ll>
          <cell r="B18536" t="str">
            <v>JPM</v>
          </cell>
          <cell r="C18536" t="str">
            <v>Prime</v>
          </cell>
          <cell r="D18536" t="str">
            <v>£5k-£10k</v>
          </cell>
          <cell r="O18536">
            <v>0</v>
          </cell>
          <cell r="P18536">
            <v>0</v>
          </cell>
        </row>
        <row r="18537">
          <cell r="A18537">
            <v>45777</v>
          </cell>
          <cell r="B18537" t="str">
            <v>JPM</v>
          </cell>
          <cell r="C18537" t="str">
            <v>Prime</v>
          </cell>
          <cell r="D18537" t="str">
            <v>£5k-£10k</v>
          </cell>
          <cell r="O18537">
            <v>0</v>
          </cell>
          <cell r="P18537">
            <v>0</v>
          </cell>
        </row>
        <row r="18538">
          <cell r="A18538">
            <v>45777</v>
          </cell>
          <cell r="B18538" t="str">
            <v>JPM</v>
          </cell>
          <cell r="C18538" t="str">
            <v>Prime</v>
          </cell>
          <cell r="D18538" t="str">
            <v>£5k-£10k</v>
          </cell>
          <cell r="O18538">
            <v>0</v>
          </cell>
          <cell r="P18538">
            <v>0</v>
          </cell>
        </row>
        <row r="18539">
          <cell r="A18539">
            <v>45777</v>
          </cell>
          <cell r="B18539" t="str">
            <v>JPM</v>
          </cell>
          <cell r="C18539" t="str">
            <v>Prime</v>
          </cell>
          <cell r="D18539" t="str">
            <v>£5k-£10k</v>
          </cell>
          <cell r="O18539">
            <v>0</v>
          </cell>
          <cell r="P18539">
            <v>0</v>
          </cell>
        </row>
        <row r="18540">
          <cell r="A18540">
            <v>45777</v>
          </cell>
          <cell r="B18540" t="str">
            <v>JPM</v>
          </cell>
          <cell r="C18540" t="str">
            <v>Prime</v>
          </cell>
          <cell r="D18540" t="str">
            <v>£5k-£10k</v>
          </cell>
          <cell r="O18540">
            <v>0</v>
          </cell>
          <cell r="P18540">
            <v>0</v>
          </cell>
        </row>
        <row r="18541">
          <cell r="A18541">
            <v>45777</v>
          </cell>
          <cell r="B18541" t="str">
            <v>JPM</v>
          </cell>
          <cell r="C18541" t="str">
            <v>Prime</v>
          </cell>
          <cell r="D18541" t="str">
            <v>£5k-£10k</v>
          </cell>
          <cell r="O18541">
            <v>0</v>
          </cell>
          <cell r="P18541">
            <v>0</v>
          </cell>
        </row>
        <row r="18542">
          <cell r="A18542">
            <v>45777</v>
          </cell>
          <cell r="B18542" t="str">
            <v>JPM</v>
          </cell>
          <cell r="C18542" t="str">
            <v>Prime</v>
          </cell>
          <cell r="D18542" t="str">
            <v>£5k-£10k</v>
          </cell>
          <cell r="O18542">
            <v>0</v>
          </cell>
          <cell r="P18542">
            <v>0</v>
          </cell>
        </row>
        <row r="18543">
          <cell r="A18543">
            <v>45777</v>
          </cell>
          <cell r="B18543" t="str">
            <v>JPM</v>
          </cell>
          <cell r="C18543" t="str">
            <v>Prime</v>
          </cell>
          <cell r="D18543" t="str">
            <v>£5k-£10k</v>
          </cell>
          <cell r="O18543">
            <v>0</v>
          </cell>
          <cell r="P18543">
            <v>0</v>
          </cell>
        </row>
        <row r="18544">
          <cell r="A18544">
            <v>45777</v>
          </cell>
          <cell r="B18544" t="str">
            <v>JPM</v>
          </cell>
          <cell r="C18544" t="str">
            <v>Prime</v>
          </cell>
          <cell r="D18544" t="str">
            <v>£5k-£10k</v>
          </cell>
          <cell r="O18544">
            <v>0</v>
          </cell>
          <cell r="P18544">
            <v>0</v>
          </cell>
        </row>
        <row r="18545">
          <cell r="A18545">
            <v>45777</v>
          </cell>
          <cell r="B18545" t="str">
            <v>JPM</v>
          </cell>
          <cell r="C18545" t="str">
            <v>Prime</v>
          </cell>
          <cell r="D18545" t="str">
            <v>£5k-£10k</v>
          </cell>
          <cell r="O18545">
            <v>0</v>
          </cell>
          <cell r="P18545">
            <v>0</v>
          </cell>
        </row>
        <row r="18546">
          <cell r="A18546">
            <v>45777</v>
          </cell>
          <cell r="B18546" t="str">
            <v>JPM</v>
          </cell>
          <cell r="C18546" t="str">
            <v>Prime</v>
          </cell>
          <cell r="D18546" t="str">
            <v>£5k-£10k</v>
          </cell>
          <cell r="O18546">
            <v>0</v>
          </cell>
          <cell r="P18546">
            <v>0</v>
          </cell>
        </row>
        <row r="18547">
          <cell r="A18547">
            <v>45777</v>
          </cell>
          <cell r="B18547" t="str">
            <v>JPM</v>
          </cell>
          <cell r="C18547" t="str">
            <v>Prime</v>
          </cell>
          <cell r="D18547" t="str">
            <v>£5k-£10k</v>
          </cell>
          <cell r="O18547">
            <v>0</v>
          </cell>
          <cell r="P18547">
            <v>0</v>
          </cell>
        </row>
        <row r="18548">
          <cell r="A18548">
            <v>45777</v>
          </cell>
          <cell r="B18548" t="str">
            <v>JPM</v>
          </cell>
          <cell r="C18548" t="str">
            <v>Prime</v>
          </cell>
          <cell r="D18548" t="str">
            <v>£5k-£10k</v>
          </cell>
          <cell r="O18548">
            <v>0</v>
          </cell>
          <cell r="P18548">
            <v>0</v>
          </cell>
        </row>
        <row r="18549">
          <cell r="A18549">
            <v>45777</v>
          </cell>
          <cell r="B18549" t="str">
            <v>JPM</v>
          </cell>
          <cell r="C18549" t="str">
            <v>Prime</v>
          </cell>
          <cell r="D18549" t="str">
            <v>£5k-£10k</v>
          </cell>
          <cell r="O18549">
            <v>0</v>
          </cell>
          <cell r="P18549">
            <v>0</v>
          </cell>
        </row>
        <row r="18550">
          <cell r="A18550">
            <v>45777</v>
          </cell>
          <cell r="B18550" t="str">
            <v>JPM</v>
          </cell>
          <cell r="C18550" t="str">
            <v>Prime</v>
          </cell>
          <cell r="D18550" t="str">
            <v>£5k-£10k</v>
          </cell>
          <cell r="O18550">
            <v>0</v>
          </cell>
          <cell r="P18550">
            <v>0</v>
          </cell>
        </row>
        <row r="18551">
          <cell r="A18551">
            <v>45777</v>
          </cell>
          <cell r="B18551" t="str">
            <v>JPM</v>
          </cell>
          <cell r="C18551" t="str">
            <v>Prime</v>
          </cell>
          <cell r="D18551" t="str">
            <v>£5k-£10k</v>
          </cell>
          <cell r="O18551">
            <v>0</v>
          </cell>
          <cell r="P18551">
            <v>0</v>
          </cell>
        </row>
        <row r="18552">
          <cell r="A18552">
            <v>45777</v>
          </cell>
          <cell r="B18552" t="str">
            <v>JPM</v>
          </cell>
          <cell r="C18552" t="str">
            <v>Prime</v>
          </cell>
          <cell r="D18552" t="str">
            <v>£5k-£10k</v>
          </cell>
          <cell r="O18552">
            <v>0</v>
          </cell>
          <cell r="P18552">
            <v>0</v>
          </cell>
        </row>
        <row r="18553">
          <cell r="A18553">
            <v>45777</v>
          </cell>
          <cell r="B18553" t="str">
            <v>JPM</v>
          </cell>
          <cell r="C18553" t="str">
            <v>Prime</v>
          </cell>
          <cell r="D18553" t="str">
            <v>£5k-£10k</v>
          </cell>
          <cell r="O18553">
            <v>0</v>
          </cell>
          <cell r="P18553">
            <v>0</v>
          </cell>
        </row>
        <row r="18554">
          <cell r="A18554">
            <v>45777</v>
          </cell>
          <cell r="B18554" t="str">
            <v>JPM</v>
          </cell>
          <cell r="C18554" t="str">
            <v>Prime</v>
          </cell>
          <cell r="D18554" t="str">
            <v>£5k-£10k</v>
          </cell>
          <cell r="O18554">
            <v>0</v>
          </cell>
          <cell r="P18554">
            <v>0</v>
          </cell>
        </row>
        <row r="18555">
          <cell r="A18555">
            <v>45777</v>
          </cell>
          <cell r="B18555" t="str">
            <v>JPM</v>
          </cell>
          <cell r="C18555" t="str">
            <v>Prime</v>
          </cell>
          <cell r="D18555" t="str">
            <v>£5k-£10k</v>
          </cell>
          <cell r="O18555">
            <v>0</v>
          </cell>
          <cell r="P18555">
            <v>0</v>
          </cell>
        </row>
        <row r="18556">
          <cell r="A18556">
            <v>45777</v>
          </cell>
          <cell r="B18556" t="str">
            <v>JPM</v>
          </cell>
          <cell r="C18556" t="str">
            <v>Prime</v>
          </cell>
          <cell r="D18556" t="str">
            <v>£5k-£10k</v>
          </cell>
          <cell r="O18556">
            <v>0</v>
          </cell>
          <cell r="P18556">
            <v>0</v>
          </cell>
        </row>
        <row r="18557">
          <cell r="A18557">
            <v>45777</v>
          </cell>
          <cell r="B18557" t="str">
            <v>JPM</v>
          </cell>
          <cell r="C18557" t="str">
            <v>Prime</v>
          </cell>
          <cell r="D18557" t="str">
            <v>£5k-£10k</v>
          </cell>
          <cell r="O18557">
            <v>0</v>
          </cell>
          <cell r="P18557">
            <v>0</v>
          </cell>
        </row>
        <row r="18558">
          <cell r="A18558">
            <v>45777</v>
          </cell>
          <cell r="B18558" t="str">
            <v>JPM</v>
          </cell>
          <cell r="C18558" t="str">
            <v>Prime</v>
          </cell>
          <cell r="D18558" t="str">
            <v>£5k-£10k</v>
          </cell>
          <cell r="O18558">
            <v>0</v>
          </cell>
          <cell r="P18558">
            <v>0</v>
          </cell>
        </row>
        <row r="18559">
          <cell r="A18559">
            <v>45777</v>
          </cell>
          <cell r="B18559" t="str">
            <v>JPM</v>
          </cell>
          <cell r="C18559" t="str">
            <v>Prime</v>
          </cell>
          <cell r="D18559" t="str">
            <v>£5k-£10k</v>
          </cell>
          <cell r="O18559">
            <v>0</v>
          </cell>
          <cell r="P18559">
            <v>0</v>
          </cell>
        </row>
        <row r="18560">
          <cell r="A18560">
            <v>45777</v>
          </cell>
          <cell r="B18560" t="str">
            <v>JPM</v>
          </cell>
          <cell r="C18560" t="str">
            <v>Prime</v>
          </cell>
          <cell r="D18560" t="str">
            <v>£5k-£10k</v>
          </cell>
          <cell r="O18560">
            <v>0</v>
          </cell>
          <cell r="P18560">
            <v>0</v>
          </cell>
        </row>
        <row r="18561">
          <cell r="A18561">
            <v>45777</v>
          </cell>
          <cell r="B18561" t="str">
            <v>JPM</v>
          </cell>
          <cell r="C18561" t="str">
            <v>Prime</v>
          </cell>
          <cell r="D18561" t="str">
            <v>£5k-£10k</v>
          </cell>
          <cell r="O18561">
            <v>0</v>
          </cell>
          <cell r="P18561">
            <v>0</v>
          </cell>
        </row>
        <row r="18562">
          <cell r="A18562">
            <v>45777</v>
          </cell>
          <cell r="B18562" t="str">
            <v>JPM</v>
          </cell>
          <cell r="C18562" t="str">
            <v>Prime</v>
          </cell>
          <cell r="D18562" t="str">
            <v>£5k-£10k</v>
          </cell>
          <cell r="O18562">
            <v>0</v>
          </cell>
          <cell r="P18562">
            <v>0</v>
          </cell>
        </row>
        <row r="18563">
          <cell r="A18563">
            <v>45777</v>
          </cell>
          <cell r="B18563" t="str">
            <v>JPM</v>
          </cell>
          <cell r="C18563" t="str">
            <v>Prime</v>
          </cell>
          <cell r="D18563" t="str">
            <v>£5k-£10k</v>
          </cell>
          <cell r="O18563">
            <v>0</v>
          </cell>
          <cell r="P18563">
            <v>0</v>
          </cell>
        </row>
        <row r="18564">
          <cell r="A18564">
            <v>45777</v>
          </cell>
          <cell r="B18564" t="str">
            <v>JPM</v>
          </cell>
          <cell r="C18564" t="str">
            <v>Prime</v>
          </cell>
          <cell r="D18564" t="str">
            <v>£5k-£10k</v>
          </cell>
          <cell r="O18564">
            <v>0</v>
          </cell>
          <cell r="P18564">
            <v>0</v>
          </cell>
        </row>
        <row r="18565">
          <cell r="A18565">
            <v>45777</v>
          </cell>
          <cell r="B18565" t="str">
            <v>JPM</v>
          </cell>
          <cell r="C18565" t="str">
            <v>Prime</v>
          </cell>
          <cell r="D18565" t="str">
            <v>£5k-£10k</v>
          </cell>
          <cell r="O18565">
            <v>0</v>
          </cell>
          <cell r="P18565">
            <v>0</v>
          </cell>
        </row>
        <row r="18566">
          <cell r="A18566">
            <v>45777</v>
          </cell>
          <cell r="B18566" t="str">
            <v>JPM</v>
          </cell>
          <cell r="C18566" t="str">
            <v>Prime</v>
          </cell>
          <cell r="D18566" t="str">
            <v>£5k-£10k</v>
          </cell>
          <cell r="O18566">
            <v>0</v>
          </cell>
          <cell r="P18566">
            <v>0</v>
          </cell>
        </row>
        <row r="18567">
          <cell r="A18567">
            <v>45777</v>
          </cell>
          <cell r="B18567" t="str">
            <v>JPM</v>
          </cell>
          <cell r="C18567" t="str">
            <v>Prime</v>
          </cell>
          <cell r="D18567" t="str">
            <v>£5k-£10k</v>
          </cell>
          <cell r="O18567">
            <v>0</v>
          </cell>
          <cell r="P18567">
            <v>0</v>
          </cell>
        </row>
        <row r="18568">
          <cell r="A18568">
            <v>45777</v>
          </cell>
          <cell r="B18568" t="str">
            <v>JPM</v>
          </cell>
          <cell r="C18568" t="str">
            <v>Prime</v>
          </cell>
          <cell r="D18568" t="str">
            <v>£5k-£10k</v>
          </cell>
          <cell r="O18568">
            <v>0</v>
          </cell>
          <cell r="P18568">
            <v>0</v>
          </cell>
        </row>
        <row r="18569">
          <cell r="A18569">
            <v>45777</v>
          </cell>
          <cell r="B18569" t="str">
            <v>JPM</v>
          </cell>
          <cell r="C18569" t="str">
            <v>Prime</v>
          </cell>
          <cell r="D18569" t="str">
            <v>£5k-£10k</v>
          </cell>
          <cell r="O18569">
            <v>0</v>
          </cell>
          <cell r="P18569">
            <v>0</v>
          </cell>
        </row>
        <row r="18570">
          <cell r="A18570">
            <v>45777</v>
          </cell>
          <cell r="B18570" t="str">
            <v>JPM</v>
          </cell>
          <cell r="C18570" t="str">
            <v>Prime</v>
          </cell>
          <cell r="D18570" t="str">
            <v>£5k-£10k</v>
          </cell>
          <cell r="O18570">
            <v>0</v>
          </cell>
          <cell r="P18570">
            <v>0</v>
          </cell>
        </row>
        <row r="18571">
          <cell r="A18571">
            <v>45777</v>
          </cell>
          <cell r="B18571" t="str">
            <v>JPM</v>
          </cell>
          <cell r="C18571" t="str">
            <v>Prime</v>
          </cell>
          <cell r="D18571" t="str">
            <v>£5k-£10k</v>
          </cell>
          <cell r="O18571">
            <v>0</v>
          </cell>
          <cell r="P18571">
            <v>0</v>
          </cell>
        </row>
        <row r="18572">
          <cell r="A18572">
            <v>45777</v>
          </cell>
          <cell r="B18572" t="str">
            <v>JPM</v>
          </cell>
          <cell r="C18572" t="str">
            <v>Prime</v>
          </cell>
          <cell r="D18572" t="str">
            <v>£5k-£10k</v>
          </cell>
          <cell r="O18572">
            <v>0</v>
          </cell>
          <cell r="P18572">
            <v>0</v>
          </cell>
        </row>
        <row r="18573">
          <cell r="A18573">
            <v>45777</v>
          </cell>
          <cell r="B18573" t="str">
            <v>JPM</v>
          </cell>
          <cell r="C18573" t="str">
            <v>Prime</v>
          </cell>
          <cell r="D18573" t="str">
            <v>£5k-£10k</v>
          </cell>
          <cell r="O18573">
            <v>0</v>
          </cell>
          <cell r="P18573">
            <v>0</v>
          </cell>
        </row>
        <row r="18574">
          <cell r="A18574">
            <v>45777</v>
          </cell>
          <cell r="B18574" t="str">
            <v>JPM</v>
          </cell>
          <cell r="C18574" t="str">
            <v>Prime</v>
          </cell>
          <cell r="D18574" t="str">
            <v>£5k-£10k</v>
          </cell>
          <cell r="O18574">
            <v>0</v>
          </cell>
          <cell r="P18574">
            <v>0</v>
          </cell>
        </row>
        <row r="18575">
          <cell r="A18575">
            <v>45777</v>
          </cell>
          <cell r="B18575" t="str">
            <v>JPM</v>
          </cell>
          <cell r="C18575" t="str">
            <v>Prime</v>
          </cell>
          <cell r="D18575" t="str">
            <v>£5k-£10k</v>
          </cell>
          <cell r="O18575">
            <v>0</v>
          </cell>
          <cell r="P18575">
            <v>0</v>
          </cell>
        </row>
        <row r="18576">
          <cell r="A18576">
            <v>45777</v>
          </cell>
          <cell r="B18576" t="str">
            <v>JPM</v>
          </cell>
          <cell r="C18576" t="str">
            <v>Prime</v>
          </cell>
          <cell r="D18576" t="str">
            <v>£5k-£10k</v>
          </cell>
          <cell r="O18576">
            <v>0</v>
          </cell>
          <cell r="P18576">
            <v>0</v>
          </cell>
        </row>
        <row r="18577">
          <cell r="A18577">
            <v>45777</v>
          </cell>
          <cell r="B18577" t="str">
            <v>JPM</v>
          </cell>
          <cell r="C18577" t="str">
            <v>Prime</v>
          </cell>
          <cell r="D18577" t="str">
            <v>£5k-£10k</v>
          </cell>
          <cell r="O18577">
            <v>0</v>
          </cell>
          <cell r="P18577">
            <v>0</v>
          </cell>
        </row>
        <row r="18578">
          <cell r="A18578">
            <v>45777</v>
          </cell>
          <cell r="B18578" t="str">
            <v>JPM</v>
          </cell>
          <cell r="C18578" t="str">
            <v>Prime</v>
          </cell>
          <cell r="D18578" t="str">
            <v>£5k-£10k</v>
          </cell>
          <cell r="O18578">
            <v>0</v>
          </cell>
          <cell r="P18578">
            <v>0</v>
          </cell>
        </row>
        <row r="18579">
          <cell r="A18579">
            <v>45777</v>
          </cell>
          <cell r="B18579" t="str">
            <v>JPM</v>
          </cell>
          <cell r="C18579" t="str">
            <v>Prime</v>
          </cell>
          <cell r="D18579" t="str">
            <v>£5k-£10k</v>
          </cell>
          <cell r="O18579">
            <v>0</v>
          </cell>
          <cell r="P18579">
            <v>0</v>
          </cell>
        </row>
        <row r="18580">
          <cell r="A18580">
            <v>45777</v>
          </cell>
          <cell r="B18580" t="str">
            <v>JPM</v>
          </cell>
          <cell r="C18580" t="str">
            <v>Prime</v>
          </cell>
          <cell r="D18580" t="str">
            <v>£5k-£10k</v>
          </cell>
          <cell r="O18580">
            <v>0</v>
          </cell>
          <cell r="P18580">
            <v>0</v>
          </cell>
        </row>
        <row r="18581">
          <cell r="A18581">
            <v>45777</v>
          </cell>
          <cell r="B18581" t="str">
            <v>JPM</v>
          </cell>
          <cell r="C18581" t="str">
            <v>Prime</v>
          </cell>
          <cell r="D18581" t="str">
            <v>£5k-£10k</v>
          </cell>
          <cell r="O18581">
            <v>0</v>
          </cell>
          <cell r="P18581">
            <v>0</v>
          </cell>
        </row>
        <row r="18582">
          <cell r="A18582">
            <v>45777</v>
          </cell>
          <cell r="B18582" t="str">
            <v>JPM</v>
          </cell>
          <cell r="C18582" t="str">
            <v>Prime</v>
          </cell>
          <cell r="D18582" t="str">
            <v>£5k-£10k</v>
          </cell>
          <cell r="O18582">
            <v>-252.41</v>
          </cell>
          <cell r="P18582">
            <v>0</v>
          </cell>
        </row>
        <row r="18583">
          <cell r="A18583">
            <v>45777</v>
          </cell>
          <cell r="B18583" t="str">
            <v>JPM</v>
          </cell>
          <cell r="C18583" t="str">
            <v>Prime</v>
          </cell>
          <cell r="D18583" t="str">
            <v>£5k-£10k</v>
          </cell>
          <cell r="O18583">
            <v>-255</v>
          </cell>
          <cell r="P18583">
            <v>0</v>
          </cell>
        </row>
        <row r="18584">
          <cell r="A18584">
            <v>45777</v>
          </cell>
          <cell r="B18584" t="str">
            <v>JPM</v>
          </cell>
          <cell r="C18584" t="str">
            <v>Prime</v>
          </cell>
          <cell r="D18584" t="str">
            <v>£5k-£10k</v>
          </cell>
          <cell r="O18584">
            <v>97.08</v>
          </cell>
          <cell r="P18584">
            <v>0</v>
          </cell>
        </row>
        <row r="18585">
          <cell r="A18585">
            <v>45777</v>
          </cell>
          <cell r="B18585" t="str">
            <v>JPM</v>
          </cell>
          <cell r="C18585" t="str">
            <v>Prime</v>
          </cell>
          <cell r="D18585" t="str">
            <v>£5k-£10k</v>
          </cell>
          <cell r="O18585">
            <v>-320.06</v>
          </cell>
          <cell r="P18585">
            <v>0</v>
          </cell>
        </row>
        <row r="18586">
          <cell r="A18586">
            <v>45777</v>
          </cell>
          <cell r="B18586" t="str">
            <v>JPM</v>
          </cell>
          <cell r="C18586" t="str">
            <v>Prime</v>
          </cell>
          <cell r="D18586" t="str">
            <v>£5k-£10k</v>
          </cell>
          <cell r="O18586">
            <v>-210.44</v>
          </cell>
          <cell r="P18586">
            <v>0</v>
          </cell>
        </row>
        <row r="18587">
          <cell r="A18587">
            <v>45777</v>
          </cell>
          <cell r="B18587" t="str">
            <v>JPM</v>
          </cell>
          <cell r="C18587" t="str">
            <v>Prime</v>
          </cell>
          <cell r="D18587" t="str">
            <v>£5k-£10k</v>
          </cell>
          <cell r="O18587">
            <v>0</v>
          </cell>
          <cell r="P18587">
            <v>0</v>
          </cell>
        </row>
        <row r="18588">
          <cell r="A18588">
            <v>45777</v>
          </cell>
          <cell r="B18588" t="str">
            <v>JPM</v>
          </cell>
          <cell r="C18588" t="str">
            <v>Prime</v>
          </cell>
          <cell r="D18588" t="str">
            <v>£5k-£10k</v>
          </cell>
          <cell r="O18588">
            <v>0</v>
          </cell>
          <cell r="P18588">
            <v>0</v>
          </cell>
        </row>
        <row r="18589">
          <cell r="A18589">
            <v>45777</v>
          </cell>
          <cell r="B18589" t="str">
            <v>JPM</v>
          </cell>
          <cell r="C18589" t="str">
            <v>Prime</v>
          </cell>
          <cell r="D18589" t="str">
            <v>£5k-£10k</v>
          </cell>
          <cell r="O18589">
            <v>0</v>
          </cell>
          <cell r="P18589">
            <v>0</v>
          </cell>
        </row>
        <row r="18590">
          <cell r="A18590">
            <v>45777</v>
          </cell>
          <cell r="B18590" t="str">
            <v>JPM</v>
          </cell>
          <cell r="C18590" t="str">
            <v>Prime</v>
          </cell>
          <cell r="D18590" t="str">
            <v>£5k-£10k</v>
          </cell>
          <cell r="O18590">
            <v>0</v>
          </cell>
          <cell r="P18590">
            <v>0</v>
          </cell>
        </row>
        <row r="18591">
          <cell r="A18591">
            <v>45777</v>
          </cell>
          <cell r="B18591" t="str">
            <v>JPM</v>
          </cell>
          <cell r="C18591" t="str">
            <v>Prime</v>
          </cell>
          <cell r="D18591" t="str">
            <v>£5k-£10k</v>
          </cell>
          <cell r="O18591">
            <v>0</v>
          </cell>
          <cell r="P18591">
            <v>0</v>
          </cell>
        </row>
        <row r="18592">
          <cell r="A18592">
            <v>45777</v>
          </cell>
          <cell r="B18592" t="str">
            <v>JPM</v>
          </cell>
          <cell r="C18592" t="str">
            <v>Prime</v>
          </cell>
          <cell r="D18592" t="str">
            <v>£5k-£10k</v>
          </cell>
          <cell r="O18592">
            <v>0</v>
          </cell>
          <cell r="P18592">
            <v>0</v>
          </cell>
        </row>
        <row r="18593">
          <cell r="A18593">
            <v>45777</v>
          </cell>
          <cell r="B18593" t="str">
            <v>JPM</v>
          </cell>
          <cell r="C18593" t="str">
            <v>Prime</v>
          </cell>
          <cell r="D18593" t="str">
            <v>£5k-£10k</v>
          </cell>
          <cell r="O18593">
            <v>0</v>
          </cell>
          <cell r="P18593">
            <v>0</v>
          </cell>
        </row>
        <row r="18594">
          <cell r="A18594">
            <v>45777</v>
          </cell>
          <cell r="B18594" t="str">
            <v>JPM</v>
          </cell>
          <cell r="C18594" t="str">
            <v>Prime</v>
          </cell>
          <cell r="D18594" t="str">
            <v>£5k-£10k</v>
          </cell>
          <cell r="O18594">
            <v>0</v>
          </cell>
          <cell r="P18594">
            <v>0</v>
          </cell>
        </row>
        <row r="18595">
          <cell r="A18595">
            <v>45777</v>
          </cell>
          <cell r="B18595" t="str">
            <v>JPM</v>
          </cell>
          <cell r="C18595" t="str">
            <v>Prime</v>
          </cell>
          <cell r="D18595" t="str">
            <v>£5k-£10k</v>
          </cell>
          <cell r="O18595">
            <v>0</v>
          </cell>
          <cell r="P18595">
            <v>0</v>
          </cell>
        </row>
        <row r="18596">
          <cell r="A18596">
            <v>45777</v>
          </cell>
          <cell r="B18596" t="str">
            <v>JPM</v>
          </cell>
          <cell r="C18596" t="str">
            <v>Prime</v>
          </cell>
          <cell r="D18596" t="str">
            <v>£5k-£10k</v>
          </cell>
          <cell r="O18596">
            <v>0</v>
          </cell>
          <cell r="P18596">
            <v>0</v>
          </cell>
        </row>
        <row r="18597">
          <cell r="A18597">
            <v>45777</v>
          </cell>
          <cell r="B18597" t="str">
            <v>JPM</v>
          </cell>
          <cell r="C18597" t="str">
            <v>Prime</v>
          </cell>
          <cell r="D18597" t="str">
            <v>£5k-£10k</v>
          </cell>
          <cell r="O18597">
            <v>-601</v>
          </cell>
          <cell r="P18597">
            <v>0</v>
          </cell>
        </row>
        <row r="18598">
          <cell r="A18598">
            <v>45777</v>
          </cell>
          <cell r="B18598" t="str">
            <v>JPM</v>
          </cell>
          <cell r="C18598" t="str">
            <v>Prime</v>
          </cell>
          <cell r="D18598" t="str">
            <v>£5k-£10k</v>
          </cell>
          <cell r="O18598">
            <v>-50</v>
          </cell>
          <cell r="P18598">
            <v>0</v>
          </cell>
        </row>
        <row r="18599">
          <cell r="A18599">
            <v>45777</v>
          </cell>
          <cell r="B18599" t="str">
            <v>JPM</v>
          </cell>
          <cell r="C18599" t="str">
            <v>Prime</v>
          </cell>
          <cell r="D18599" t="str">
            <v>£5k-£10k</v>
          </cell>
          <cell r="O18599">
            <v>-636</v>
          </cell>
          <cell r="P18599">
            <v>0</v>
          </cell>
        </row>
        <row r="18600">
          <cell r="A18600">
            <v>45777</v>
          </cell>
          <cell r="B18600" t="str">
            <v>JPM</v>
          </cell>
          <cell r="C18600" t="str">
            <v>Prime</v>
          </cell>
          <cell r="D18600" t="str">
            <v>£5k-£10k</v>
          </cell>
          <cell r="O18600">
            <v>-114.39</v>
          </cell>
          <cell r="P18600">
            <v>0</v>
          </cell>
        </row>
        <row r="18601">
          <cell r="A18601">
            <v>45777</v>
          </cell>
          <cell r="B18601" t="str">
            <v>JPM</v>
          </cell>
          <cell r="C18601" t="str">
            <v>Prime</v>
          </cell>
          <cell r="D18601" t="str">
            <v>£5k-£10k</v>
          </cell>
          <cell r="O18601">
            <v>0</v>
          </cell>
          <cell r="P18601">
            <v>0</v>
          </cell>
        </row>
        <row r="18602">
          <cell r="A18602">
            <v>45777</v>
          </cell>
          <cell r="B18602" t="str">
            <v>JPM</v>
          </cell>
          <cell r="C18602" t="str">
            <v>Prime</v>
          </cell>
          <cell r="D18602" t="str">
            <v>£5k-£10k</v>
          </cell>
          <cell r="O18602">
            <v>0</v>
          </cell>
          <cell r="P18602">
            <v>0</v>
          </cell>
        </row>
        <row r="18603">
          <cell r="A18603">
            <v>45777</v>
          </cell>
          <cell r="B18603" t="str">
            <v>JPM</v>
          </cell>
          <cell r="C18603" t="str">
            <v>Prime</v>
          </cell>
          <cell r="D18603" t="str">
            <v>£5k-£10k</v>
          </cell>
          <cell r="O18603">
            <v>0</v>
          </cell>
          <cell r="P18603">
            <v>0</v>
          </cell>
        </row>
        <row r="18604">
          <cell r="A18604">
            <v>45777</v>
          </cell>
          <cell r="B18604" t="str">
            <v>JPM</v>
          </cell>
          <cell r="C18604" t="str">
            <v>Prime</v>
          </cell>
          <cell r="D18604" t="str">
            <v>£5k-£10k</v>
          </cell>
          <cell r="O18604">
            <v>0</v>
          </cell>
          <cell r="P18604">
            <v>0</v>
          </cell>
        </row>
        <row r="18605">
          <cell r="A18605">
            <v>45777</v>
          </cell>
          <cell r="B18605" t="str">
            <v>JPM</v>
          </cell>
          <cell r="C18605" t="str">
            <v>Prime</v>
          </cell>
          <cell r="D18605" t="str">
            <v>£5k-£10k</v>
          </cell>
          <cell r="O18605">
            <v>-154.16</v>
          </cell>
          <cell r="P18605">
            <v>0</v>
          </cell>
        </row>
        <row r="18606">
          <cell r="A18606">
            <v>45777</v>
          </cell>
          <cell r="B18606" t="str">
            <v>JPM</v>
          </cell>
          <cell r="C18606" t="str">
            <v>Prime</v>
          </cell>
          <cell r="D18606" t="str">
            <v>£5k-£10k</v>
          </cell>
          <cell r="O18606">
            <v>0</v>
          </cell>
          <cell r="P18606">
            <v>0</v>
          </cell>
        </row>
        <row r="18607">
          <cell r="A18607">
            <v>45777</v>
          </cell>
          <cell r="B18607" t="str">
            <v>JPM</v>
          </cell>
          <cell r="C18607" t="str">
            <v>Prime</v>
          </cell>
          <cell r="D18607" t="str">
            <v>£5k-£10k</v>
          </cell>
          <cell r="O18607">
            <v>-40.33</v>
          </cell>
          <cell r="P18607">
            <v>0</v>
          </cell>
        </row>
        <row r="18608">
          <cell r="A18608">
            <v>45777</v>
          </cell>
          <cell r="B18608" t="str">
            <v>JPM</v>
          </cell>
          <cell r="C18608" t="str">
            <v>Prime</v>
          </cell>
          <cell r="D18608" t="str">
            <v>£5k-£10k</v>
          </cell>
          <cell r="O18608">
            <v>0</v>
          </cell>
          <cell r="P18608">
            <v>0</v>
          </cell>
        </row>
        <row r="18609">
          <cell r="A18609">
            <v>45777</v>
          </cell>
          <cell r="B18609" t="str">
            <v>JPM</v>
          </cell>
          <cell r="C18609" t="str">
            <v>Prime</v>
          </cell>
          <cell r="D18609" t="str">
            <v>£5k-£10k</v>
          </cell>
          <cell r="O18609">
            <v>0</v>
          </cell>
          <cell r="P18609">
            <v>0</v>
          </cell>
        </row>
        <row r="18610">
          <cell r="A18610">
            <v>45777</v>
          </cell>
          <cell r="B18610" t="str">
            <v>JPM</v>
          </cell>
          <cell r="C18610" t="str">
            <v>Prime</v>
          </cell>
          <cell r="D18610" t="str">
            <v>£5k-£10k</v>
          </cell>
          <cell r="O18610">
            <v>0</v>
          </cell>
          <cell r="P18610">
            <v>0</v>
          </cell>
        </row>
        <row r="18611">
          <cell r="A18611">
            <v>45777</v>
          </cell>
          <cell r="B18611" t="str">
            <v>JPM</v>
          </cell>
          <cell r="C18611" t="str">
            <v>Prime</v>
          </cell>
          <cell r="D18611" t="str">
            <v>£5k-£10k</v>
          </cell>
          <cell r="O18611">
            <v>0</v>
          </cell>
          <cell r="P18611">
            <v>0</v>
          </cell>
        </row>
        <row r="18612">
          <cell r="A18612">
            <v>45777</v>
          </cell>
          <cell r="B18612" t="str">
            <v>JPM</v>
          </cell>
          <cell r="C18612" t="str">
            <v>Prime</v>
          </cell>
          <cell r="D18612" t="str">
            <v>£5k-£10k</v>
          </cell>
          <cell r="O18612">
            <v>0</v>
          </cell>
          <cell r="P18612">
            <v>0</v>
          </cell>
        </row>
        <row r="18613">
          <cell r="A18613">
            <v>45777</v>
          </cell>
          <cell r="B18613" t="str">
            <v>JPM</v>
          </cell>
          <cell r="C18613" t="str">
            <v>Prime</v>
          </cell>
          <cell r="D18613" t="str">
            <v>£5k-£10k</v>
          </cell>
          <cell r="O18613">
            <v>0</v>
          </cell>
          <cell r="P18613">
            <v>0</v>
          </cell>
        </row>
        <row r="18614">
          <cell r="A18614">
            <v>45777</v>
          </cell>
          <cell r="B18614" t="str">
            <v>JPM</v>
          </cell>
          <cell r="C18614" t="str">
            <v>Prime</v>
          </cell>
          <cell r="D18614" t="str">
            <v>£5k-£10k</v>
          </cell>
          <cell r="O18614">
            <v>0</v>
          </cell>
          <cell r="P18614">
            <v>0</v>
          </cell>
        </row>
        <row r="18615">
          <cell r="A18615">
            <v>45777</v>
          </cell>
          <cell r="B18615" t="str">
            <v>JPM</v>
          </cell>
          <cell r="C18615" t="str">
            <v>Prime</v>
          </cell>
          <cell r="D18615" t="str">
            <v>£5k-£10k</v>
          </cell>
          <cell r="O18615">
            <v>0</v>
          </cell>
          <cell r="P18615">
            <v>0</v>
          </cell>
        </row>
        <row r="18616">
          <cell r="A18616">
            <v>45777</v>
          </cell>
          <cell r="B18616" t="str">
            <v>JPM</v>
          </cell>
          <cell r="C18616" t="str">
            <v>Prime</v>
          </cell>
          <cell r="D18616" t="str">
            <v>£5k-£10k</v>
          </cell>
          <cell r="O18616">
            <v>0</v>
          </cell>
          <cell r="P18616">
            <v>0</v>
          </cell>
        </row>
        <row r="18617">
          <cell r="A18617">
            <v>45777</v>
          </cell>
          <cell r="B18617" t="str">
            <v>JPM</v>
          </cell>
          <cell r="C18617" t="str">
            <v>Prime</v>
          </cell>
          <cell r="D18617" t="str">
            <v>£5k-£10k</v>
          </cell>
          <cell r="O18617">
            <v>0</v>
          </cell>
          <cell r="P18617">
            <v>0</v>
          </cell>
        </row>
        <row r="18618">
          <cell r="A18618">
            <v>45777</v>
          </cell>
          <cell r="B18618" t="str">
            <v>JPM</v>
          </cell>
          <cell r="C18618" t="str">
            <v>Prime</v>
          </cell>
          <cell r="D18618" t="str">
            <v>£5k-£10k</v>
          </cell>
          <cell r="O18618">
            <v>0</v>
          </cell>
          <cell r="P18618">
            <v>0</v>
          </cell>
        </row>
        <row r="18619">
          <cell r="A18619">
            <v>45777</v>
          </cell>
          <cell r="B18619" t="str">
            <v>JPM</v>
          </cell>
          <cell r="C18619" t="str">
            <v>Prime</v>
          </cell>
          <cell r="D18619" t="str">
            <v>£5k-£10k</v>
          </cell>
          <cell r="O18619">
            <v>0</v>
          </cell>
          <cell r="P18619">
            <v>0</v>
          </cell>
        </row>
        <row r="18620">
          <cell r="A18620">
            <v>45777</v>
          </cell>
          <cell r="B18620" t="str">
            <v>JPM</v>
          </cell>
          <cell r="C18620" t="str">
            <v>Prime</v>
          </cell>
          <cell r="D18620" t="str">
            <v>£5k-£10k</v>
          </cell>
          <cell r="O18620">
            <v>0</v>
          </cell>
          <cell r="P18620">
            <v>0</v>
          </cell>
        </row>
        <row r="18621">
          <cell r="A18621">
            <v>45777</v>
          </cell>
          <cell r="B18621" t="str">
            <v>JPM</v>
          </cell>
          <cell r="C18621" t="str">
            <v>Prime</v>
          </cell>
          <cell r="D18621" t="str">
            <v>£5k-£10k</v>
          </cell>
          <cell r="O18621">
            <v>0</v>
          </cell>
          <cell r="P18621">
            <v>0</v>
          </cell>
        </row>
        <row r="18622">
          <cell r="A18622">
            <v>45777</v>
          </cell>
          <cell r="B18622" t="str">
            <v>JPM</v>
          </cell>
          <cell r="C18622" t="str">
            <v>Prime</v>
          </cell>
          <cell r="D18622" t="str">
            <v>£5k-£10k</v>
          </cell>
          <cell r="O18622">
            <v>0</v>
          </cell>
          <cell r="P18622">
            <v>0</v>
          </cell>
        </row>
        <row r="18623">
          <cell r="A18623">
            <v>45777</v>
          </cell>
          <cell r="B18623" t="str">
            <v>JPM</v>
          </cell>
          <cell r="C18623" t="str">
            <v>Prime</v>
          </cell>
          <cell r="D18623" t="str">
            <v>£5k-£10k</v>
          </cell>
          <cell r="O18623">
            <v>0</v>
          </cell>
          <cell r="P18623">
            <v>0</v>
          </cell>
        </row>
        <row r="18624">
          <cell r="A18624">
            <v>45777</v>
          </cell>
          <cell r="B18624" t="str">
            <v>JPM</v>
          </cell>
          <cell r="C18624" t="str">
            <v>Prime</v>
          </cell>
          <cell r="D18624" t="str">
            <v>£5k-£10k</v>
          </cell>
          <cell r="O18624">
            <v>0</v>
          </cell>
          <cell r="P18624">
            <v>0</v>
          </cell>
        </row>
        <row r="18625">
          <cell r="A18625">
            <v>45777</v>
          </cell>
          <cell r="B18625" t="str">
            <v>JPM</v>
          </cell>
          <cell r="C18625" t="str">
            <v>Prime</v>
          </cell>
          <cell r="D18625" t="str">
            <v>£5k-£10k</v>
          </cell>
          <cell r="O18625">
            <v>0</v>
          </cell>
          <cell r="P18625">
            <v>0</v>
          </cell>
        </row>
        <row r="18626">
          <cell r="A18626">
            <v>45777</v>
          </cell>
          <cell r="B18626" t="str">
            <v>JPM</v>
          </cell>
          <cell r="C18626" t="str">
            <v>Prime</v>
          </cell>
          <cell r="D18626" t="str">
            <v>£5k-£10k</v>
          </cell>
          <cell r="O18626">
            <v>0</v>
          </cell>
          <cell r="P18626">
            <v>0</v>
          </cell>
        </row>
        <row r="18627">
          <cell r="A18627">
            <v>45777</v>
          </cell>
          <cell r="B18627" t="str">
            <v>JPM</v>
          </cell>
          <cell r="C18627" t="str">
            <v>Prime</v>
          </cell>
          <cell r="D18627" t="str">
            <v>£5k-£10k</v>
          </cell>
          <cell r="O18627">
            <v>0</v>
          </cell>
          <cell r="P18627">
            <v>0</v>
          </cell>
        </row>
        <row r="18628">
          <cell r="A18628">
            <v>45777</v>
          </cell>
          <cell r="B18628" t="str">
            <v>JPM</v>
          </cell>
          <cell r="C18628" t="str">
            <v>Prime</v>
          </cell>
          <cell r="D18628" t="str">
            <v>£5k-£10k</v>
          </cell>
          <cell r="O18628">
            <v>0</v>
          </cell>
          <cell r="P18628">
            <v>0</v>
          </cell>
        </row>
        <row r="18629">
          <cell r="A18629">
            <v>45777</v>
          </cell>
          <cell r="B18629" t="str">
            <v>JPM</v>
          </cell>
          <cell r="C18629" t="str">
            <v>Prime</v>
          </cell>
          <cell r="D18629" t="str">
            <v>£5k-£10k</v>
          </cell>
          <cell r="O18629">
            <v>0</v>
          </cell>
          <cell r="P18629">
            <v>0</v>
          </cell>
        </row>
        <row r="18630">
          <cell r="A18630">
            <v>45777</v>
          </cell>
          <cell r="B18630" t="str">
            <v>JPM</v>
          </cell>
          <cell r="C18630" t="str">
            <v>Prime</v>
          </cell>
          <cell r="D18630" t="str">
            <v>£5k-£10k</v>
          </cell>
          <cell r="O18630">
            <v>0</v>
          </cell>
          <cell r="P18630">
            <v>0</v>
          </cell>
        </row>
        <row r="18631">
          <cell r="A18631">
            <v>45777</v>
          </cell>
          <cell r="B18631" t="str">
            <v>JPM</v>
          </cell>
          <cell r="C18631" t="str">
            <v>Prime</v>
          </cell>
          <cell r="D18631" t="str">
            <v>£5k-£10k</v>
          </cell>
          <cell r="O18631">
            <v>0</v>
          </cell>
          <cell r="P18631">
            <v>0</v>
          </cell>
        </row>
        <row r="18632">
          <cell r="A18632">
            <v>45777</v>
          </cell>
          <cell r="B18632" t="str">
            <v>JPM</v>
          </cell>
          <cell r="C18632" t="str">
            <v>Prime</v>
          </cell>
          <cell r="D18632" t="str">
            <v>£5k-£10k</v>
          </cell>
          <cell r="O18632">
            <v>0</v>
          </cell>
          <cell r="P18632">
            <v>0</v>
          </cell>
        </row>
        <row r="18633">
          <cell r="A18633">
            <v>45777</v>
          </cell>
          <cell r="B18633" t="str">
            <v>JPM</v>
          </cell>
          <cell r="C18633" t="str">
            <v>Prime</v>
          </cell>
          <cell r="D18633" t="str">
            <v>£5k-£10k</v>
          </cell>
          <cell r="O18633">
            <v>0</v>
          </cell>
          <cell r="P18633">
            <v>0</v>
          </cell>
        </row>
        <row r="18634">
          <cell r="A18634">
            <v>45777</v>
          </cell>
          <cell r="B18634" t="str">
            <v>JPM</v>
          </cell>
          <cell r="C18634" t="str">
            <v>Prime</v>
          </cell>
          <cell r="D18634" t="str">
            <v>£5k-£10k</v>
          </cell>
          <cell r="O18634">
            <v>0</v>
          </cell>
          <cell r="P18634">
            <v>0</v>
          </cell>
        </row>
        <row r="18635">
          <cell r="A18635">
            <v>45777</v>
          </cell>
          <cell r="B18635" t="str">
            <v>JPM</v>
          </cell>
          <cell r="C18635" t="str">
            <v>Prime</v>
          </cell>
          <cell r="D18635" t="str">
            <v>£5k-£10k</v>
          </cell>
          <cell r="O18635">
            <v>0</v>
          </cell>
          <cell r="P18635">
            <v>0</v>
          </cell>
        </row>
        <row r="18636">
          <cell r="A18636">
            <v>45777</v>
          </cell>
          <cell r="B18636" t="str">
            <v>JPM</v>
          </cell>
          <cell r="C18636" t="str">
            <v>Prime</v>
          </cell>
          <cell r="D18636" t="str">
            <v>£5k-£10k</v>
          </cell>
          <cell r="O18636">
            <v>0</v>
          </cell>
          <cell r="P18636">
            <v>0</v>
          </cell>
        </row>
        <row r="18637">
          <cell r="A18637">
            <v>45777</v>
          </cell>
          <cell r="B18637" t="str">
            <v>JPM</v>
          </cell>
          <cell r="C18637" t="str">
            <v>Prime</v>
          </cell>
          <cell r="D18637" t="str">
            <v>£5k-£10k</v>
          </cell>
          <cell r="O18637">
            <v>0</v>
          </cell>
          <cell r="P18637">
            <v>0</v>
          </cell>
        </row>
        <row r="18638">
          <cell r="A18638">
            <v>45777</v>
          </cell>
          <cell r="B18638" t="str">
            <v>JPM</v>
          </cell>
          <cell r="C18638" t="str">
            <v>Prime</v>
          </cell>
          <cell r="D18638" t="str">
            <v>£5k-£10k</v>
          </cell>
          <cell r="O18638">
            <v>0</v>
          </cell>
          <cell r="P18638">
            <v>0</v>
          </cell>
        </row>
        <row r="18639">
          <cell r="A18639">
            <v>45777</v>
          </cell>
          <cell r="B18639" t="str">
            <v>JPM</v>
          </cell>
          <cell r="C18639" t="str">
            <v>Prime</v>
          </cell>
          <cell r="D18639" t="str">
            <v>£5k-£10k</v>
          </cell>
          <cell r="O18639">
            <v>0</v>
          </cell>
          <cell r="P18639">
            <v>0</v>
          </cell>
        </row>
        <row r="18640">
          <cell r="A18640">
            <v>45777</v>
          </cell>
          <cell r="B18640" t="str">
            <v>JPM</v>
          </cell>
          <cell r="C18640" t="str">
            <v>Prime</v>
          </cell>
          <cell r="D18640" t="str">
            <v>£5k-£10k</v>
          </cell>
          <cell r="O18640">
            <v>0</v>
          </cell>
          <cell r="P18640">
            <v>0</v>
          </cell>
        </row>
        <row r="18641">
          <cell r="A18641">
            <v>45777</v>
          </cell>
          <cell r="B18641" t="str">
            <v>JPM</v>
          </cell>
          <cell r="C18641" t="str">
            <v>Prime</v>
          </cell>
          <cell r="D18641" t="str">
            <v>£5k-£10k</v>
          </cell>
          <cell r="O18641">
            <v>0</v>
          </cell>
          <cell r="P18641">
            <v>0</v>
          </cell>
        </row>
        <row r="18642">
          <cell r="A18642">
            <v>45777</v>
          </cell>
          <cell r="B18642" t="str">
            <v>JPM</v>
          </cell>
          <cell r="C18642" t="str">
            <v>Prime</v>
          </cell>
          <cell r="D18642" t="str">
            <v>£5k-£10k</v>
          </cell>
          <cell r="O18642">
            <v>0</v>
          </cell>
          <cell r="P18642">
            <v>0</v>
          </cell>
        </row>
        <row r="18643">
          <cell r="A18643">
            <v>45777</v>
          </cell>
          <cell r="B18643" t="str">
            <v>JPM</v>
          </cell>
          <cell r="C18643" t="str">
            <v>Prime</v>
          </cell>
          <cell r="D18643" t="str">
            <v>£5k-£10k</v>
          </cell>
          <cell r="O18643">
            <v>0</v>
          </cell>
          <cell r="P18643">
            <v>0</v>
          </cell>
        </row>
        <row r="18644">
          <cell r="A18644">
            <v>45777</v>
          </cell>
          <cell r="B18644" t="str">
            <v>JPM</v>
          </cell>
          <cell r="C18644" t="str">
            <v>Prime</v>
          </cell>
          <cell r="D18644" t="str">
            <v>£5k-£10k</v>
          </cell>
          <cell r="O18644">
            <v>0</v>
          </cell>
          <cell r="P18644">
            <v>0</v>
          </cell>
        </row>
        <row r="18645">
          <cell r="A18645">
            <v>45777</v>
          </cell>
          <cell r="B18645" t="str">
            <v>JPM</v>
          </cell>
          <cell r="C18645" t="str">
            <v>Prime</v>
          </cell>
          <cell r="D18645" t="str">
            <v>£5k-£10k</v>
          </cell>
          <cell r="O18645">
            <v>0</v>
          </cell>
          <cell r="P18645">
            <v>0</v>
          </cell>
        </row>
        <row r="18646">
          <cell r="A18646">
            <v>45777</v>
          </cell>
          <cell r="B18646" t="str">
            <v>JPM</v>
          </cell>
          <cell r="C18646" t="str">
            <v>Prime</v>
          </cell>
          <cell r="D18646" t="str">
            <v>£5k-£10k</v>
          </cell>
          <cell r="O18646">
            <v>0</v>
          </cell>
          <cell r="P18646">
            <v>0</v>
          </cell>
        </row>
        <row r="18647">
          <cell r="A18647">
            <v>45777</v>
          </cell>
          <cell r="B18647" t="str">
            <v>JPM</v>
          </cell>
          <cell r="C18647" t="str">
            <v>Prime</v>
          </cell>
          <cell r="D18647" t="str">
            <v>£5k-£10k</v>
          </cell>
          <cell r="O18647">
            <v>0</v>
          </cell>
          <cell r="P18647">
            <v>0</v>
          </cell>
        </row>
        <row r="18648">
          <cell r="A18648">
            <v>45777</v>
          </cell>
          <cell r="B18648" t="str">
            <v>JPM</v>
          </cell>
          <cell r="C18648" t="str">
            <v>Prime</v>
          </cell>
          <cell r="D18648" t="str">
            <v>£5k-£10k</v>
          </cell>
          <cell r="O18648">
            <v>0</v>
          </cell>
          <cell r="P18648">
            <v>0</v>
          </cell>
        </row>
        <row r="18649">
          <cell r="A18649">
            <v>45777</v>
          </cell>
          <cell r="B18649" t="str">
            <v>LCM</v>
          </cell>
          <cell r="C18649" t="str">
            <v>Near Prime</v>
          </cell>
          <cell r="D18649" t="str">
            <v>£0-£5k</v>
          </cell>
          <cell r="O18649">
            <v>0</v>
          </cell>
          <cell r="P18649">
            <v>0</v>
          </cell>
        </row>
        <row r="18650">
          <cell r="A18650">
            <v>45777</v>
          </cell>
          <cell r="B18650" t="str">
            <v>LCM</v>
          </cell>
          <cell r="C18650" t="str">
            <v>Near Prime</v>
          </cell>
          <cell r="D18650" t="str">
            <v>£0-£5k</v>
          </cell>
          <cell r="O18650">
            <v>0</v>
          </cell>
          <cell r="P18650">
            <v>0</v>
          </cell>
        </row>
        <row r="18651">
          <cell r="A18651">
            <v>45777</v>
          </cell>
          <cell r="B18651" t="str">
            <v>LCM</v>
          </cell>
          <cell r="C18651" t="str">
            <v>Near Prime</v>
          </cell>
          <cell r="D18651" t="str">
            <v>£0-£5k</v>
          </cell>
          <cell r="O18651">
            <v>0</v>
          </cell>
          <cell r="P18651">
            <v>0</v>
          </cell>
        </row>
        <row r="18652">
          <cell r="A18652">
            <v>45777</v>
          </cell>
          <cell r="B18652" t="str">
            <v>LCM</v>
          </cell>
          <cell r="C18652" t="str">
            <v>Near Prime</v>
          </cell>
          <cell r="D18652" t="str">
            <v>£0-£5k</v>
          </cell>
          <cell r="O18652">
            <v>-2921.55</v>
          </cell>
          <cell r="P18652">
            <v>0</v>
          </cell>
        </row>
        <row r="18653">
          <cell r="A18653">
            <v>45777</v>
          </cell>
          <cell r="B18653" t="str">
            <v>LCM</v>
          </cell>
          <cell r="C18653" t="str">
            <v>Near Prime</v>
          </cell>
          <cell r="D18653" t="str">
            <v>£0-£5k</v>
          </cell>
          <cell r="O18653">
            <v>-3633.47</v>
          </cell>
          <cell r="P18653">
            <v>0</v>
          </cell>
        </row>
        <row r="18654">
          <cell r="A18654">
            <v>45777</v>
          </cell>
          <cell r="B18654" t="str">
            <v>LCM</v>
          </cell>
          <cell r="C18654" t="str">
            <v>Near Prime</v>
          </cell>
          <cell r="D18654" t="str">
            <v>£0-£5k</v>
          </cell>
          <cell r="O18654">
            <v>0</v>
          </cell>
          <cell r="P18654">
            <v>0</v>
          </cell>
        </row>
        <row r="18655">
          <cell r="A18655">
            <v>45777</v>
          </cell>
          <cell r="B18655" t="str">
            <v>LCM</v>
          </cell>
          <cell r="C18655" t="str">
            <v>Near Prime</v>
          </cell>
          <cell r="D18655" t="str">
            <v>£0-£5k</v>
          </cell>
          <cell r="O18655">
            <v>0</v>
          </cell>
          <cell r="P18655">
            <v>0</v>
          </cell>
        </row>
        <row r="18656">
          <cell r="A18656">
            <v>45777</v>
          </cell>
          <cell r="B18656" t="str">
            <v>LCM</v>
          </cell>
          <cell r="C18656" t="str">
            <v>Near Prime</v>
          </cell>
          <cell r="D18656" t="str">
            <v>£0-£5k</v>
          </cell>
          <cell r="O18656">
            <v>-984.9</v>
          </cell>
          <cell r="P18656">
            <v>0</v>
          </cell>
        </row>
        <row r="18657">
          <cell r="A18657">
            <v>45777</v>
          </cell>
          <cell r="B18657" t="str">
            <v>LCM</v>
          </cell>
          <cell r="C18657" t="str">
            <v>Near Prime</v>
          </cell>
          <cell r="D18657" t="str">
            <v>£0-£5k</v>
          </cell>
          <cell r="O18657">
            <v>-3774.48</v>
          </cell>
          <cell r="P18657">
            <v>0</v>
          </cell>
        </row>
        <row r="18658">
          <cell r="A18658">
            <v>45777</v>
          </cell>
          <cell r="B18658" t="str">
            <v>LCM</v>
          </cell>
          <cell r="C18658" t="str">
            <v>Near Prime</v>
          </cell>
          <cell r="D18658" t="str">
            <v>£0-£5k</v>
          </cell>
          <cell r="O18658">
            <v>-121.91</v>
          </cell>
          <cell r="P18658">
            <v>0</v>
          </cell>
        </row>
        <row r="18659">
          <cell r="A18659">
            <v>45777</v>
          </cell>
          <cell r="B18659" t="str">
            <v>LCM</v>
          </cell>
          <cell r="C18659" t="str">
            <v>Near Prime</v>
          </cell>
          <cell r="D18659" t="str">
            <v>£0-£5k</v>
          </cell>
          <cell r="O18659">
            <v>0</v>
          </cell>
          <cell r="P18659">
            <v>0</v>
          </cell>
        </row>
        <row r="18660">
          <cell r="A18660">
            <v>45777</v>
          </cell>
          <cell r="B18660" t="str">
            <v>LCM</v>
          </cell>
          <cell r="C18660" t="str">
            <v>Near Prime</v>
          </cell>
          <cell r="D18660" t="str">
            <v>£0-£5k</v>
          </cell>
          <cell r="O18660">
            <v>-112.66</v>
          </cell>
          <cell r="P18660">
            <v>0</v>
          </cell>
        </row>
        <row r="18661">
          <cell r="A18661">
            <v>45777</v>
          </cell>
          <cell r="B18661" t="str">
            <v>LCM</v>
          </cell>
          <cell r="C18661" t="str">
            <v>Near Prime</v>
          </cell>
          <cell r="D18661" t="str">
            <v>£0-£5k</v>
          </cell>
          <cell r="O18661">
            <v>0</v>
          </cell>
          <cell r="P18661">
            <v>0</v>
          </cell>
        </row>
        <row r="18662">
          <cell r="A18662">
            <v>45777</v>
          </cell>
          <cell r="B18662" t="str">
            <v>LCM</v>
          </cell>
          <cell r="C18662" t="str">
            <v>Near Prime</v>
          </cell>
          <cell r="D18662" t="str">
            <v>£0-£5k</v>
          </cell>
          <cell r="O18662">
            <v>0</v>
          </cell>
          <cell r="P18662">
            <v>0</v>
          </cell>
        </row>
        <row r="18663">
          <cell r="A18663">
            <v>45777</v>
          </cell>
          <cell r="B18663" t="str">
            <v>LCM</v>
          </cell>
          <cell r="C18663" t="str">
            <v>Near Prime</v>
          </cell>
          <cell r="D18663" t="str">
            <v>£0-£5k</v>
          </cell>
          <cell r="O18663">
            <v>0</v>
          </cell>
          <cell r="P18663">
            <v>0</v>
          </cell>
        </row>
        <row r="18664">
          <cell r="A18664">
            <v>45777</v>
          </cell>
          <cell r="B18664" t="str">
            <v>LCM</v>
          </cell>
          <cell r="C18664" t="str">
            <v>Near Prime</v>
          </cell>
          <cell r="D18664" t="str">
            <v>£0-£5k</v>
          </cell>
          <cell r="O18664">
            <v>-6019.58</v>
          </cell>
          <cell r="P18664">
            <v>0</v>
          </cell>
        </row>
        <row r="18665">
          <cell r="A18665">
            <v>45777</v>
          </cell>
          <cell r="B18665" t="str">
            <v>LCM</v>
          </cell>
          <cell r="C18665" t="str">
            <v>Near Prime</v>
          </cell>
          <cell r="D18665" t="str">
            <v>£0-£5k</v>
          </cell>
          <cell r="O18665">
            <v>0</v>
          </cell>
          <cell r="P18665">
            <v>0</v>
          </cell>
        </row>
        <row r="18666">
          <cell r="A18666">
            <v>45777</v>
          </cell>
          <cell r="B18666" t="str">
            <v>LCM</v>
          </cell>
          <cell r="C18666" t="str">
            <v>Near Prime</v>
          </cell>
          <cell r="D18666" t="str">
            <v>£0-£5k</v>
          </cell>
          <cell r="O18666">
            <v>0</v>
          </cell>
          <cell r="P18666">
            <v>0</v>
          </cell>
        </row>
        <row r="18667">
          <cell r="A18667">
            <v>45777</v>
          </cell>
          <cell r="B18667" t="str">
            <v>LCM</v>
          </cell>
          <cell r="C18667" t="str">
            <v>Near Prime</v>
          </cell>
          <cell r="D18667" t="str">
            <v>£0-£5k</v>
          </cell>
          <cell r="O18667">
            <v>-3016.59</v>
          </cell>
          <cell r="P18667">
            <v>0</v>
          </cell>
        </row>
        <row r="18668">
          <cell r="A18668">
            <v>45777</v>
          </cell>
          <cell r="B18668" t="str">
            <v>LCM</v>
          </cell>
          <cell r="C18668" t="str">
            <v>Near Prime</v>
          </cell>
          <cell r="D18668" t="str">
            <v>£0-£5k</v>
          </cell>
          <cell r="O18668">
            <v>-112.4</v>
          </cell>
          <cell r="P18668">
            <v>0</v>
          </cell>
        </row>
        <row r="18669">
          <cell r="A18669">
            <v>45777</v>
          </cell>
          <cell r="B18669" t="str">
            <v>LCM</v>
          </cell>
          <cell r="C18669" t="str">
            <v>Near Prime</v>
          </cell>
          <cell r="D18669" t="str">
            <v>£0-£5k</v>
          </cell>
          <cell r="O18669">
            <v>0</v>
          </cell>
          <cell r="P18669">
            <v>0</v>
          </cell>
        </row>
        <row r="18670">
          <cell r="A18670">
            <v>45777</v>
          </cell>
          <cell r="B18670" t="str">
            <v>LCM</v>
          </cell>
          <cell r="C18670" t="str">
            <v>Near Prime</v>
          </cell>
          <cell r="D18670" t="str">
            <v>£0-£5k</v>
          </cell>
          <cell r="O18670">
            <v>0</v>
          </cell>
          <cell r="P18670">
            <v>0</v>
          </cell>
        </row>
        <row r="18671">
          <cell r="A18671">
            <v>45777</v>
          </cell>
          <cell r="B18671" t="str">
            <v>LCM</v>
          </cell>
          <cell r="C18671" t="str">
            <v>Near Prime</v>
          </cell>
          <cell r="D18671" t="str">
            <v>£0-£5k</v>
          </cell>
          <cell r="O18671">
            <v>0</v>
          </cell>
          <cell r="P18671">
            <v>0</v>
          </cell>
        </row>
        <row r="18672">
          <cell r="A18672">
            <v>45777</v>
          </cell>
          <cell r="B18672" t="str">
            <v>LCM</v>
          </cell>
          <cell r="C18672" t="str">
            <v>Near Prime</v>
          </cell>
          <cell r="D18672" t="str">
            <v>£0-£5k</v>
          </cell>
          <cell r="O18672">
            <v>-492.51</v>
          </cell>
          <cell r="P18672">
            <v>0</v>
          </cell>
        </row>
        <row r="18673">
          <cell r="A18673">
            <v>45777</v>
          </cell>
          <cell r="B18673" t="str">
            <v>LCM</v>
          </cell>
          <cell r="C18673" t="str">
            <v>Near Prime</v>
          </cell>
          <cell r="D18673" t="str">
            <v>£0-£5k</v>
          </cell>
          <cell r="O18673">
            <v>0</v>
          </cell>
          <cell r="P18673">
            <v>0</v>
          </cell>
        </row>
        <row r="18674">
          <cell r="A18674">
            <v>45777</v>
          </cell>
          <cell r="B18674" t="str">
            <v>LCM</v>
          </cell>
          <cell r="C18674" t="str">
            <v>Near Prime</v>
          </cell>
          <cell r="D18674" t="str">
            <v>£10K-£15k</v>
          </cell>
          <cell r="O18674">
            <v>-357.12</v>
          </cell>
          <cell r="P18674">
            <v>0</v>
          </cell>
        </row>
        <row r="18675">
          <cell r="A18675">
            <v>45777</v>
          </cell>
          <cell r="B18675" t="str">
            <v>LCM</v>
          </cell>
          <cell r="C18675" t="str">
            <v>Near Prime</v>
          </cell>
          <cell r="D18675" t="str">
            <v>£10K-£15k</v>
          </cell>
          <cell r="O18675">
            <v>0</v>
          </cell>
          <cell r="P18675">
            <v>0</v>
          </cell>
        </row>
        <row r="18676">
          <cell r="A18676">
            <v>45777</v>
          </cell>
          <cell r="B18676" t="str">
            <v>LCM</v>
          </cell>
          <cell r="C18676" t="str">
            <v>Near Prime</v>
          </cell>
          <cell r="D18676" t="str">
            <v>£10K-£15k</v>
          </cell>
          <cell r="O18676">
            <v>-15423.61</v>
          </cell>
          <cell r="P18676">
            <v>0</v>
          </cell>
        </row>
        <row r="18677">
          <cell r="A18677">
            <v>45777</v>
          </cell>
          <cell r="B18677" t="str">
            <v>LCM</v>
          </cell>
          <cell r="C18677" t="str">
            <v>Near Prime</v>
          </cell>
          <cell r="D18677" t="str">
            <v>£10K-£15k</v>
          </cell>
          <cell r="O18677">
            <v>0</v>
          </cell>
          <cell r="P18677">
            <v>0</v>
          </cell>
        </row>
        <row r="18678">
          <cell r="A18678">
            <v>45777</v>
          </cell>
          <cell r="B18678" t="str">
            <v>LCM</v>
          </cell>
          <cell r="C18678" t="str">
            <v>Near Prime</v>
          </cell>
          <cell r="D18678" t="str">
            <v>£10K-£15k</v>
          </cell>
          <cell r="O18678">
            <v>0</v>
          </cell>
          <cell r="P18678">
            <v>0</v>
          </cell>
        </row>
        <row r="18679">
          <cell r="A18679">
            <v>45777</v>
          </cell>
          <cell r="B18679" t="str">
            <v>LCM</v>
          </cell>
          <cell r="C18679" t="str">
            <v>Near Prime</v>
          </cell>
          <cell r="D18679" t="str">
            <v>£10K-£15k</v>
          </cell>
          <cell r="O18679">
            <v>0</v>
          </cell>
          <cell r="P18679">
            <v>0</v>
          </cell>
        </row>
        <row r="18680">
          <cell r="A18680">
            <v>45777</v>
          </cell>
          <cell r="B18680" t="str">
            <v>LCM</v>
          </cell>
          <cell r="C18680" t="str">
            <v>Near Prime</v>
          </cell>
          <cell r="D18680" t="str">
            <v>£10K-£15k</v>
          </cell>
          <cell r="O18680">
            <v>0</v>
          </cell>
          <cell r="P18680">
            <v>0</v>
          </cell>
        </row>
        <row r="18681">
          <cell r="A18681">
            <v>45777</v>
          </cell>
          <cell r="B18681" t="str">
            <v>LCM</v>
          </cell>
          <cell r="C18681" t="str">
            <v>Near Prime</v>
          </cell>
          <cell r="D18681" t="str">
            <v>£5k-£10k</v>
          </cell>
          <cell r="O18681">
            <v>0</v>
          </cell>
          <cell r="P18681">
            <v>0</v>
          </cell>
        </row>
        <row r="18682">
          <cell r="A18682">
            <v>45777</v>
          </cell>
          <cell r="B18682" t="str">
            <v>LCM</v>
          </cell>
          <cell r="C18682" t="str">
            <v>Near Prime</v>
          </cell>
          <cell r="D18682" t="str">
            <v>£5k-£10k</v>
          </cell>
          <cell r="O18682">
            <v>-6020.46</v>
          </cell>
          <cell r="P18682">
            <v>0</v>
          </cell>
        </row>
        <row r="18683">
          <cell r="A18683">
            <v>45777</v>
          </cell>
          <cell r="B18683" t="str">
            <v>LCM</v>
          </cell>
          <cell r="C18683" t="str">
            <v>Near Prime</v>
          </cell>
          <cell r="D18683" t="str">
            <v>£5k-£10k</v>
          </cell>
          <cell r="O18683">
            <v>-462.2</v>
          </cell>
          <cell r="P18683">
            <v>0</v>
          </cell>
        </row>
        <row r="18684">
          <cell r="A18684">
            <v>45777</v>
          </cell>
          <cell r="B18684" t="str">
            <v>LCM</v>
          </cell>
          <cell r="C18684" t="str">
            <v>Near Prime</v>
          </cell>
          <cell r="D18684" t="str">
            <v>£5k-£10k</v>
          </cell>
          <cell r="O18684">
            <v>0</v>
          </cell>
          <cell r="P18684">
            <v>0</v>
          </cell>
        </row>
        <row r="18685">
          <cell r="A18685">
            <v>45777</v>
          </cell>
          <cell r="B18685" t="str">
            <v>LCM</v>
          </cell>
          <cell r="C18685" t="str">
            <v>Near Prime</v>
          </cell>
          <cell r="D18685" t="str">
            <v>£5k-£10k</v>
          </cell>
          <cell r="O18685">
            <v>-12708.52</v>
          </cell>
          <cell r="P18685">
            <v>0</v>
          </cell>
        </row>
        <row r="18686">
          <cell r="A18686">
            <v>45777</v>
          </cell>
          <cell r="B18686" t="str">
            <v>LCM</v>
          </cell>
          <cell r="C18686" t="str">
            <v>Near Prime</v>
          </cell>
          <cell r="D18686" t="str">
            <v>£5k-£10k</v>
          </cell>
          <cell r="O18686">
            <v>0</v>
          </cell>
          <cell r="P18686">
            <v>0</v>
          </cell>
        </row>
        <row r="18687">
          <cell r="A18687">
            <v>45777</v>
          </cell>
          <cell r="B18687" t="str">
            <v>LCM</v>
          </cell>
          <cell r="C18687" t="str">
            <v>Near Prime</v>
          </cell>
          <cell r="D18687" t="str">
            <v>£5k-£10k</v>
          </cell>
          <cell r="O18687">
            <v>-524.91999999999996</v>
          </cell>
          <cell r="P18687">
            <v>0</v>
          </cell>
        </row>
        <row r="18688">
          <cell r="A18688">
            <v>45777</v>
          </cell>
          <cell r="B18688" t="str">
            <v>LCM</v>
          </cell>
          <cell r="C18688" t="str">
            <v>Near Prime</v>
          </cell>
          <cell r="D18688" t="str">
            <v>£5k-£10k</v>
          </cell>
          <cell r="O18688">
            <v>-333.39</v>
          </cell>
          <cell r="P18688">
            <v>0</v>
          </cell>
        </row>
        <row r="18689">
          <cell r="A18689">
            <v>45777</v>
          </cell>
          <cell r="B18689" t="str">
            <v>LCM</v>
          </cell>
          <cell r="C18689" t="str">
            <v>Near Prime</v>
          </cell>
          <cell r="D18689" t="str">
            <v>£5k-£10k</v>
          </cell>
          <cell r="O18689">
            <v>0</v>
          </cell>
          <cell r="P18689">
            <v>0</v>
          </cell>
        </row>
        <row r="18690">
          <cell r="A18690">
            <v>45777</v>
          </cell>
          <cell r="B18690" t="str">
            <v>LCM</v>
          </cell>
          <cell r="C18690" t="str">
            <v>Near Prime</v>
          </cell>
          <cell r="D18690" t="str">
            <v>£5k-£10k</v>
          </cell>
          <cell r="O18690">
            <v>-6196.56</v>
          </cell>
          <cell r="P18690">
            <v>0</v>
          </cell>
        </row>
        <row r="18691">
          <cell r="A18691">
            <v>45777</v>
          </cell>
          <cell r="B18691" t="str">
            <v>LCM</v>
          </cell>
          <cell r="C18691" t="str">
            <v>Near Prime</v>
          </cell>
          <cell r="D18691" t="str">
            <v>£5k-£10k</v>
          </cell>
          <cell r="O18691">
            <v>-359.95</v>
          </cell>
          <cell r="P18691">
            <v>0</v>
          </cell>
        </row>
        <row r="18692">
          <cell r="A18692">
            <v>45777</v>
          </cell>
          <cell r="B18692" t="str">
            <v>LCM</v>
          </cell>
          <cell r="C18692" t="str">
            <v>Near Prime</v>
          </cell>
          <cell r="D18692" t="str">
            <v>£5k-£10k</v>
          </cell>
          <cell r="O18692">
            <v>0</v>
          </cell>
          <cell r="P18692">
            <v>0</v>
          </cell>
        </row>
        <row r="18693">
          <cell r="A18693">
            <v>45777</v>
          </cell>
          <cell r="B18693" t="str">
            <v>LCM</v>
          </cell>
          <cell r="C18693" t="str">
            <v>Near Prime</v>
          </cell>
          <cell r="D18693" t="str">
            <v>£5k-£10k</v>
          </cell>
          <cell r="O18693">
            <v>0</v>
          </cell>
          <cell r="P18693">
            <v>0</v>
          </cell>
        </row>
        <row r="18694">
          <cell r="A18694">
            <v>45777</v>
          </cell>
          <cell r="B18694" t="str">
            <v>LCM</v>
          </cell>
          <cell r="C18694" t="str">
            <v>Near Prime</v>
          </cell>
          <cell r="D18694" t="str">
            <v>£5k-£10k</v>
          </cell>
          <cell r="O18694">
            <v>0</v>
          </cell>
          <cell r="P18694">
            <v>0</v>
          </cell>
        </row>
        <row r="18695">
          <cell r="A18695">
            <v>45777</v>
          </cell>
          <cell r="B18695" t="str">
            <v>LCM</v>
          </cell>
          <cell r="C18695" t="str">
            <v>Near Prime</v>
          </cell>
          <cell r="D18695" t="str">
            <v>£5k-£10k</v>
          </cell>
          <cell r="O18695">
            <v>0</v>
          </cell>
          <cell r="P18695">
            <v>0</v>
          </cell>
        </row>
        <row r="18696">
          <cell r="A18696">
            <v>45777</v>
          </cell>
          <cell r="B18696" t="str">
            <v>LCM</v>
          </cell>
          <cell r="C18696" t="str">
            <v>Near Prime</v>
          </cell>
          <cell r="D18696" t="str">
            <v>£5k-£10k</v>
          </cell>
          <cell r="O18696">
            <v>-282.24</v>
          </cell>
          <cell r="P18696">
            <v>0</v>
          </cell>
        </row>
        <row r="18697">
          <cell r="A18697">
            <v>45777</v>
          </cell>
          <cell r="B18697" t="str">
            <v>LCM</v>
          </cell>
          <cell r="C18697" t="str">
            <v>Near Prime</v>
          </cell>
          <cell r="D18697" t="str">
            <v>£5k-£10k</v>
          </cell>
          <cell r="O18697">
            <v>0</v>
          </cell>
          <cell r="P18697">
            <v>0</v>
          </cell>
        </row>
        <row r="18698">
          <cell r="A18698">
            <v>45777</v>
          </cell>
          <cell r="B18698" t="str">
            <v>LCM</v>
          </cell>
          <cell r="C18698" t="str">
            <v>Near Prime</v>
          </cell>
          <cell r="D18698" t="str">
            <v>£5k-£10k</v>
          </cell>
          <cell r="O18698">
            <v>0</v>
          </cell>
          <cell r="P18698">
            <v>0</v>
          </cell>
        </row>
        <row r="18699">
          <cell r="A18699">
            <v>45777</v>
          </cell>
          <cell r="B18699" t="str">
            <v>LCM</v>
          </cell>
          <cell r="C18699" t="str">
            <v>Near Prime</v>
          </cell>
          <cell r="D18699" t="str">
            <v>£5k-£10k</v>
          </cell>
          <cell r="O18699">
            <v>0</v>
          </cell>
          <cell r="P18699">
            <v>0</v>
          </cell>
        </row>
        <row r="18700">
          <cell r="A18700">
            <v>45777</v>
          </cell>
          <cell r="B18700" t="str">
            <v>LCM</v>
          </cell>
          <cell r="C18700" t="str">
            <v>Near Prime</v>
          </cell>
          <cell r="D18700" t="str">
            <v>£5k-£10k</v>
          </cell>
          <cell r="O18700">
            <v>0</v>
          </cell>
          <cell r="P18700">
            <v>0</v>
          </cell>
        </row>
        <row r="18701">
          <cell r="A18701">
            <v>45777</v>
          </cell>
          <cell r="B18701" t="str">
            <v>Unfunded</v>
          </cell>
          <cell r="C18701" t="str">
            <v>Near Prime</v>
          </cell>
          <cell r="D18701" t="str">
            <v>£0-£5k</v>
          </cell>
          <cell r="O18701">
            <v>0</v>
          </cell>
          <cell r="P18701">
            <v>0</v>
          </cell>
        </row>
        <row r="18702">
          <cell r="A18702">
            <v>45777</v>
          </cell>
          <cell r="B18702" t="str">
            <v>Unfunded</v>
          </cell>
          <cell r="C18702" t="str">
            <v>Near Prime</v>
          </cell>
          <cell r="D18702" t="str">
            <v>£0-£5k</v>
          </cell>
          <cell r="O18702">
            <v>-364.53</v>
          </cell>
          <cell r="P18702">
            <v>0</v>
          </cell>
        </row>
        <row r="18703">
          <cell r="A18703">
            <v>45777</v>
          </cell>
          <cell r="B18703" t="str">
            <v>Unfunded</v>
          </cell>
          <cell r="C18703" t="str">
            <v>Near Prime</v>
          </cell>
          <cell r="D18703" t="str">
            <v>£0-£5k</v>
          </cell>
          <cell r="O18703">
            <v>-109.32</v>
          </cell>
          <cell r="P18703">
            <v>0</v>
          </cell>
        </row>
        <row r="18704">
          <cell r="A18704">
            <v>45777</v>
          </cell>
          <cell r="B18704" t="str">
            <v>Unfunded</v>
          </cell>
          <cell r="C18704" t="str">
            <v>Near Prime</v>
          </cell>
          <cell r="D18704" t="str">
            <v>£0-£5k</v>
          </cell>
          <cell r="O18704">
            <v>0</v>
          </cell>
          <cell r="P18704">
            <v>0</v>
          </cell>
        </row>
        <row r="18705">
          <cell r="A18705">
            <v>45777</v>
          </cell>
          <cell r="B18705" t="str">
            <v>Unfunded</v>
          </cell>
          <cell r="C18705" t="str">
            <v>Near Prime</v>
          </cell>
          <cell r="D18705" t="str">
            <v>£0-£5k</v>
          </cell>
          <cell r="O18705">
            <v>0</v>
          </cell>
          <cell r="P18705">
            <v>0</v>
          </cell>
        </row>
        <row r="18706">
          <cell r="A18706">
            <v>45777</v>
          </cell>
          <cell r="B18706" t="str">
            <v>Unfunded</v>
          </cell>
          <cell r="C18706" t="str">
            <v>Near Prime</v>
          </cell>
          <cell r="D18706" t="str">
            <v>£0-£5k</v>
          </cell>
          <cell r="O18706">
            <v>0</v>
          </cell>
          <cell r="P18706">
            <v>0</v>
          </cell>
        </row>
        <row r="18707">
          <cell r="A18707">
            <v>45777</v>
          </cell>
          <cell r="B18707" t="str">
            <v>Unfunded</v>
          </cell>
          <cell r="C18707" t="str">
            <v>Near Prime</v>
          </cell>
          <cell r="D18707" t="str">
            <v>£0-£5k</v>
          </cell>
          <cell r="O18707">
            <v>-98.05</v>
          </cell>
          <cell r="P18707">
            <v>0</v>
          </cell>
        </row>
        <row r="18708">
          <cell r="A18708">
            <v>45777</v>
          </cell>
          <cell r="B18708" t="str">
            <v>Unfunded</v>
          </cell>
          <cell r="C18708" t="str">
            <v>Near Prime</v>
          </cell>
          <cell r="D18708" t="str">
            <v>£0-£5k</v>
          </cell>
          <cell r="O18708">
            <v>-205.62</v>
          </cell>
          <cell r="P18708">
            <v>0</v>
          </cell>
        </row>
        <row r="18709">
          <cell r="A18709">
            <v>45777</v>
          </cell>
          <cell r="B18709" t="str">
            <v>Unfunded</v>
          </cell>
          <cell r="C18709" t="str">
            <v>Near Prime</v>
          </cell>
          <cell r="D18709" t="str">
            <v>£0-£5k</v>
          </cell>
          <cell r="O18709">
            <v>0</v>
          </cell>
          <cell r="P18709">
            <v>0</v>
          </cell>
        </row>
        <row r="18710">
          <cell r="A18710">
            <v>45777</v>
          </cell>
          <cell r="B18710" t="str">
            <v>Unfunded</v>
          </cell>
          <cell r="C18710" t="str">
            <v>Near Prime</v>
          </cell>
          <cell r="D18710" t="str">
            <v>£0-£5k</v>
          </cell>
          <cell r="O18710">
            <v>-102.8</v>
          </cell>
          <cell r="P18710">
            <v>0</v>
          </cell>
        </row>
        <row r="18711">
          <cell r="A18711">
            <v>45777</v>
          </cell>
          <cell r="B18711" t="str">
            <v>Unfunded</v>
          </cell>
          <cell r="C18711" t="str">
            <v>Near Prime</v>
          </cell>
          <cell r="D18711" t="str">
            <v>£0-£5k</v>
          </cell>
          <cell r="O18711">
            <v>0</v>
          </cell>
          <cell r="P18711">
            <v>0</v>
          </cell>
        </row>
        <row r="18712">
          <cell r="A18712">
            <v>45777</v>
          </cell>
          <cell r="B18712" t="str">
            <v>Unfunded</v>
          </cell>
          <cell r="C18712" t="str">
            <v>Near Prime</v>
          </cell>
          <cell r="D18712" t="str">
            <v>£0-£5k</v>
          </cell>
          <cell r="O18712">
            <v>-187</v>
          </cell>
          <cell r="P18712">
            <v>0</v>
          </cell>
        </row>
        <row r="18713">
          <cell r="A18713">
            <v>45777</v>
          </cell>
          <cell r="B18713" t="str">
            <v>Unfunded</v>
          </cell>
          <cell r="C18713" t="str">
            <v>Near Prime</v>
          </cell>
          <cell r="D18713" t="str">
            <v>£0-£5k</v>
          </cell>
          <cell r="O18713">
            <v>-1071.47</v>
          </cell>
          <cell r="P18713">
            <v>0</v>
          </cell>
        </row>
        <row r="18714">
          <cell r="A18714">
            <v>45777</v>
          </cell>
          <cell r="B18714" t="str">
            <v>Unfunded</v>
          </cell>
          <cell r="C18714" t="str">
            <v>Near Prime</v>
          </cell>
          <cell r="D18714" t="str">
            <v>£0-£5k</v>
          </cell>
          <cell r="O18714">
            <v>0</v>
          </cell>
          <cell r="P18714">
            <v>0</v>
          </cell>
        </row>
        <row r="18715">
          <cell r="A18715">
            <v>45777</v>
          </cell>
          <cell r="B18715" t="str">
            <v>Unfunded</v>
          </cell>
          <cell r="C18715" t="str">
            <v>Near Prime</v>
          </cell>
          <cell r="D18715" t="str">
            <v>£0-£5k</v>
          </cell>
          <cell r="O18715">
            <v>0</v>
          </cell>
          <cell r="P18715">
            <v>0</v>
          </cell>
        </row>
        <row r="18716">
          <cell r="A18716">
            <v>45777</v>
          </cell>
          <cell r="B18716" t="str">
            <v>Unfunded</v>
          </cell>
          <cell r="C18716" t="str">
            <v>Near Prime</v>
          </cell>
          <cell r="D18716" t="str">
            <v>£0-£5k</v>
          </cell>
          <cell r="O18716">
            <v>-55.45</v>
          </cell>
          <cell r="P18716">
            <v>0</v>
          </cell>
        </row>
        <row r="18717">
          <cell r="A18717">
            <v>45777</v>
          </cell>
          <cell r="B18717" t="str">
            <v>Unfunded</v>
          </cell>
          <cell r="C18717" t="str">
            <v>Near Prime</v>
          </cell>
          <cell r="D18717" t="str">
            <v>£0-£5k</v>
          </cell>
          <cell r="O18717">
            <v>0</v>
          </cell>
          <cell r="P18717">
            <v>0</v>
          </cell>
        </row>
        <row r="18718">
          <cell r="A18718">
            <v>45777</v>
          </cell>
          <cell r="B18718" t="str">
            <v>Unfunded</v>
          </cell>
          <cell r="C18718" t="str">
            <v>Near Prime</v>
          </cell>
          <cell r="D18718" t="str">
            <v>£0-£5k</v>
          </cell>
          <cell r="O18718">
            <v>-1517.77</v>
          </cell>
          <cell r="P18718">
            <v>0</v>
          </cell>
        </row>
        <row r="18719">
          <cell r="A18719">
            <v>45777</v>
          </cell>
          <cell r="B18719" t="str">
            <v>Unfunded</v>
          </cell>
          <cell r="C18719" t="str">
            <v>Near Prime</v>
          </cell>
          <cell r="D18719" t="str">
            <v>£0-£5k</v>
          </cell>
          <cell r="O18719">
            <v>-380.75</v>
          </cell>
          <cell r="P18719">
            <v>0</v>
          </cell>
        </row>
        <row r="18720">
          <cell r="A18720">
            <v>45777</v>
          </cell>
          <cell r="B18720" t="str">
            <v>Unfunded</v>
          </cell>
          <cell r="C18720" t="str">
            <v>Near Prime</v>
          </cell>
          <cell r="D18720" t="str">
            <v>£0-£5k</v>
          </cell>
          <cell r="O18720">
            <v>-216.45</v>
          </cell>
          <cell r="P18720">
            <v>0</v>
          </cell>
        </row>
        <row r="18721">
          <cell r="A18721">
            <v>45777</v>
          </cell>
          <cell r="B18721" t="str">
            <v>Unfunded</v>
          </cell>
          <cell r="C18721" t="str">
            <v>Near Prime</v>
          </cell>
          <cell r="D18721" t="str">
            <v>£0-£5k</v>
          </cell>
          <cell r="O18721">
            <v>0</v>
          </cell>
          <cell r="P18721">
            <v>0</v>
          </cell>
        </row>
        <row r="18722">
          <cell r="A18722">
            <v>45777</v>
          </cell>
          <cell r="B18722" t="str">
            <v>Unfunded</v>
          </cell>
          <cell r="C18722" t="str">
            <v>Near Prime</v>
          </cell>
          <cell r="D18722" t="str">
            <v>£0-£5k</v>
          </cell>
          <cell r="O18722">
            <v>0</v>
          </cell>
          <cell r="P18722">
            <v>0</v>
          </cell>
        </row>
        <row r="18723">
          <cell r="A18723">
            <v>45777</v>
          </cell>
          <cell r="B18723" t="str">
            <v>Unfunded</v>
          </cell>
          <cell r="C18723" t="str">
            <v>Near Prime</v>
          </cell>
          <cell r="D18723" t="str">
            <v>£0-£5k</v>
          </cell>
          <cell r="O18723">
            <v>0</v>
          </cell>
          <cell r="P18723">
            <v>0</v>
          </cell>
        </row>
        <row r="18724">
          <cell r="A18724">
            <v>45777</v>
          </cell>
          <cell r="B18724" t="str">
            <v>Unfunded</v>
          </cell>
          <cell r="C18724" t="str">
            <v>Near Prime</v>
          </cell>
          <cell r="D18724" t="str">
            <v>£0-£5k</v>
          </cell>
          <cell r="O18724">
            <v>-273.74</v>
          </cell>
          <cell r="P18724">
            <v>0</v>
          </cell>
        </row>
        <row r="18725">
          <cell r="A18725">
            <v>45777</v>
          </cell>
          <cell r="B18725" t="str">
            <v>Unfunded</v>
          </cell>
          <cell r="C18725" t="str">
            <v>Near Prime</v>
          </cell>
          <cell r="D18725" t="str">
            <v>£0-£5k</v>
          </cell>
          <cell r="O18725">
            <v>-298.13</v>
          </cell>
          <cell r="P18725">
            <v>0</v>
          </cell>
        </row>
        <row r="18726">
          <cell r="A18726">
            <v>45777</v>
          </cell>
          <cell r="B18726" t="str">
            <v>Unfunded</v>
          </cell>
          <cell r="C18726" t="str">
            <v>Near Prime</v>
          </cell>
          <cell r="D18726" t="str">
            <v>£0-£5k</v>
          </cell>
          <cell r="O18726">
            <v>0</v>
          </cell>
          <cell r="P18726">
            <v>0</v>
          </cell>
        </row>
        <row r="18727">
          <cell r="A18727">
            <v>45777</v>
          </cell>
          <cell r="B18727" t="str">
            <v>Unfunded</v>
          </cell>
          <cell r="C18727" t="str">
            <v>Near Prime</v>
          </cell>
          <cell r="D18727" t="str">
            <v>£0-£5k</v>
          </cell>
          <cell r="O18727">
            <v>0</v>
          </cell>
          <cell r="P18727">
            <v>0</v>
          </cell>
        </row>
        <row r="18728">
          <cell r="A18728">
            <v>45777</v>
          </cell>
          <cell r="B18728" t="str">
            <v>Unfunded</v>
          </cell>
          <cell r="C18728" t="str">
            <v>Near Prime</v>
          </cell>
          <cell r="D18728" t="str">
            <v>£0-£5k</v>
          </cell>
          <cell r="O18728">
            <v>0</v>
          </cell>
          <cell r="P18728">
            <v>0</v>
          </cell>
        </row>
        <row r="18729">
          <cell r="A18729">
            <v>45777</v>
          </cell>
          <cell r="B18729" t="str">
            <v>Unfunded</v>
          </cell>
          <cell r="C18729" t="str">
            <v>Near Prime</v>
          </cell>
          <cell r="D18729" t="str">
            <v>£0-£5k</v>
          </cell>
          <cell r="O18729">
            <v>0</v>
          </cell>
          <cell r="P18729">
            <v>0</v>
          </cell>
        </row>
        <row r="18730">
          <cell r="A18730">
            <v>45777</v>
          </cell>
          <cell r="B18730" t="str">
            <v>Unfunded</v>
          </cell>
          <cell r="C18730" t="str">
            <v>Near Prime</v>
          </cell>
          <cell r="D18730" t="str">
            <v>£0-£5k</v>
          </cell>
          <cell r="O18730">
            <v>0</v>
          </cell>
          <cell r="P18730">
            <v>0</v>
          </cell>
        </row>
        <row r="18731">
          <cell r="A18731">
            <v>45777</v>
          </cell>
          <cell r="B18731" t="str">
            <v>Unfunded</v>
          </cell>
          <cell r="C18731" t="str">
            <v>Near Prime</v>
          </cell>
          <cell r="D18731" t="str">
            <v>£0-£5k</v>
          </cell>
          <cell r="O18731">
            <v>0</v>
          </cell>
          <cell r="P18731">
            <v>0</v>
          </cell>
        </row>
        <row r="18732">
          <cell r="A18732">
            <v>45777</v>
          </cell>
          <cell r="B18732" t="str">
            <v>Unfunded</v>
          </cell>
          <cell r="C18732" t="str">
            <v>Near Prime</v>
          </cell>
          <cell r="D18732" t="str">
            <v>£0-£5k</v>
          </cell>
          <cell r="O18732">
            <v>0</v>
          </cell>
          <cell r="P18732">
            <v>0</v>
          </cell>
        </row>
        <row r="18733">
          <cell r="A18733">
            <v>45777</v>
          </cell>
          <cell r="B18733" t="str">
            <v>Unfunded</v>
          </cell>
          <cell r="C18733" t="str">
            <v>Near Prime</v>
          </cell>
          <cell r="D18733" t="str">
            <v>£0-£5k</v>
          </cell>
          <cell r="O18733">
            <v>0</v>
          </cell>
          <cell r="P18733">
            <v>0</v>
          </cell>
        </row>
        <row r="18734">
          <cell r="A18734">
            <v>45777</v>
          </cell>
          <cell r="B18734" t="str">
            <v>Unfunded</v>
          </cell>
          <cell r="C18734" t="str">
            <v>Near Prime</v>
          </cell>
          <cell r="D18734" t="str">
            <v>£0-£5k</v>
          </cell>
          <cell r="O18734">
            <v>0</v>
          </cell>
          <cell r="P18734">
            <v>0</v>
          </cell>
        </row>
        <row r="18735">
          <cell r="A18735">
            <v>45777</v>
          </cell>
          <cell r="B18735" t="str">
            <v>Unfunded</v>
          </cell>
          <cell r="C18735" t="str">
            <v>Near Prime</v>
          </cell>
          <cell r="D18735" t="str">
            <v>£0-£5k</v>
          </cell>
          <cell r="O18735">
            <v>0</v>
          </cell>
          <cell r="P18735">
            <v>0</v>
          </cell>
        </row>
        <row r="18736">
          <cell r="A18736">
            <v>45777</v>
          </cell>
          <cell r="B18736" t="str">
            <v>Unfunded</v>
          </cell>
          <cell r="C18736" t="str">
            <v>Near Prime</v>
          </cell>
          <cell r="D18736" t="str">
            <v>£0-£5k</v>
          </cell>
          <cell r="O18736">
            <v>-20</v>
          </cell>
          <cell r="P18736">
            <v>0</v>
          </cell>
        </row>
        <row r="18737">
          <cell r="A18737">
            <v>45777</v>
          </cell>
          <cell r="B18737" t="str">
            <v>Unfunded</v>
          </cell>
          <cell r="C18737" t="str">
            <v>Near Prime</v>
          </cell>
          <cell r="D18737" t="str">
            <v>£0-£5k</v>
          </cell>
          <cell r="O18737">
            <v>0</v>
          </cell>
          <cell r="P18737">
            <v>0</v>
          </cell>
        </row>
        <row r="18738">
          <cell r="A18738">
            <v>45777</v>
          </cell>
          <cell r="B18738" t="str">
            <v>Unfunded</v>
          </cell>
          <cell r="C18738" t="str">
            <v>Near Prime</v>
          </cell>
          <cell r="D18738" t="str">
            <v>£0-£5k</v>
          </cell>
          <cell r="O18738">
            <v>0</v>
          </cell>
          <cell r="P18738">
            <v>0</v>
          </cell>
        </row>
        <row r="18739">
          <cell r="A18739">
            <v>45777</v>
          </cell>
          <cell r="B18739" t="str">
            <v>Unfunded</v>
          </cell>
          <cell r="C18739" t="str">
            <v>Near Prime</v>
          </cell>
          <cell r="D18739" t="str">
            <v>£0-£5k</v>
          </cell>
          <cell r="O18739">
            <v>-20</v>
          </cell>
          <cell r="P18739">
            <v>0</v>
          </cell>
        </row>
        <row r="18740">
          <cell r="A18740">
            <v>45777</v>
          </cell>
          <cell r="B18740" t="str">
            <v>Unfunded</v>
          </cell>
          <cell r="C18740" t="str">
            <v>Near Prime</v>
          </cell>
          <cell r="D18740" t="str">
            <v>£0-£5k</v>
          </cell>
          <cell r="O18740">
            <v>-35.299999999999997</v>
          </cell>
          <cell r="P18740">
            <v>0</v>
          </cell>
        </row>
        <row r="18741">
          <cell r="A18741">
            <v>45777</v>
          </cell>
          <cell r="B18741" t="str">
            <v>Unfunded</v>
          </cell>
          <cell r="C18741" t="str">
            <v>Near Prime</v>
          </cell>
          <cell r="D18741" t="str">
            <v>£0-£5k</v>
          </cell>
          <cell r="O18741">
            <v>-5.82</v>
          </cell>
          <cell r="P18741">
            <v>0</v>
          </cell>
        </row>
        <row r="18742">
          <cell r="A18742">
            <v>45777</v>
          </cell>
          <cell r="B18742" t="str">
            <v>Unfunded</v>
          </cell>
          <cell r="C18742" t="str">
            <v>Near Prime</v>
          </cell>
          <cell r="D18742" t="str">
            <v>£0-£5k</v>
          </cell>
          <cell r="O18742">
            <v>0</v>
          </cell>
          <cell r="P18742">
            <v>0</v>
          </cell>
        </row>
        <row r="18743">
          <cell r="A18743">
            <v>45777</v>
          </cell>
          <cell r="B18743" t="str">
            <v>Unfunded</v>
          </cell>
          <cell r="C18743" t="str">
            <v>Near Prime</v>
          </cell>
          <cell r="D18743" t="str">
            <v>£0-£5k</v>
          </cell>
          <cell r="O18743">
            <v>0</v>
          </cell>
          <cell r="P18743">
            <v>0</v>
          </cell>
        </row>
        <row r="18744">
          <cell r="A18744">
            <v>45777</v>
          </cell>
          <cell r="B18744" t="str">
            <v>Unfunded</v>
          </cell>
          <cell r="C18744" t="str">
            <v>Near Prime</v>
          </cell>
          <cell r="D18744" t="str">
            <v>£0-£5k</v>
          </cell>
          <cell r="O18744">
            <v>-46.15</v>
          </cell>
          <cell r="P18744">
            <v>0</v>
          </cell>
        </row>
        <row r="18745">
          <cell r="A18745">
            <v>45777</v>
          </cell>
          <cell r="B18745" t="str">
            <v>Unfunded</v>
          </cell>
          <cell r="C18745" t="str">
            <v>Near Prime</v>
          </cell>
          <cell r="D18745" t="str">
            <v>£0-£5k</v>
          </cell>
          <cell r="O18745">
            <v>-228.38</v>
          </cell>
          <cell r="P18745">
            <v>0</v>
          </cell>
        </row>
        <row r="18746">
          <cell r="A18746">
            <v>45777</v>
          </cell>
          <cell r="B18746" t="str">
            <v>Unfunded</v>
          </cell>
          <cell r="C18746" t="str">
            <v>Near Prime</v>
          </cell>
          <cell r="D18746" t="str">
            <v>£0-£5k</v>
          </cell>
          <cell r="O18746">
            <v>-5.63</v>
          </cell>
          <cell r="P18746">
            <v>0</v>
          </cell>
        </row>
        <row r="18747">
          <cell r="A18747">
            <v>45777</v>
          </cell>
          <cell r="B18747" t="str">
            <v>Unfunded</v>
          </cell>
          <cell r="C18747" t="str">
            <v>Near Prime</v>
          </cell>
          <cell r="D18747" t="str">
            <v>£0-£5k</v>
          </cell>
          <cell r="O18747">
            <v>0</v>
          </cell>
          <cell r="P18747">
            <v>0</v>
          </cell>
        </row>
        <row r="18748">
          <cell r="A18748">
            <v>45777</v>
          </cell>
          <cell r="B18748" t="str">
            <v>Unfunded</v>
          </cell>
          <cell r="C18748" t="str">
            <v>Near Prime</v>
          </cell>
          <cell r="D18748" t="str">
            <v>£0-£5k</v>
          </cell>
          <cell r="O18748">
            <v>0</v>
          </cell>
          <cell r="P18748">
            <v>0</v>
          </cell>
        </row>
        <row r="18749">
          <cell r="A18749">
            <v>45777</v>
          </cell>
          <cell r="B18749" t="str">
            <v>Unfunded</v>
          </cell>
          <cell r="C18749" t="str">
            <v>Near Prime</v>
          </cell>
          <cell r="D18749" t="str">
            <v>£0-£5k</v>
          </cell>
          <cell r="O18749">
            <v>0</v>
          </cell>
          <cell r="P18749">
            <v>0</v>
          </cell>
        </row>
        <row r="18750">
          <cell r="A18750">
            <v>45777</v>
          </cell>
          <cell r="B18750" t="str">
            <v>Unfunded</v>
          </cell>
          <cell r="C18750" t="str">
            <v>Near Prime</v>
          </cell>
          <cell r="D18750" t="str">
            <v>£0-£5k</v>
          </cell>
          <cell r="O18750">
            <v>-52.37</v>
          </cell>
          <cell r="P18750">
            <v>0</v>
          </cell>
        </row>
        <row r="18751">
          <cell r="A18751">
            <v>45777</v>
          </cell>
          <cell r="B18751" t="str">
            <v>Unfunded</v>
          </cell>
          <cell r="C18751" t="str">
            <v>Near Prime</v>
          </cell>
          <cell r="D18751" t="str">
            <v>£0-£5k</v>
          </cell>
          <cell r="O18751">
            <v>0</v>
          </cell>
          <cell r="P18751">
            <v>0</v>
          </cell>
        </row>
        <row r="18752">
          <cell r="A18752">
            <v>45777</v>
          </cell>
          <cell r="B18752" t="str">
            <v>Unfunded</v>
          </cell>
          <cell r="C18752" t="str">
            <v>Near Prime</v>
          </cell>
          <cell r="D18752" t="str">
            <v>£0-£5k</v>
          </cell>
          <cell r="O18752">
            <v>-3.55</v>
          </cell>
          <cell r="P18752">
            <v>0</v>
          </cell>
        </row>
        <row r="18753">
          <cell r="A18753">
            <v>45777</v>
          </cell>
          <cell r="B18753" t="str">
            <v>Unfunded</v>
          </cell>
          <cell r="C18753" t="str">
            <v>Near Prime</v>
          </cell>
          <cell r="D18753" t="str">
            <v>£0-£5k</v>
          </cell>
          <cell r="O18753">
            <v>0</v>
          </cell>
          <cell r="P18753">
            <v>0</v>
          </cell>
        </row>
        <row r="18754">
          <cell r="A18754">
            <v>45777</v>
          </cell>
          <cell r="B18754" t="str">
            <v>Unfunded</v>
          </cell>
          <cell r="C18754" t="str">
            <v>Near Prime</v>
          </cell>
          <cell r="D18754" t="str">
            <v>£0-£5k</v>
          </cell>
          <cell r="O18754">
            <v>-119.1</v>
          </cell>
          <cell r="P18754">
            <v>0</v>
          </cell>
        </row>
        <row r="18755">
          <cell r="A18755">
            <v>45777</v>
          </cell>
          <cell r="B18755" t="str">
            <v>Unfunded</v>
          </cell>
          <cell r="C18755" t="str">
            <v>Near Prime</v>
          </cell>
          <cell r="D18755" t="str">
            <v>£0-£5k</v>
          </cell>
          <cell r="O18755">
            <v>0</v>
          </cell>
          <cell r="P18755">
            <v>0</v>
          </cell>
        </row>
        <row r="18756">
          <cell r="A18756">
            <v>45777</v>
          </cell>
          <cell r="B18756" t="str">
            <v>Unfunded</v>
          </cell>
          <cell r="C18756" t="str">
            <v>Near Prime</v>
          </cell>
          <cell r="D18756" t="str">
            <v>£0-£5k</v>
          </cell>
          <cell r="O18756">
            <v>-10</v>
          </cell>
          <cell r="P18756">
            <v>0</v>
          </cell>
        </row>
        <row r="18757">
          <cell r="A18757">
            <v>45777</v>
          </cell>
          <cell r="B18757" t="str">
            <v>Unfunded</v>
          </cell>
          <cell r="C18757" t="str">
            <v>Near Prime</v>
          </cell>
          <cell r="D18757" t="str">
            <v>£0-£5k</v>
          </cell>
          <cell r="O18757">
            <v>0</v>
          </cell>
          <cell r="P18757">
            <v>0</v>
          </cell>
        </row>
        <row r="18758">
          <cell r="A18758">
            <v>45777</v>
          </cell>
          <cell r="B18758" t="str">
            <v>Unfunded</v>
          </cell>
          <cell r="C18758" t="str">
            <v>Near Prime</v>
          </cell>
          <cell r="D18758" t="str">
            <v>£0-£5k</v>
          </cell>
          <cell r="O18758">
            <v>-31.38</v>
          </cell>
          <cell r="P18758">
            <v>0</v>
          </cell>
        </row>
        <row r="18759">
          <cell r="A18759">
            <v>45777</v>
          </cell>
          <cell r="B18759" t="str">
            <v>Unfunded</v>
          </cell>
          <cell r="C18759" t="str">
            <v>Near Prime</v>
          </cell>
          <cell r="D18759" t="str">
            <v>£0-£5k</v>
          </cell>
          <cell r="O18759">
            <v>-5</v>
          </cell>
          <cell r="P18759">
            <v>0</v>
          </cell>
        </row>
        <row r="18760">
          <cell r="A18760">
            <v>45777</v>
          </cell>
          <cell r="B18760" t="str">
            <v>Unfunded</v>
          </cell>
          <cell r="C18760" t="str">
            <v>Near Prime</v>
          </cell>
          <cell r="D18760" t="str">
            <v>£0-£5k</v>
          </cell>
          <cell r="O18760">
            <v>-28.34</v>
          </cell>
          <cell r="P18760">
            <v>0</v>
          </cell>
        </row>
        <row r="18761">
          <cell r="A18761">
            <v>45777</v>
          </cell>
          <cell r="B18761" t="str">
            <v>Unfunded</v>
          </cell>
          <cell r="C18761" t="str">
            <v>Near Prime</v>
          </cell>
          <cell r="D18761" t="str">
            <v>£0-£5k</v>
          </cell>
          <cell r="O18761">
            <v>-123.5</v>
          </cell>
          <cell r="P18761">
            <v>0</v>
          </cell>
        </row>
        <row r="18762">
          <cell r="A18762">
            <v>45777</v>
          </cell>
          <cell r="B18762" t="str">
            <v>Unfunded</v>
          </cell>
          <cell r="C18762" t="str">
            <v>Near Prime</v>
          </cell>
          <cell r="D18762" t="str">
            <v>£0-£5k</v>
          </cell>
          <cell r="O18762">
            <v>0</v>
          </cell>
          <cell r="P18762">
            <v>0</v>
          </cell>
        </row>
        <row r="18763">
          <cell r="A18763">
            <v>45777</v>
          </cell>
          <cell r="B18763" t="str">
            <v>Unfunded</v>
          </cell>
          <cell r="C18763" t="str">
            <v>Near Prime</v>
          </cell>
          <cell r="D18763" t="str">
            <v>£0-£5k</v>
          </cell>
          <cell r="O18763">
            <v>0</v>
          </cell>
          <cell r="P18763">
            <v>0</v>
          </cell>
        </row>
        <row r="18764">
          <cell r="A18764">
            <v>45777</v>
          </cell>
          <cell r="B18764" t="str">
            <v>Unfunded</v>
          </cell>
          <cell r="C18764" t="str">
            <v>Near Prime</v>
          </cell>
          <cell r="D18764" t="str">
            <v>£0-£5k</v>
          </cell>
          <cell r="O18764">
            <v>0</v>
          </cell>
          <cell r="P18764">
            <v>0</v>
          </cell>
        </row>
        <row r="18765">
          <cell r="A18765">
            <v>45777</v>
          </cell>
          <cell r="B18765" t="str">
            <v>Unfunded</v>
          </cell>
          <cell r="C18765" t="str">
            <v>Near Prime</v>
          </cell>
          <cell r="D18765" t="str">
            <v>£0-£5k</v>
          </cell>
          <cell r="O18765">
            <v>0</v>
          </cell>
          <cell r="P18765">
            <v>0</v>
          </cell>
        </row>
        <row r="18766">
          <cell r="A18766">
            <v>45777</v>
          </cell>
          <cell r="B18766" t="str">
            <v>Unfunded</v>
          </cell>
          <cell r="C18766" t="str">
            <v>Near Prime</v>
          </cell>
          <cell r="D18766" t="str">
            <v>£0-£5k</v>
          </cell>
          <cell r="O18766">
            <v>-8.5</v>
          </cell>
          <cell r="P18766">
            <v>0</v>
          </cell>
        </row>
        <row r="18767">
          <cell r="A18767">
            <v>45777</v>
          </cell>
          <cell r="B18767" t="str">
            <v>Unfunded</v>
          </cell>
          <cell r="C18767" t="str">
            <v>Near Prime</v>
          </cell>
          <cell r="D18767" t="str">
            <v>£0-£5k</v>
          </cell>
          <cell r="O18767">
            <v>-10.06</v>
          </cell>
          <cell r="P18767">
            <v>0</v>
          </cell>
        </row>
        <row r="18768">
          <cell r="A18768">
            <v>45777</v>
          </cell>
          <cell r="B18768" t="str">
            <v>Unfunded</v>
          </cell>
          <cell r="C18768" t="str">
            <v>Near Prime</v>
          </cell>
          <cell r="D18768" t="str">
            <v>£0-£5k</v>
          </cell>
          <cell r="O18768">
            <v>0</v>
          </cell>
          <cell r="P18768">
            <v>0</v>
          </cell>
        </row>
        <row r="18769">
          <cell r="A18769">
            <v>45777</v>
          </cell>
          <cell r="B18769" t="str">
            <v>Unfunded</v>
          </cell>
          <cell r="C18769" t="str">
            <v>Near Prime</v>
          </cell>
          <cell r="D18769" t="str">
            <v>£0-£5k</v>
          </cell>
          <cell r="O18769">
            <v>0</v>
          </cell>
          <cell r="P18769">
            <v>0</v>
          </cell>
        </row>
        <row r="18770">
          <cell r="A18770">
            <v>45777</v>
          </cell>
          <cell r="B18770" t="str">
            <v>Unfunded</v>
          </cell>
          <cell r="C18770" t="str">
            <v>Near Prime</v>
          </cell>
          <cell r="D18770" t="str">
            <v>£0-£5k</v>
          </cell>
          <cell r="O18770">
            <v>0</v>
          </cell>
          <cell r="P18770">
            <v>0</v>
          </cell>
        </row>
        <row r="18771">
          <cell r="A18771">
            <v>45777</v>
          </cell>
          <cell r="B18771" t="str">
            <v>Unfunded</v>
          </cell>
          <cell r="C18771" t="str">
            <v>Near Prime</v>
          </cell>
          <cell r="D18771" t="str">
            <v>£0-£5k</v>
          </cell>
          <cell r="O18771">
            <v>0</v>
          </cell>
          <cell r="P18771">
            <v>0</v>
          </cell>
        </row>
        <row r="18772">
          <cell r="A18772">
            <v>45777</v>
          </cell>
          <cell r="B18772" t="str">
            <v>Unfunded</v>
          </cell>
          <cell r="C18772" t="str">
            <v>Near Prime</v>
          </cell>
          <cell r="D18772" t="str">
            <v>£0-£5k</v>
          </cell>
          <cell r="O18772">
            <v>-2.72</v>
          </cell>
          <cell r="P18772">
            <v>0</v>
          </cell>
        </row>
        <row r="18773">
          <cell r="A18773">
            <v>45777</v>
          </cell>
          <cell r="B18773" t="str">
            <v>Unfunded</v>
          </cell>
          <cell r="C18773" t="str">
            <v>Near Prime</v>
          </cell>
          <cell r="D18773" t="str">
            <v>£0-£5k</v>
          </cell>
          <cell r="O18773">
            <v>-8.24</v>
          </cell>
          <cell r="P18773">
            <v>0</v>
          </cell>
        </row>
        <row r="18774">
          <cell r="A18774">
            <v>45777</v>
          </cell>
          <cell r="B18774" t="str">
            <v>Unfunded</v>
          </cell>
          <cell r="C18774" t="str">
            <v>Near Prime</v>
          </cell>
          <cell r="D18774" t="str">
            <v>£0-£5k</v>
          </cell>
          <cell r="O18774">
            <v>-30</v>
          </cell>
          <cell r="P18774">
            <v>0</v>
          </cell>
        </row>
        <row r="18775">
          <cell r="A18775">
            <v>45777</v>
          </cell>
          <cell r="B18775" t="str">
            <v>Unfunded</v>
          </cell>
          <cell r="C18775" t="str">
            <v>Near Prime</v>
          </cell>
          <cell r="D18775" t="str">
            <v>£0-£5k</v>
          </cell>
          <cell r="O18775">
            <v>-8.6</v>
          </cell>
          <cell r="P18775">
            <v>0</v>
          </cell>
        </row>
        <row r="18776">
          <cell r="A18776">
            <v>45777</v>
          </cell>
          <cell r="B18776" t="str">
            <v>Unfunded</v>
          </cell>
          <cell r="C18776" t="str">
            <v>Near Prime</v>
          </cell>
          <cell r="D18776" t="str">
            <v>£0-£5k</v>
          </cell>
          <cell r="O18776">
            <v>0</v>
          </cell>
          <cell r="P18776">
            <v>0</v>
          </cell>
        </row>
        <row r="18777">
          <cell r="A18777">
            <v>45777</v>
          </cell>
          <cell r="B18777" t="str">
            <v>Unfunded</v>
          </cell>
          <cell r="C18777" t="str">
            <v>Near Prime</v>
          </cell>
          <cell r="D18777" t="str">
            <v>£0-£5k</v>
          </cell>
          <cell r="O18777">
            <v>-23.71</v>
          </cell>
          <cell r="P18777">
            <v>0</v>
          </cell>
        </row>
        <row r="18778">
          <cell r="A18778">
            <v>45777</v>
          </cell>
          <cell r="B18778" t="str">
            <v>Unfunded</v>
          </cell>
          <cell r="C18778" t="str">
            <v>Near Prime</v>
          </cell>
          <cell r="D18778" t="str">
            <v>£0-£5k</v>
          </cell>
          <cell r="O18778">
            <v>0</v>
          </cell>
          <cell r="P18778">
            <v>0</v>
          </cell>
        </row>
        <row r="18779">
          <cell r="A18779">
            <v>45777</v>
          </cell>
          <cell r="B18779" t="str">
            <v>Unfunded</v>
          </cell>
          <cell r="C18779" t="str">
            <v>Near Prime</v>
          </cell>
          <cell r="D18779" t="str">
            <v>£0-£5k</v>
          </cell>
          <cell r="O18779">
            <v>-72.03</v>
          </cell>
          <cell r="P18779">
            <v>0</v>
          </cell>
        </row>
        <row r="18780">
          <cell r="A18780">
            <v>45777</v>
          </cell>
          <cell r="B18780" t="str">
            <v>Unfunded</v>
          </cell>
          <cell r="C18780" t="str">
            <v>Near Prime</v>
          </cell>
          <cell r="D18780" t="str">
            <v>£0-£5k</v>
          </cell>
          <cell r="O18780">
            <v>0</v>
          </cell>
          <cell r="P18780">
            <v>0</v>
          </cell>
        </row>
        <row r="18781">
          <cell r="A18781">
            <v>45777</v>
          </cell>
          <cell r="B18781" t="str">
            <v>Unfunded</v>
          </cell>
          <cell r="C18781" t="str">
            <v>Near Prime</v>
          </cell>
          <cell r="D18781" t="str">
            <v>£0-£5k</v>
          </cell>
          <cell r="O18781">
            <v>-125.36</v>
          </cell>
          <cell r="P18781">
            <v>0</v>
          </cell>
        </row>
        <row r="18782">
          <cell r="A18782">
            <v>45777</v>
          </cell>
          <cell r="B18782" t="str">
            <v>Unfunded</v>
          </cell>
          <cell r="C18782" t="str">
            <v>Near Prime</v>
          </cell>
          <cell r="D18782" t="str">
            <v>£0-£5k</v>
          </cell>
          <cell r="O18782">
            <v>0</v>
          </cell>
          <cell r="P18782">
            <v>0</v>
          </cell>
        </row>
        <row r="18783">
          <cell r="A18783">
            <v>45777</v>
          </cell>
          <cell r="B18783" t="str">
            <v>Unfunded</v>
          </cell>
          <cell r="C18783" t="str">
            <v>Near Prime</v>
          </cell>
          <cell r="D18783" t="str">
            <v>£0-£5k</v>
          </cell>
          <cell r="O18783">
            <v>-23.25</v>
          </cell>
          <cell r="P18783">
            <v>0</v>
          </cell>
        </row>
        <row r="18784">
          <cell r="A18784">
            <v>45777</v>
          </cell>
          <cell r="B18784" t="str">
            <v>Unfunded</v>
          </cell>
          <cell r="C18784" t="str">
            <v>Near Prime</v>
          </cell>
          <cell r="D18784" t="str">
            <v>£0-£5k</v>
          </cell>
          <cell r="O18784">
            <v>0</v>
          </cell>
          <cell r="P18784">
            <v>0</v>
          </cell>
        </row>
        <row r="18785">
          <cell r="A18785">
            <v>45777</v>
          </cell>
          <cell r="B18785" t="str">
            <v>Unfunded</v>
          </cell>
          <cell r="C18785" t="str">
            <v>Near Prime</v>
          </cell>
          <cell r="D18785" t="str">
            <v>£0-£5k</v>
          </cell>
          <cell r="O18785">
            <v>0</v>
          </cell>
          <cell r="P18785">
            <v>0</v>
          </cell>
        </row>
        <row r="18786">
          <cell r="A18786">
            <v>45777</v>
          </cell>
          <cell r="B18786" t="str">
            <v>Unfunded</v>
          </cell>
          <cell r="C18786" t="str">
            <v>Near Prime</v>
          </cell>
          <cell r="D18786" t="str">
            <v>£0-£5k</v>
          </cell>
          <cell r="O18786">
            <v>0</v>
          </cell>
          <cell r="P18786">
            <v>0</v>
          </cell>
        </row>
        <row r="18787">
          <cell r="A18787">
            <v>45777</v>
          </cell>
          <cell r="B18787" t="str">
            <v>Unfunded</v>
          </cell>
          <cell r="C18787" t="str">
            <v>Near Prime</v>
          </cell>
          <cell r="D18787" t="str">
            <v>£0-£5k</v>
          </cell>
          <cell r="O18787">
            <v>8.33</v>
          </cell>
          <cell r="P18787">
            <v>0</v>
          </cell>
        </row>
        <row r="18788">
          <cell r="A18788">
            <v>45777</v>
          </cell>
          <cell r="B18788" t="str">
            <v>Unfunded</v>
          </cell>
          <cell r="C18788" t="str">
            <v>Near Prime</v>
          </cell>
          <cell r="D18788" t="str">
            <v>£0-£5k</v>
          </cell>
          <cell r="O18788">
            <v>-17.29</v>
          </cell>
          <cell r="P18788">
            <v>0</v>
          </cell>
        </row>
        <row r="18789">
          <cell r="A18789">
            <v>45777</v>
          </cell>
          <cell r="B18789" t="str">
            <v>Unfunded</v>
          </cell>
          <cell r="C18789" t="str">
            <v>Near Prime</v>
          </cell>
          <cell r="D18789" t="str">
            <v>£0-£5k</v>
          </cell>
          <cell r="O18789">
            <v>0</v>
          </cell>
          <cell r="P18789">
            <v>0</v>
          </cell>
        </row>
        <row r="18790">
          <cell r="A18790">
            <v>45777</v>
          </cell>
          <cell r="B18790" t="str">
            <v>Unfunded</v>
          </cell>
          <cell r="C18790" t="str">
            <v>Near Prime</v>
          </cell>
          <cell r="D18790" t="str">
            <v>£0-£5k</v>
          </cell>
          <cell r="O18790">
            <v>-33.39</v>
          </cell>
          <cell r="P18790">
            <v>0</v>
          </cell>
        </row>
        <row r="18791">
          <cell r="A18791">
            <v>45777</v>
          </cell>
          <cell r="B18791" t="str">
            <v>Unfunded</v>
          </cell>
          <cell r="C18791" t="str">
            <v>Near Prime</v>
          </cell>
          <cell r="D18791" t="str">
            <v>£0-£5k</v>
          </cell>
          <cell r="O18791">
            <v>204.04</v>
          </cell>
          <cell r="P18791">
            <v>0</v>
          </cell>
        </row>
        <row r="18792">
          <cell r="A18792">
            <v>45777</v>
          </cell>
          <cell r="B18792" t="str">
            <v>Unfunded</v>
          </cell>
          <cell r="C18792" t="str">
            <v>Near Prime</v>
          </cell>
          <cell r="D18792" t="str">
            <v>£0-£5k</v>
          </cell>
          <cell r="O18792">
            <v>0</v>
          </cell>
          <cell r="P18792">
            <v>0</v>
          </cell>
        </row>
        <row r="18793">
          <cell r="A18793">
            <v>45777</v>
          </cell>
          <cell r="B18793" t="str">
            <v>Unfunded</v>
          </cell>
          <cell r="C18793" t="str">
            <v>Near Prime</v>
          </cell>
          <cell r="D18793" t="str">
            <v>£0-£5k</v>
          </cell>
          <cell r="O18793">
            <v>-1</v>
          </cell>
          <cell r="P18793">
            <v>0</v>
          </cell>
        </row>
        <row r="18794">
          <cell r="A18794">
            <v>45777</v>
          </cell>
          <cell r="B18794" t="str">
            <v>Unfunded</v>
          </cell>
          <cell r="C18794" t="str">
            <v>Near Prime</v>
          </cell>
          <cell r="D18794" t="str">
            <v>£0-£5k</v>
          </cell>
          <cell r="O18794">
            <v>0</v>
          </cell>
          <cell r="P18794">
            <v>0</v>
          </cell>
        </row>
        <row r="18795">
          <cell r="A18795">
            <v>45777</v>
          </cell>
          <cell r="B18795" t="str">
            <v>Unfunded</v>
          </cell>
          <cell r="C18795" t="str">
            <v>Near Prime</v>
          </cell>
          <cell r="D18795" t="str">
            <v>£0-£5k</v>
          </cell>
          <cell r="O18795">
            <v>0</v>
          </cell>
          <cell r="P18795">
            <v>0</v>
          </cell>
        </row>
        <row r="18796">
          <cell r="A18796">
            <v>45777</v>
          </cell>
          <cell r="B18796" t="str">
            <v>Unfunded</v>
          </cell>
          <cell r="C18796" t="str">
            <v>Near Prime</v>
          </cell>
          <cell r="D18796" t="str">
            <v>£0-£5k</v>
          </cell>
          <cell r="O18796">
            <v>0</v>
          </cell>
          <cell r="P18796">
            <v>0</v>
          </cell>
        </row>
        <row r="18797">
          <cell r="A18797">
            <v>45777</v>
          </cell>
          <cell r="B18797" t="str">
            <v>Unfunded</v>
          </cell>
          <cell r="C18797" t="str">
            <v>Near Prime</v>
          </cell>
          <cell r="D18797" t="str">
            <v>£0-£5k</v>
          </cell>
          <cell r="O18797">
            <v>0</v>
          </cell>
          <cell r="P18797">
            <v>0</v>
          </cell>
        </row>
        <row r="18798">
          <cell r="A18798">
            <v>45777</v>
          </cell>
          <cell r="B18798" t="str">
            <v>Unfunded</v>
          </cell>
          <cell r="C18798" t="str">
            <v>Near Prime</v>
          </cell>
          <cell r="D18798" t="str">
            <v>£0-£5k</v>
          </cell>
          <cell r="O18798">
            <v>0</v>
          </cell>
          <cell r="P18798">
            <v>0</v>
          </cell>
        </row>
        <row r="18799">
          <cell r="A18799">
            <v>45777</v>
          </cell>
          <cell r="B18799" t="str">
            <v>Unfunded</v>
          </cell>
          <cell r="C18799" t="str">
            <v>Near Prime</v>
          </cell>
          <cell r="D18799" t="str">
            <v>£0-£5k</v>
          </cell>
          <cell r="O18799">
            <v>-30.43</v>
          </cell>
          <cell r="P18799">
            <v>0</v>
          </cell>
        </row>
        <row r="18800">
          <cell r="A18800">
            <v>45777</v>
          </cell>
          <cell r="B18800" t="str">
            <v>Unfunded</v>
          </cell>
          <cell r="C18800" t="str">
            <v>Near Prime</v>
          </cell>
          <cell r="D18800" t="str">
            <v>£0-£5k</v>
          </cell>
          <cell r="O18800">
            <v>-5</v>
          </cell>
          <cell r="P18800">
            <v>0</v>
          </cell>
        </row>
        <row r="18801">
          <cell r="A18801">
            <v>45777</v>
          </cell>
          <cell r="B18801" t="str">
            <v>Unfunded</v>
          </cell>
          <cell r="C18801" t="str">
            <v>Near Prime</v>
          </cell>
          <cell r="D18801" t="str">
            <v>£0-£5k</v>
          </cell>
          <cell r="O18801">
            <v>0</v>
          </cell>
          <cell r="P18801">
            <v>0</v>
          </cell>
        </row>
        <row r="18802">
          <cell r="A18802">
            <v>45777</v>
          </cell>
          <cell r="B18802" t="str">
            <v>Unfunded</v>
          </cell>
          <cell r="C18802" t="str">
            <v>Near Prime</v>
          </cell>
          <cell r="D18802" t="str">
            <v>£0-£5k</v>
          </cell>
          <cell r="O18802">
            <v>0</v>
          </cell>
          <cell r="P18802">
            <v>0</v>
          </cell>
        </row>
        <row r="18803">
          <cell r="A18803">
            <v>45777</v>
          </cell>
          <cell r="B18803" t="str">
            <v>Unfunded</v>
          </cell>
          <cell r="C18803" t="str">
            <v>Near Prime</v>
          </cell>
          <cell r="D18803" t="str">
            <v>£0-£5k</v>
          </cell>
          <cell r="O18803">
            <v>-6.07</v>
          </cell>
          <cell r="P18803">
            <v>0</v>
          </cell>
        </row>
        <row r="18804">
          <cell r="A18804">
            <v>45777</v>
          </cell>
          <cell r="B18804" t="str">
            <v>Unfunded</v>
          </cell>
          <cell r="C18804" t="str">
            <v>Near Prime</v>
          </cell>
          <cell r="D18804" t="str">
            <v>£0-£5k</v>
          </cell>
          <cell r="O18804">
            <v>0</v>
          </cell>
          <cell r="P18804">
            <v>0</v>
          </cell>
        </row>
        <row r="18805">
          <cell r="A18805">
            <v>45777</v>
          </cell>
          <cell r="B18805" t="str">
            <v>Unfunded</v>
          </cell>
          <cell r="C18805" t="str">
            <v>Near Prime</v>
          </cell>
          <cell r="D18805" t="str">
            <v>£0-£5k</v>
          </cell>
          <cell r="O18805">
            <v>-100</v>
          </cell>
          <cell r="P18805">
            <v>0</v>
          </cell>
        </row>
        <row r="18806">
          <cell r="A18806">
            <v>45777</v>
          </cell>
          <cell r="B18806" t="str">
            <v>Unfunded</v>
          </cell>
          <cell r="C18806" t="str">
            <v>Near Prime</v>
          </cell>
          <cell r="D18806" t="str">
            <v>£0-£5k</v>
          </cell>
          <cell r="O18806">
            <v>-17.350000000000001</v>
          </cell>
          <cell r="P18806">
            <v>0</v>
          </cell>
        </row>
        <row r="18807">
          <cell r="A18807">
            <v>45777</v>
          </cell>
          <cell r="B18807" t="str">
            <v>Unfunded</v>
          </cell>
          <cell r="C18807" t="str">
            <v>Near Prime</v>
          </cell>
          <cell r="D18807" t="str">
            <v>£0-£5k</v>
          </cell>
          <cell r="O18807">
            <v>0</v>
          </cell>
          <cell r="P18807">
            <v>0</v>
          </cell>
        </row>
        <row r="18808">
          <cell r="A18808">
            <v>45777</v>
          </cell>
          <cell r="B18808" t="str">
            <v>Unfunded</v>
          </cell>
          <cell r="C18808" t="str">
            <v>Near Prime</v>
          </cell>
          <cell r="D18808" t="str">
            <v>£0-£5k</v>
          </cell>
          <cell r="O18808">
            <v>0</v>
          </cell>
          <cell r="P18808">
            <v>0</v>
          </cell>
        </row>
        <row r="18809">
          <cell r="A18809">
            <v>45777</v>
          </cell>
          <cell r="B18809" t="str">
            <v>Unfunded</v>
          </cell>
          <cell r="C18809" t="str">
            <v>Near Prime</v>
          </cell>
          <cell r="D18809" t="str">
            <v>£0-£5k</v>
          </cell>
          <cell r="O18809">
            <v>0</v>
          </cell>
          <cell r="P18809">
            <v>0</v>
          </cell>
        </row>
        <row r="18810">
          <cell r="A18810">
            <v>45777</v>
          </cell>
          <cell r="B18810" t="str">
            <v>Unfunded</v>
          </cell>
          <cell r="C18810" t="str">
            <v>Near Prime</v>
          </cell>
          <cell r="D18810" t="str">
            <v>£0-£5k</v>
          </cell>
          <cell r="O18810">
            <v>0</v>
          </cell>
          <cell r="P18810">
            <v>0</v>
          </cell>
        </row>
        <row r="18811">
          <cell r="A18811">
            <v>45777</v>
          </cell>
          <cell r="B18811" t="str">
            <v>Unfunded</v>
          </cell>
          <cell r="C18811" t="str">
            <v>Near Prime</v>
          </cell>
          <cell r="D18811" t="str">
            <v>£0-£5k</v>
          </cell>
          <cell r="O18811">
            <v>0</v>
          </cell>
          <cell r="P18811">
            <v>0</v>
          </cell>
        </row>
        <row r="18812">
          <cell r="A18812">
            <v>45777</v>
          </cell>
          <cell r="B18812" t="str">
            <v>Unfunded</v>
          </cell>
          <cell r="C18812" t="str">
            <v>Near Prime</v>
          </cell>
          <cell r="D18812" t="str">
            <v>£0-£5k</v>
          </cell>
          <cell r="O18812">
            <v>0</v>
          </cell>
          <cell r="P18812">
            <v>0</v>
          </cell>
        </row>
        <row r="18813">
          <cell r="A18813">
            <v>45777</v>
          </cell>
          <cell r="B18813" t="str">
            <v>Unfunded</v>
          </cell>
          <cell r="C18813" t="str">
            <v>Near Prime</v>
          </cell>
          <cell r="D18813" t="str">
            <v>£0-£5k</v>
          </cell>
          <cell r="O18813">
            <v>0</v>
          </cell>
          <cell r="P18813">
            <v>0</v>
          </cell>
        </row>
        <row r="18814">
          <cell r="A18814">
            <v>45777</v>
          </cell>
          <cell r="B18814" t="str">
            <v>Unfunded</v>
          </cell>
          <cell r="C18814" t="str">
            <v>Near Prime</v>
          </cell>
          <cell r="D18814" t="str">
            <v>£0-£5k</v>
          </cell>
          <cell r="O18814">
            <v>0</v>
          </cell>
          <cell r="P18814">
            <v>0</v>
          </cell>
        </row>
        <row r="18815">
          <cell r="A18815">
            <v>45777</v>
          </cell>
          <cell r="B18815" t="str">
            <v>Unfunded</v>
          </cell>
          <cell r="C18815" t="str">
            <v>Near Prime</v>
          </cell>
          <cell r="D18815" t="str">
            <v>£0-£5k</v>
          </cell>
          <cell r="O18815">
            <v>0</v>
          </cell>
          <cell r="P18815">
            <v>0</v>
          </cell>
        </row>
        <row r="18816">
          <cell r="A18816">
            <v>45777</v>
          </cell>
          <cell r="B18816" t="str">
            <v>Unfunded</v>
          </cell>
          <cell r="C18816" t="str">
            <v>Near Prime</v>
          </cell>
          <cell r="D18816" t="str">
            <v>£0-£5k</v>
          </cell>
          <cell r="O18816">
            <v>0</v>
          </cell>
          <cell r="P18816">
            <v>0</v>
          </cell>
        </row>
        <row r="18817">
          <cell r="A18817">
            <v>45777</v>
          </cell>
          <cell r="B18817" t="str">
            <v>Unfunded</v>
          </cell>
          <cell r="C18817" t="str">
            <v>Near Prime</v>
          </cell>
          <cell r="D18817" t="str">
            <v>£0-£5k</v>
          </cell>
          <cell r="O18817">
            <v>-7.05</v>
          </cell>
          <cell r="P18817">
            <v>0</v>
          </cell>
        </row>
        <row r="18818">
          <cell r="A18818">
            <v>45777</v>
          </cell>
          <cell r="B18818" t="str">
            <v>Unfunded</v>
          </cell>
          <cell r="C18818" t="str">
            <v>Near Prime</v>
          </cell>
          <cell r="D18818" t="str">
            <v>£0-£5k</v>
          </cell>
          <cell r="O18818">
            <v>0</v>
          </cell>
          <cell r="P18818">
            <v>0</v>
          </cell>
        </row>
        <row r="18819">
          <cell r="A18819">
            <v>45777</v>
          </cell>
          <cell r="B18819" t="str">
            <v>Unfunded</v>
          </cell>
          <cell r="C18819" t="str">
            <v>Near Prime</v>
          </cell>
          <cell r="D18819" t="str">
            <v>£0-£5k</v>
          </cell>
          <cell r="O18819">
            <v>0</v>
          </cell>
          <cell r="P18819">
            <v>0</v>
          </cell>
        </row>
        <row r="18820">
          <cell r="A18820">
            <v>45777</v>
          </cell>
          <cell r="B18820" t="str">
            <v>Unfunded</v>
          </cell>
          <cell r="C18820" t="str">
            <v>Near Prime</v>
          </cell>
          <cell r="D18820" t="str">
            <v>£0-£5k</v>
          </cell>
          <cell r="O18820">
            <v>-30</v>
          </cell>
          <cell r="P18820">
            <v>0</v>
          </cell>
        </row>
        <row r="18821">
          <cell r="A18821">
            <v>45777</v>
          </cell>
          <cell r="B18821" t="str">
            <v>Unfunded</v>
          </cell>
          <cell r="C18821" t="str">
            <v>Near Prime</v>
          </cell>
          <cell r="D18821" t="str">
            <v>£0-£5k</v>
          </cell>
          <cell r="O18821">
            <v>0</v>
          </cell>
          <cell r="P18821">
            <v>0</v>
          </cell>
        </row>
        <row r="18822">
          <cell r="A18822">
            <v>45777</v>
          </cell>
          <cell r="B18822" t="str">
            <v>Unfunded</v>
          </cell>
          <cell r="C18822" t="str">
            <v>Near Prime</v>
          </cell>
          <cell r="D18822" t="str">
            <v>£0-£5k</v>
          </cell>
          <cell r="O18822">
            <v>0</v>
          </cell>
          <cell r="P18822">
            <v>0</v>
          </cell>
        </row>
        <row r="18823">
          <cell r="A18823">
            <v>45777</v>
          </cell>
          <cell r="B18823" t="str">
            <v>Unfunded</v>
          </cell>
          <cell r="C18823" t="str">
            <v>Near Prime</v>
          </cell>
          <cell r="D18823" t="str">
            <v>£0-£5k</v>
          </cell>
          <cell r="O18823">
            <v>0</v>
          </cell>
          <cell r="P18823">
            <v>0</v>
          </cell>
        </row>
        <row r="18824">
          <cell r="A18824">
            <v>45777</v>
          </cell>
          <cell r="B18824" t="str">
            <v>Unfunded</v>
          </cell>
          <cell r="C18824" t="str">
            <v>Near Prime</v>
          </cell>
          <cell r="D18824" t="str">
            <v>£0-£5k</v>
          </cell>
          <cell r="O18824">
            <v>0</v>
          </cell>
          <cell r="P18824">
            <v>0</v>
          </cell>
        </row>
        <row r="18825">
          <cell r="A18825">
            <v>45777</v>
          </cell>
          <cell r="B18825" t="str">
            <v>Unfunded</v>
          </cell>
          <cell r="C18825" t="str">
            <v>Near Prime</v>
          </cell>
          <cell r="D18825" t="str">
            <v>£0-£5k</v>
          </cell>
          <cell r="O18825">
            <v>0</v>
          </cell>
          <cell r="P18825">
            <v>0</v>
          </cell>
        </row>
        <row r="18826">
          <cell r="A18826">
            <v>45777</v>
          </cell>
          <cell r="B18826" t="str">
            <v>Unfunded</v>
          </cell>
          <cell r="C18826" t="str">
            <v>Near Prime</v>
          </cell>
          <cell r="D18826" t="str">
            <v>£0-£5k</v>
          </cell>
          <cell r="O18826">
            <v>-1</v>
          </cell>
          <cell r="P18826">
            <v>0</v>
          </cell>
        </row>
        <row r="18827">
          <cell r="A18827">
            <v>45777</v>
          </cell>
          <cell r="B18827" t="str">
            <v>Unfunded</v>
          </cell>
          <cell r="C18827" t="str">
            <v>Near Prime</v>
          </cell>
          <cell r="D18827" t="str">
            <v>£0-£5k</v>
          </cell>
          <cell r="O18827">
            <v>0</v>
          </cell>
          <cell r="P18827">
            <v>0</v>
          </cell>
        </row>
        <row r="18828">
          <cell r="A18828">
            <v>45777</v>
          </cell>
          <cell r="B18828" t="str">
            <v>Unfunded</v>
          </cell>
          <cell r="C18828" t="str">
            <v>Near Prime</v>
          </cell>
          <cell r="D18828" t="str">
            <v>£0-£5k</v>
          </cell>
          <cell r="O18828">
            <v>0</v>
          </cell>
          <cell r="P18828">
            <v>0</v>
          </cell>
        </row>
        <row r="18829">
          <cell r="A18829">
            <v>45777</v>
          </cell>
          <cell r="B18829" t="str">
            <v>Unfunded</v>
          </cell>
          <cell r="C18829" t="str">
            <v>Near Prime</v>
          </cell>
          <cell r="D18829" t="str">
            <v>£0-£5k</v>
          </cell>
          <cell r="O18829">
            <v>0</v>
          </cell>
          <cell r="P18829">
            <v>0</v>
          </cell>
        </row>
        <row r="18830">
          <cell r="A18830">
            <v>45777</v>
          </cell>
          <cell r="B18830" t="str">
            <v>Unfunded</v>
          </cell>
          <cell r="C18830" t="str">
            <v>Near Prime</v>
          </cell>
          <cell r="D18830" t="str">
            <v>£0-£5k</v>
          </cell>
          <cell r="O18830">
            <v>0</v>
          </cell>
          <cell r="P18830">
            <v>0</v>
          </cell>
        </row>
        <row r="18831">
          <cell r="A18831">
            <v>45777</v>
          </cell>
          <cell r="B18831" t="str">
            <v>Unfunded</v>
          </cell>
          <cell r="C18831" t="str">
            <v>Near Prime</v>
          </cell>
          <cell r="D18831" t="str">
            <v>£0-£5k</v>
          </cell>
          <cell r="O18831">
            <v>0</v>
          </cell>
          <cell r="P18831">
            <v>0</v>
          </cell>
        </row>
        <row r="18832">
          <cell r="A18832">
            <v>45777</v>
          </cell>
          <cell r="B18832" t="str">
            <v>Unfunded</v>
          </cell>
          <cell r="C18832" t="str">
            <v>Near Prime</v>
          </cell>
          <cell r="D18832" t="str">
            <v>£0-£5k</v>
          </cell>
          <cell r="O18832">
            <v>0</v>
          </cell>
          <cell r="P18832">
            <v>0</v>
          </cell>
        </row>
        <row r="18833">
          <cell r="A18833">
            <v>45777</v>
          </cell>
          <cell r="B18833" t="str">
            <v>Unfunded</v>
          </cell>
          <cell r="C18833" t="str">
            <v>Near Prime</v>
          </cell>
          <cell r="D18833" t="str">
            <v>£0-£5k</v>
          </cell>
          <cell r="O18833">
            <v>0</v>
          </cell>
          <cell r="P18833">
            <v>0</v>
          </cell>
        </row>
        <row r="18834">
          <cell r="A18834">
            <v>45777</v>
          </cell>
          <cell r="B18834" t="str">
            <v>Unfunded</v>
          </cell>
          <cell r="C18834" t="str">
            <v>Near Prime</v>
          </cell>
          <cell r="D18834" t="str">
            <v>£0-£5k</v>
          </cell>
          <cell r="O18834">
            <v>0</v>
          </cell>
          <cell r="P18834">
            <v>0</v>
          </cell>
        </row>
        <row r="18835">
          <cell r="A18835">
            <v>45777</v>
          </cell>
          <cell r="B18835" t="str">
            <v>Unfunded</v>
          </cell>
          <cell r="C18835" t="str">
            <v>Near Prime</v>
          </cell>
          <cell r="D18835" t="str">
            <v>£0-£5k</v>
          </cell>
          <cell r="O18835">
            <v>0</v>
          </cell>
          <cell r="P18835">
            <v>0</v>
          </cell>
        </row>
        <row r="18836">
          <cell r="A18836">
            <v>45777</v>
          </cell>
          <cell r="B18836" t="str">
            <v>Unfunded</v>
          </cell>
          <cell r="C18836" t="str">
            <v>Near Prime</v>
          </cell>
          <cell r="D18836" t="str">
            <v>£0-£5k</v>
          </cell>
          <cell r="O18836">
            <v>0</v>
          </cell>
          <cell r="P18836">
            <v>0</v>
          </cell>
        </row>
        <row r="18837">
          <cell r="A18837">
            <v>45777</v>
          </cell>
          <cell r="B18837" t="str">
            <v>Unfunded</v>
          </cell>
          <cell r="C18837" t="str">
            <v>Near Prime</v>
          </cell>
          <cell r="D18837" t="str">
            <v>£0-£5k</v>
          </cell>
          <cell r="O18837">
            <v>0</v>
          </cell>
          <cell r="P18837">
            <v>0</v>
          </cell>
        </row>
        <row r="18838">
          <cell r="A18838">
            <v>45777</v>
          </cell>
          <cell r="B18838" t="str">
            <v>Unfunded</v>
          </cell>
          <cell r="C18838" t="str">
            <v>Near Prime</v>
          </cell>
          <cell r="D18838" t="str">
            <v>£0-£5k</v>
          </cell>
          <cell r="O18838">
            <v>0</v>
          </cell>
          <cell r="P18838">
            <v>0</v>
          </cell>
        </row>
        <row r="18839">
          <cell r="A18839">
            <v>45777</v>
          </cell>
          <cell r="B18839" t="str">
            <v>Unfunded</v>
          </cell>
          <cell r="C18839" t="str">
            <v>Near Prime</v>
          </cell>
          <cell r="D18839" t="str">
            <v>£0-£5k</v>
          </cell>
          <cell r="O18839">
            <v>-34.770000000000003</v>
          </cell>
          <cell r="P18839">
            <v>0</v>
          </cell>
        </row>
        <row r="18840">
          <cell r="A18840">
            <v>45777</v>
          </cell>
          <cell r="B18840" t="str">
            <v>Unfunded</v>
          </cell>
          <cell r="C18840" t="str">
            <v>Near Prime</v>
          </cell>
          <cell r="D18840" t="str">
            <v>£0-£5k</v>
          </cell>
          <cell r="O18840">
            <v>0</v>
          </cell>
          <cell r="P18840">
            <v>0</v>
          </cell>
        </row>
        <row r="18841">
          <cell r="A18841">
            <v>45777</v>
          </cell>
          <cell r="B18841" t="str">
            <v>Unfunded</v>
          </cell>
          <cell r="C18841" t="str">
            <v>Near Prime</v>
          </cell>
          <cell r="D18841" t="str">
            <v>£0-£5k</v>
          </cell>
          <cell r="O18841">
            <v>-12.05</v>
          </cell>
          <cell r="P18841">
            <v>0</v>
          </cell>
        </row>
        <row r="18842">
          <cell r="A18842">
            <v>45777</v>
          </cell>
          <cell r="B18842" t="str">
            <v>Unfunded</v>
          </cell>
          <cell r="C18842" t="str">
            <v>Near Prime</v>
          </cell>
          <cell r="D18842" t="str">
            <v>£0-£5k</v>
          </cell>
          <cell r="O18842">
            <v>0</v>
          </cell>
          <cell r="P18842">
            <v>0</v>
          </cell>
        </row>
        <row r="18843">
          <cell r="A18843">
            <v>45777</v>
          </cell>
          <cell r="B18843" t="str">
            <v>Unfunded</v>
          </cell>
          <cell r="C18843" t="str">
            <v>Near Prime</v>
          </cell>
          <cell r="D18843" t="str">
            <v>£0-£5k</v>
          </cell>
          <cell r="O18843">
            <v>0</v>
          </cell>
          <cell r="P18843">
            <v>0</v>
          </cell>
        </row>
        <row r="18844">
          <cell r="A18844">
            <v>45777</v>
          </cell>
          <cell r="B18844" t="str">
            <v>Unfunded</v>
          </cell>
          <cell r="C18844" t="str">
            <v>Near Prime</v>
          </cell>
          <cell r="D18844" t="str">
            <v>£0-£5k</v>
          </cell>
          <cell r="O18844">
            <v>0</v>
          </cell>
          <cell r="P18844">
            <v>0</v>
          </cell>
        </row>
        <row r="18845">
          <cell r="A18845">
            <v>45777</v>
          </cell>
          <cell r="B18845" t="str">
            <v>Unfunded</v>
          </cell>
          <cell r="C18845" t="str">
            <v>Near Prime</v>
          </cell>
          <cell r="D18845" t="str">
            <v>£0-£5k</v>
          </cell>
          <cell r="O18845">
            <v>-97.54</v>
          </cell>
          <cell r="P18845">
            <v>0</v>
          </cell>
        </row>
        <row r="18846">
          <cell r="A18846">
            <v>45777</v>
          </cell>
          <cell r="B18846" t="str">
            <v>Unfunded</v>
          </cell>
          <cell r="C18846" t="str">
            <v>Near Prime</v>
          </cell>
          <cell r="D18846" t="str">
            <v>£0-£5k</v>
          </cell>
          <cell r="O18846">
            <v>-5</v>
          </cell>
          <cell r="P18846">
            <v>0</v>
          </cell>
        </row>
        <row r="18847">
          <cell r="A18847">
            <v>45777</v>
          </cell>
          <cell r="B18847" t="str">
            <v>Unfunded</v>
          </cell>
          <cell r="C18847" t="str">
            <v>Near Prime</v>
          </cell>
          <cell r="D18847" t="str">
            <v>£0-£5k</v>
          </cell>
          <cell r="O18847">
            <v>0</v>
          </cell>
          <cell r="P18847">
            <v>0</v>
          </cell>
        </row>
        <row r="18848">
          <cell r="A18848">
            <v>45777</v>
          </cell>
          <cell r="B18848" t="str">
            <v>Unfunded</v>
          </cell>
          <cell r="C18848" t="str">
            <v>Near Prime</v>
          </cell>
          <cell r="D18848" t="str">
            <v>£0-£5k</v>
          </cell>
          <cell r="O18848">
            <v>0</v>
          </cell>
          <cell r="P18848">
            <v>0</v>
          </cell>
        </row>
        <row r="18849">
          <cell r="A18849">
            <v>45777</v>
          </cell>
          <cell r="B18849" t="str">
            <v>Unfunded</v>
          </cell>
          <cell r="C18849" t="str">
            <v>Near Prime</v>
          </cell>
          <cell r="D18849" t="str">
            <v>£0-£5k</v>
          </cell>
          <cell r="O18849">
            <v>-10</v>
          </cell>
          <cell r="P18849">
            <v>0</v>
          </cell>
        </row>
        <row r="18850">
          <cell r="A18850">
            <v>45777</v>
          </cell>
          <cell r="B18850" t="str">
            <v>Unfunded</v>
          </cell>
          <cell r="C18850" t="str">
            <v>Near Prime</v>
          </cell>
          <cell r="D18850" t="str">
            <v>£0-£5k</v>
          </cell>
          <cell r="O18850">
            <v>0</v>
          </cell>
          <cell r="P18850">
            <v>0</v>
          </cell>
        </row>
        <row r="18851">
          <cell r="A18851">
            <v>45777</v>
          </cell>
          <cell r="B18851" t="str">
            <v>Unfunded</v>
          </cell>
          <cell r="C18851" t="str">
            <v>Near Prime</v>
          </cell>
          <cell r="D18851" t="str">
            <v>£0-£5k</v>
          </cell>
          <cell r="O18851">
            <v>-5.2</v>
          </cell>
          <cell r="P18851">
            <v>0</v>
          </cell>
        </row>
        <row r="18852">
          <cell r="A18852">
            <v>45777</v>
          </cell>
          <cell r="B18852" t="str">
            <v>Unfunded</v>
          </cell>
          <cell r="C18852" t="str">
            <v>Near Prime</v>
          </cell>
          <cell r="D18852" t="str">
            <v>£0-£5k</v>
          </cell>
          <cell r="O18852">
            <v>0</v>
          </cell>
          <cell r="P18852">
            <v>0</v>
          </cell>
        </row>
        <row r="18853">
          <cell r="A18853">
            <v>45777</v>
          </cell>
          <cell r="B18853" t="str">
            <v>Unfunded</v>
          </cell>
          <cell r="C18853" t="str">
            <v>Near Prime</v>
          </cell>
          <cell r="D18853" t="str">
            <v>£0-£5k</v>
          </cell>
          <cell r="O18853">
            <v>0</v>
          </cell>
          <cell r="P18853">
            <v>0</v>
          </cell>
        </row>
        <row r="18854">
          <cell r="A18854">
            <v>45777</v>
          </cell>
          <cell r="B18854" t="str">
            <v>Unfunded</v>
          </cell>
          <cell r="C18854" t="str">
            <v>Near Prime</v>
          </cell>
          <cell r="D18854" t="str">
            <v>£0-£5k</v>
          </cell>
          <cell r="O18854">
            <v>0</v>
          </cell>
          <cell r="P18854">
            <v>0</v>
          </cell>
        </row>
        <row r="18855">
          <cell r="A18855">
            <v>45777</v>
          </cell>
          <cell r="B18855" t="str">
            <v>Unfunded</v>
          </cell>
          <cell r="C18855" t="str">
            <v>Near Prime</v>
          </cell>
          <cell r="D18855" t="str">
            <v>£0-£5k</v>
          </cell>
          <cell r="O18855">
            <v>0</v>
          </cell>
          <cell r="P18855">
            <v>0</v>
          </cell>
        </row>
        <row r="18856">
          <cell r="A18856">
            <v>45777</v>
          </cell>
          <cell r="B18856" t="str">
            <v>Unfunded</v>
          </cell>
          <cell r="C18856" t="str">
            <v>Near Prime</v>
          </cell>
          <cell r="D18856" t="str">
            <v>£0-£5k</v>
          </cell>
          <cell r="O18856">
            <v>0</v>
          </cell>
          <cell r="P18856">
            <v>0</v>
          </cell>
        </row>
        <row r="18857">
          <cell r="A18857">
            <v>45777</v>
          </cell>
          <cell r="B18857" t="str">
            <v>Unfunded</v>
          </cell>
          <cell r="C18857" t="str">
            <v>Near Prime</v>
          </cell>
          <cell r="D18857" t="str">
            <v>£0-£5k</v>
          </cell>
          <cell r="O18857">
            <v>0</v>
          </cell>
          <cell r="P18857">
            <v>0</v>
          </cell>
        </row>
        <row r="18858">
          <cell r="A18858">
            <v>45777</v>
          </cell>
          <cell r="B18858" t="str">
            <v>Unfunded</v>
          </cell>
          <cell r="C18858" t="str">
            <v>Near Prime</v>
          </cell>
          <cell r="D18858" t="str">
            <v>£0-£5k</v>
          </cell>
          <cell r="O18858">
            <v>-210</v>
          </cell>
          <cell r="P18858">
            <v>0</v>
          </cell>
        </row>
        <row r="18859">
          <cell r="A18859">
            <v>45777</v>
          </cell>
          <cell r="B18859" t="str">
            <v>Unfunded</v>
          </cell>
          <cell r="C18859" t="str">
            <v>Near Prime</v>
          </cell>
          <cell r="D18859" t="str">
            <v>£0-£5k</v>
          </cell>
          <cell r="O18859">
            <v>-240.24</v>
          </cell>
          <cell r="P18859">
            <v>0</v>
          </cell>
        </row>
        <row r="18860">
          <cell r="A18860">
            <v>45777</v>
          </cell>
          <cell r="B18860" t="str">
            <v>Unfunded</v>
          </cell>
          <cell r="C18860" t="str">
            <v>Near Prime</v>
          </cell>
          <cell r="D18860" t="str">
            <v>£0-£5k</v>
          </cell>
          <cell r="O18860">
            <v>-131.69</v>
          </cell>
          <cell r="P18860">
            <v>0</v>
          </cell>
        </row>
        <row r="18861">
          <cell r="A18861">
            <v>45777</v>
          </cell>
          <cell r="B18861" t="str">
            <v>Unfunded</v>
          </cell>
          <cell r="C18861" t="str">
            <v>Near Prime</v>
          </cell>
          <cell r="D18861" t="str">
            <v>£0-£5k</v>
          </cell>
          <cell r="O18861">
            <v>0</v>
          </cell>
          <cell r="P18861">
            <v>0</v>
          </cell>
        </row>
        <row r="18862">
          <cell r="A18862">
            <v>45777</v>
          </cell>
          <cell r="B18862" t="str">
            <v>Unfunded</v>
          </cell>
          <cell r="C18862" t="str">
            <v>Near Prime</v>
          </cell>
          <cell r="D18862" t="str">
            <v>£0-£5k</v>
          </cell>
          <cell r="O18862">
            <v>-1.24</v>
          </cell>
          <cell r="P18862">
            <v>0</v>
          </cell>
        </row>
        <row r="18863">
          <cell r="A18863">
            <v>45777</v>
          </cell>
          <cell r="B18863" t="str">
            <v>Unfunded</v>
          </cell>
          <cell r="C18863" t="str">
            <v>Near Prime</v>
          </cell>
          <cell r="D18863" t="str">
            <v>£0-£5k</v>
          </cell>
          <cell r="O18863">
            <v>0</v>
          </cell>
          <cell r="P18863">
            <v>0</v>
          </cell>
        </row>
        <row r="18864">
          <cell r="A18864">
            <v>45777</v>
          </cell>
          <cell r="B18864" t="str">
            <v>Unfunded</v>
          </cell>
          <cell r="C18864" t="str">
            <v>Near Prime</v>
          </cell>
          <cell r="D18864" t="str">
            <v>£0-£5k</v>
          </cell>
          <cell r="O18864">
            <v>0</v>
          </cell>
          <cell r="P18864">
            <v>0</v>
          </cell>
        </row>
        <row r="18865">
          <cell r="A18865">
            <v>45777</v>
          </cell>
          <cell r="B18865" t="str">
            <v>Unfunded</v>
          </cell>
          <cell r="C18865" t="str">
            <v>Near Prime</v>
          </cell>
          <cell r="D18865" t="str">
            <v>£0-£5k</v>
          </cell>
          <cell r="O18865">
            <v>0</v>
          </cell>
          <cell r="P18865">
            <v>0</v>
          </cell>
        </row>
        <row r="18866">
          <cell r="A18866">
            <v>45777</v>
          </cell>
          <cell r="B18866" t="str">
            <v>Unfunded</v>
          </cell>
          <cell r="C18866" t="str">
            <v>Near Prime</v>
          </cell>
          <cell r="D18866" t="str">
            <v>£0-£5k</v>
          </cell>
          <cell r="O18866">
            <v>-3.15</v>
          </cell>
          <cell r="P18866">
            <v>0</v>
          </cell>
        </row>
        <row r="18867">
          <cell r="A18867">
            <v>45777</v>
          </cell>
          <cell r="B18867" t="str">
            <v>Unfunded</v>
          </cell>
          <cell r="C18867" t="str">
            <v>Near Prime</v>
          </cell>
          <cell r="D18867" t="str">
            <v>£0-£5k</v>
          </cell>
          <cell r="O18867">
            <v>0</v>
          </cell>
          <cell r="P18867">
            <v>0</v>
          </cell>
        </row>
        <row r="18868">
          <cell r="A18868">
            <v>45777</v>
          </cell>
          <cell r="B18868" t="str">
            <v>Unfunded</v>
          </cell>
          <cell r="C18868" t="str">
            <v>Near Prime</v>
          </cell>
          <cell r="D18868" t="str">
            <v>£0-£5k</v>
          </cell>
          <cell r="O18868">
            <v>0</v>
          </cell>
          <cell r="P18868">
            <v>0</v>
          </cell>
        </row>
        <row r="18869">
          <cell r="A18869">
            <v>45777</v>
          </cell>
          <cell r="B18869" t="str">
            <v>Unfunded</v>
          </cell>
          <cell r="C18869" t="str">
            <v>Near Prime</v>
          </cell>
          <cell r="D18869" t="str">
            <v>£0-£5k</v>
          </cell>
          <cell r="O18869">
            <v>0</v>
          </cell>
          <cell r="P18869">
            <v>0</v>
          </cell>
        </row>
        <row r="18870">
          <cell r="A18870">
            <v>45777</v>
          </cell>
          <cell r="B18870" t="str">
            <v>Unfunded</v>
          </cell>
          <cell r="C18870" t="str">
            <v>Near Prime</v>
          </cell>
          <cell r="D18870" t="str">
            <v>£0-£5k</v>
          </cell>
          <cell r="O18870">
            <v>-1</v>
          </cell>
          <cell r="P18870">
            <v>0</v>
          </cell>
        </row>
        <row r="18871">
          <cell r="A18871">
            <v>45777</v>
          </cell>
          <cell r="B18871" t="str">
            <v>Unfunded</v>
          </cell>
          <cell r="C18871" t="str">
            <v>Near Prime</v>
          </cell>
          <cell r="D18871" t="str">
            <v>£0-£5k</v>
          </cell>
          <cell r="O18871">
            <v>0</v>
          </cell>
          <cell r="P18871">
            <v>0</v>
          </cell>
        </row>
        <row r="18872">
          <cell r="A18872">
            <v>45777</v>
          </cell>
          <cell r="B18872" t="str">
            <v>Unfunded</v>
          </cell>
          <cell r="C18872" t="str">
            <v>Near Prime</v>
          </cell>
          <cell r="D18872" t="str">
            <v>£0-£5k</v>
          </cell>
          <cell r="O18872">
            <v>-30</v>
          </cell>
          <cell r="P18872">
            <v>0</v>
          </cell>
        </row>
        <row r="18873">
          <cell r="A18873">
            <v>45777</v>
          </cell>
          <cell r="B18873" t="str">
            <v>Unfunded</v>
          </cell>
          <cell r="C18873" t="str">
            <v>Near Prime</v>
          </cell>
          <cell r="D18873" t="str">
            <v>£0-£5k</v>
          </cell>
          <cell r="O18873">
            <v>0</v>
          </cell>
          <cell r="P18873">
            <v>0</v>
          </cell>
        </row>
        <row r="18874">
          <cell r="A18874">
            <v>45777</v>
          </cell>
          <cell r="B18874" t="str">
            <v>Unfunded</v>
          </cell>
          <cell r="C18874" t="str">
            <v>Near Prime</v>
          </cell>
          <cell r="D18874" t="str">
            <v>£0-£5k</v>
          </cell>
          <cell r="O18874">
            <v>0</v>
          </cell>
          <cell r="P18874">
            <v>0</v>
          </cell>
        </row>
        <row r="18875">
          <cell r="A18875">
            <v>45777</v>
          </cell>
          <cell r="B18875" t="str">
            <v>Unfunded</v>
          </cell>
          <cell r="C18875" t="str">
            <v>Near Prime</v>
          </cell>
          <cell r="D18875" t="str">
            <v>£0-£5k</v>
          </cell>
          <cell r="O18875">
            <v>0</v>
          </cell>
          <cell r="P18875">
            <v>0</v>
          </cell>
        </row>
        <row r="18876">
          <cell r="A18876">
            <v>45777</v>
          </cell>
          <cell r="B18876" t="str">
            <v>Unfunded</v>
          </cell>
          <cell r="C18876" t="str">
            <v>Near Prime</v>
          </cell>
          <cell r="D18876" t="str">
            <v>£0-£5k</v>
          </cell>
          <cell r="O18876">
            <v>-27.63</v>
          </cell>
          <cell r="P18876">
            <v>0</v>
          </cell>
        </row>
        <row r="18877">
          <cell r="A18877">
            <v>45777</v>
          </cell>
          <cell r="B18877" t="str">
            <v>Unfunded</v>
          </cell>
          <cell r="C18877" t="str">
            <v>Near Prime</v>
          </cell>
          <cell r="D18877" t="str">
            <v>£0-£5k</v>
          </cell>
          <cell r="O18877">
            <v>0</v>
          </cell>
          <cell r="P18877">
            <v>0</v>
          </cell>
        </row>
        <row r="18878">
          <cell r="A18878">
            <v>45777</v>
          </cell>
          <cell r="B18878" t="str">
            <v>Unfunded</v>
          </cell>
          <cell r="C18878" t="str">
            <v>Near Prime</v>
          </cell>
          <cell r="D18878" t="str">
            <v>£0-£5k</v>
          </cell>
          <cell r="O18878">
            <v>0</v>
          </cell>
          <cell r="P18878">
            <v>0</v>
          </cell>
        </row>
        <row r="18879">
          <cell r="A18879">
            <v>45777</v>
          </cell>
          <cell r="B18879" t="str">
            <v>Unfunded</v>
          </cell>
          <cell r="C18879" t="str">
            <v>Near Prime</v>
          </cell>
          <cell r="D18879" t="str">
            <v>£0-£5k</v>
          </cell>
          <cell r="O18879">
            <v>0</v>
          </cell>
          <cell r="P18879">
            <v>0</v>
          </cell>
        </row>
        <row r="18880">
          <cell r="A18880">
            <v>45777</v>
          </cell>
          <cell r="B18880" t="str">
            <v>Unfunded</v>
          </cell>
          <cell r="C18880" t="str">
            <v>Near Prime</v>
          </cell>
          <cell r="D18880" t="str">
            <v>£0-£5k</v>
          </cell>
          <cell r="O18880">
            <v>0</v>
          </cell>
          <cell r="P18880">
            <v>0</v>
          </cell>
        </row>
        <row r="18881">
          <cell r="A18881">
            <v>45777</v>
          </cell>
          <cell r="B18881" t="str">
            <v>Unfunded</v>
          </cell>
          <cell r="C18881" t="str">
            <v>Near Prime</v>
          </cell>
          <cell r="D18881" t="str">
            <v>£0-£5k</v>
          </cell>
          <cell r="O18881">
            <v>0</v>
          </cell>
          <cell r="P18881">
            <v>0</v>
          </cell>
        </row>
        <row r="18882">
          <cell r="A18882">
            <v>45777</v>
          </cell>
          <cell r="B18882" t="str">
            <v>Unfunded</v>
          </cell>
          <cell r="C18882" t="str">
            <v>Near Prime</v>
          </cell>
          <cell r="D18882" t="str">
            <v>£0-£5k</v>
          </cell>
          <cell r="O18882">
            <v>0</v>
          </cell>
          <cell r="P18882">
            <v>0</v>
          </cell>
        </row>
        <row r="18883">
          <cell r="A18883">
            <v>45777</v>
          </cell>
          <cell r="B18883" t="str">
            <v>Unfunded</v>
          </cell>
          <cell r="C18883" t="str">
            <v>Near Prime</v>
          </cell>
          <cell r="D18883" t="str">
            <v>£0-£5k</v>
          </cell>
          <cell r="O18883">
            <v>0</v>
          </cell>
          <cell r="P18883">
            <v>0</v>
          </cell>
        </row>
        <row r="18884">
          <cell r="A18884">
            <v>45777</v>
          </cell>
          <cell r="B18884" t="str">
            <v>Unfunded</v>
          </cell>
          <cell r="C18884" t="str">
            <v>Near Prime</v>
          </cell>
          <cell r="D18884" t="str">
            <v>£0-£5k</v>
          </cell>
          <cell r="O18884">
            <v>-10</v>
          </cell>
          <cell r="P18884">
            <v>0</v>
          </cell>
        </row>
        <row r="18885">
          <cell r="A18885">
            <v>45777</v>
          </cell>
          <cell r="B18885" t="str">
            <v>Unfunded</v>
          </cell>
          <cell r="C18885" t="str">
            <v>Near Prime</v>
          </cell>
          <cell r="D18885" t="str">
            <v>£0-£5k</v>
          </cell>
          <cell r="O18885">
            <v>-54.67</v>
          </cell>
          <cell r="P18885">
            <v>0</v>
          </cell>
        </row>
        <row r="18886">
          <cell r="A18886">
            <v>45777</v>
          </cell>
          <cell r="B18886" t="str">
            <v>Unfunded</v>
          </cell>
          <cell r="C18886" t="str">
            <v>Near Prime</v>
          </cell>
          <cell r="D18886" t="str">
            <v>£0-£5k</v>
          </cell>
          <cell r="O18886">
            <v>0</v>
          </cell>
          <cell r="P18886">
            <v>0</v>
          </cell>
        </row>
        <row r="18887">
          <cell r="A18887">
            <v>45777</v>
          </cell>
          <cell r="B18887" t="str">
            <v>Unfunded</v>
          </cell>
          <cell r="C18887" t="str">
            <v>Near Prime</v>
          </cell>
          <cell r="D18887" t="str">
            <v>£0-£5k</v>
          </cell>
          <cell r="O18887">
            <v>-512.27</v>
          </cell>
          <cell r="P18887">
            <v>0</v>
          </cell>
        </row>
        <row r="18888">
          <cell r="A18888">
            <v>45777</v>
          </cell>
          <cell r="B18888" t="str">
            <v>Unfunded</v>
          </cell>
          <cell r="C18888" t="str">
            <v>Near Prime</v>
          </cell>
          <cell r="D18888" t="str">
            <v>£0-£5k</v>
          </cell>
          <cell r="O18888">
            <v>0</v>
          </cell>
          <cell r="P18888">
            <v>0</v>
          </cell>
        </row>
        <row r="18889">
          <cell r="A18889">
            <v>45777</v>
          </cell>
          <cell r="B18889" t="str">
            <v>Unfunded</v>
          </cell>
          <cell r="C18889" t="str">
            <v>Near Prime</v>
          </cell>
          <cell r="D18889" t="str">
            <v>£0-£5k</v>
          </cell>
          <cell r="O18889">
            <v>-26.88</v>
          </cell>
          <cell r="P18889">
            <v>0</v>
          </cell>
        </row>
        <row r="18890">
          <cell r="A18890">
            <v>45777</v>
          </cell>
          <cell r="B18890" t="str">
            <v>Unfunded</v>
          </cell>
          <cell r="C18890" t="str">
            <v>Near Prime</v>
          </cell>
          <cell r="D18890" t="str">
            <v>£0-£5k</v>
          </cell>
          <cell r="O18890">
            <v>-41.87</v>
          </cell>
          <cell r="P18890">
            <v>0</v>
          </cell>
        </row>
        <row r="18891">
          <cell r="A18891">
            <v>45777</v>
          </cell>
          <cell r="B18891" t="str">
            <v>Unfunded</v>
          </cell>
          <cell r="C18891" t="str">
            <v>Near Prime</v>
          </cell>
          <cell r="D18891" t="str">
            <v>£0-£5k</v>
          </cell>
          <cell r="O18891">
            <v>0</v>
          </cell>
          <cell r="P18891">
            <v>0</v>
          </cell>
        </row>
        <row r="18892">
          <cell r="A18892">
            <v>45777</v>
          </cell>
          <cell r="B18892" t="str">
            <v>Unfunded</v>
          </cell>
          <cell r="C18892" t="str">
            <v>Near Prime</v>
          </cell>
          <cell r="D18892" t="str">
            <v>£0-£5k</v>
          </cell>
          <cell r="O18892">
            <v>-70.760000000000005</v>
          </cell>
          <cell r="P18892">
            <v>0</v>
          </cell>
        </row>
        <row r="18893">
          <cell r="A18893">
            <v>45777</v>
          </cell>
          <cell r="B18893" t="str">
            <v>Unfunded</v>
          </cell>
          <cell r="C18893" t="str">
            <v>Near Prime</v>
          </cell>
          <cell r="D18893" t="str">
            <v>£0-£5k</v>
          </cell>
          <cell r="O18893">
            <v>-100</v>
          </cell>
          <cell r="P18893">
            <v>0</v>
          </cell>
        </row>
        <row r="18894">
          <cell r="A18894">
            <v>45777</v>
          </cell>
          <cell r="B18894" t="str">
            <v>Unfunded</v>
          </cell>
          <cell r="C18894" t="str">
            <v>Near Prime</v>
          </cell>
          <cell r="D18894" t="str">
            <v>£0-£5k</v>
          </cell>
          <cell r="O18894">
            <v>-585.52</v>
          </cell>
          <cell r="P18894">
            <v>0</v>
          </cell>
        </row>
        <row r="18895">
          <cell r="A18895">
            <v>45777</v>
          </cell>
          <cell r="B18895" t="str">
            <v>Unfunded</v>
          </cell>
          <cell r="C18895" t="str">
            <v>Near Prime</v>
          </cell>
          <cell r="D18895" t="str">
            <v>£0-£5k</v>
          </cell>
          <cell r="O18895">
            <v>-153.44</v>
          </cell>
          <cell r="P18895">
            <v>0</v>
          </cell>
        </row>
        <row r="18896">
          <cell r="A18896">
            <v>45777</v>
          </cell>
          <cell r="B18896" t="str">
            <v>Unfunded</v>
          </cell>
          <cell r="C18896" t="str">
            <v>Near Prime</v>
          </cell>
          <cell r="D18896" t="str">
            <v>£0-£5k</v>
          </cell>
          <cell r="O18896">
            <v>0</v>
          </cell>
          <cell r="P18896">
            <v>0</v>
          </cell>
        </row>
        <row r="18897">
          <cell r="A18897">
            <v>45777</v>
          </cell>
          <cell r="B18897" t="str">
            <v>Unfunded</v>
          </cell>
          <cell r="C18897" t="str">
            <v>Near Prime</v>
          </cell>
          <cell r="D18897" t="str">
            <v>£0-£5k</v>
          </cell>
          <cell r="O18897">
            <v>-361.07</v>
          </cell>
          <cell r="P18897">
            <v>0</v>
          </cell>
        </row>
        <row r="18898">
          <cell r="A18898">
            <v>45777</v>
          </cell>
          <cell r="B18898" t="str">
            <v>Unfunded</v>
          </cell>
          <cell r="C18898" t="str">
            <v>Near Prime</v>
          </cell>
          <cell r="D18898" t="str">
            <v>£0-£5k</v>
          </cell>
          <cell r="O18898">
            <v>-261.68</v>
          </cell>
          <cell r="P18898">
            <v>0</v>
          </cell>
        </row>
        <row r="18899">
          <cell r="A18899">
            <v>45777</v>
          </cell>
          <cell r="B18899" t="str">
            <v>Unfunded</v>
          </cell>
          <cell r="C18899" t="str">
            <v>Near Prime</v>
          </cell>
          <cell r="D18899" t="str">
            <v>£0-£5k</v>
          </cell>
          <cell r="O18899">
            <v>-198.12</v>
          </cell>
          <cell r="P18899">
            <v>0</v>
          </cell>
        </row>
        <row r="18900">
          <cell r="A18900">
            <v>45777</v>
          </cell>
          <cell r="B18900" t="str">
            <v>Unfunded</v>
          </cell>
          <cell r="C18900" t="str">
            <v>Near Prime</v>
          </cell>
          <cell r="D18900" t="str">
            <v>£0-£5k</v>
          </cell>
          <cell r="O18900">
            <v>-50.85</v>
          </cell>
          <cell r="P18900">
            <v>0</v>
          </cell>
        </row>
        <row r="18901">
          <cell r="A18901">
            <v>45777</v>
          </cell>
          <cell r="B18901" t="str">
            <v>Unfunded</v>
          </cell>
          <cell r="C18901" t="str">
            <v>Near Prime</v>
          </cell>
          <cell r="D18901" t="str">
            <v>£0-£5k</v>
          </cell>
          <cell r="O18901">
            <v>-115</v>
          </cell>
          <cell r="P18901">
            <v>0</v>
          </cell>
        </row>
        <row r="18902">
          <cell r="A18902">
            <v>45777</v>
          </cell>
          <cell r="B18902" t="str">
            <v>Unfunded</v>
          </cell>
          <cell r="C18902" t="str">
            <v>Near Prime</v>
          </cell>
          <cell r="D18902" t="str">
            <v>£0-£5k</v>
          </cell>
          <cell r="O18902">
            <v>-34.54</v>
          </cell>
          <cell r="P18902">
            <v>0</v>
          </cell>
        </row>
        <row r="18903">
          <cell r="A18903">
            <v>45777</v>
          </cell>
          <cell r="B18903" t="str">
            <v>Unfunded</v>
          </cell>
          <cell r="C18903" t="str">
            <v>Near Prime</v>
          </cell>
          <cell r="D18903" t="str">
            <v>£0-£5k</v>
          </cell>
          <cell r="O18903">
            <v>-21.02</v>
          </cell>
          <cell r="P18903">
            <v>0</v>
          </cell>
        </row>
        <row r="18904">
          <cell r="A18904">
            <v>45777</v>
          </cell>
          <cell r="B18904" t="str">
            <v>Unfunded</v>
          </cell>
          <cell r="C18904" t="str">
            <v>Near Prime</v>
          </cell>
          <cell r="D18904" t="str">
            <v>£0-£5k</v>
          </cell>
          <cell r="O18904">
            <v>-39.619999999999997</v>
          </cell>
          <cell r="P18904">
            <v>0</v>
          </cell>
        </row>
        <row r="18905">
          <cell r="A18905">
            <v>45777</v>
          </cell>
          <cell r="B18905" t="str">
            <v>Unfunded</v>
          </cell>
          <cell r="C18905" t="str">
            <v>Near Prime</v>
          </cell>
          <cell r="D18905" t="str">
            <v>£0-£5k</v>
          </cell>
          <cell r="O18905">
            <v>-20</v>
          </cell>
          <cell r="P18905">
            <v>0</v>
          </cell>
        </row>
        <row r="18906">
          <cell r="A18906">
            <v>45777</v>
          </cell>
          <cell r="B18906" t="str">
            <v>Unfunded</v>
          </cell>
          <cell r="C18906" t="str">
            <v>Near Prime</v>
          </cell>
          <cell r="D18906" t="str">
            <v>£0-£5k</v>
          </cell>
          <cell r="O18906">
            <v>0</v>
          </cell>
          <cell r="P18906">
            <v>0</v>
          </cell>
        </row>
        <row r="18907">
          <cell r="A18907">
            <v>45777</v>
          </cell>
          <cell r="B18907" t="str">
            <v>Unfunded</v>
          </cell>
          <cell r="C18907" t="str">
            <v>Near Prime</v>
          </cell>
          <cell r="D18907" t="str">
            <v>£0-£5k</v>
          </cell>
          <cell r="O18907">
            <v>0</v>
          </cell>
          <cell r="P18907">
            <v>0</v>
          </cell>
        </row>
        <row r="18908">
          <cell r="A18908">
            <v>45777</v>
          </cell>
          <cell r="B18908" t="str">
            <v>Unfunded</v>
          </cell>
          <cell r="C18908" t="str">
            <v>Near Prime</v>
          </cell>
          <cell r="D18908" t="str">
            <v>£0-£5k</v>
          </cell>
          <cell r="O18908">
            <v>-59.96</v>
          </cell>
          <cell r="P18908">
            <v>0</v>
          </cell>
        </row>
        <row r="18909">
          <cell r="A18909">
            <v>45777</v>
          </cell>
          <cell r="B18909" t="str">
            <v>Unfunded</v>
          </cell>
          <cell r="C18909" t="str">
            <v>Near Prime</v>
          </cell>
          <cell r="D18909" t="str">
            <v>£0-£5k</v>
          </cell>
          <cell r="O18909">
            <v>-139.80000000000001</v>
          </cell>
          <cell r="P18909">
            <v>0</v>
          </cell>
        </row>
        <row r="18910">
          <cell r="A18910">
            <v>45777</v>
          </cell>
          <cell r="B18910" t="str">
            <v>Unfunded</v>
          </cell>
          <cell r="C18910" t="str">
            <v>Near Prime</v>
          </cell>
          <cell r="D18910" t="str">
            <v>£0-£5k</v>
          </cell>
          <cell r="O18910">
            <v>0</v>
          </cell>
          <cell r="P18910">
            <v>0</v>
          </cell>
        </row>
        <row r="18911">
          <cell r="A18911">
            <v>45777</v>
          </cell>
          <cell r="B18911" t="str">
            <v>Unfunded</v>
          </cell>
          <cell r="C18911" t="str">
            <v>Near Prime</v>
          </cell>
          <cell r="D18911" t="str">
            <v>£0-£5k</v>
          </cell>
          <cell r="O18911">
            <v>-152.9</v>
          </cell>
          <cell r="P18911">
            <v>0</v>
          </cell>
        </row>
        <row r="18912">
          <cell r="A18912">
            <v>45777</v>
          </cell>
          <cell r="B18912" t="str">
            <v>Unfunded</v>
          </cell>
          <cell r="C18912" t="str">
            <v>Near Prime</v>
          </cell>
          <cell r="D18912" t="str">
            <v>£0-£5k</v>
          </cell>
          <cell r="O18912">
            <v>-469.81</v>
          </cell>
          <cell r="P18912">
            <v>0</v>
          </cell>
        </row>
        <row r="18913">
          <cell r="A18913">
            <v>45777</v>
          </cell>
          <cell r="B18913" t="str">
            <v>Unfunded</v>
          </cell>
          <cell r="C18913" t="str">
            <v>Near Prime</v>
          </cell>
          <cell r="D18913" t="str">
            <v>£0-£5k</v>
          </cell>
          <cell r="O18913">
            <v>-150.4</v>
          </cell>
          <cell r="P18913">
            <v>0</v>
          </cell>
        </row>
        <row r="18914">
          <cell r="A18914">
            <v>45777</v>
          </cell>
          <cell r="B18914" t="str">
            <v>Unfunded</v>
          </cell>
          <cell r="C18914" t="str">
            <v>Near Prime</v>
          </cell>
          <cell r="D18914" t="str">
            <v>£0-£5k</v>
          </cell>
          <cell r="O18914">
            <v>-400.1</v>
          </cell>
          <cell r="P18914">
            <v>0</v>
          </cell>
        </row>
        <row r="18915">
          <cell r="A18915">
            <v>45777</v>
          </cell>
          <cell r="B18915" t="str">
            <v>Unfunded</v>
          </cell>
          <cell r="C18915" t="str">
            <v>Near Prime</v>
          </cell>
          <cell r="D18915" t="str">
            <v>£0-£5k</v>
          </cell>
          <cell r="O18915">
            <v>-77.150000000000006</v>
          </cell>
          <cell r="P18915">
            <v>0</v>
          </cell>
        </row>
        <row r="18916">
          <cell r="A18916">
            <v>45777</v>
          </cell>
          <cell r="B18916" t="str">
            <v>Unfunded</v>
          </cell>
          <cell r="C18916" t="str">
            <v>Near Prime</v>
          </cell>
          <cell r="D18916" t="str">
            <v>£0-£5k</v>
          </cell>
          <cell r="O18916">
            <v>-3.4</v>
          </cell>
          <cell r="P18916">
            <v>0</v>
          </cell>
        </row>
        <row r="18917">
          <cell r="A18917">
            <v>45777</v>
          </cell>
          <cell r="B18917" t="str">
            <v>Unfunded</v>
          </cell>
          <cell r="C18917" t="str">
            <v>Near Prime</v>
          </cell>
          <cell r="D18917" t="str">
            <v>£0-£5k</v>
          </cell>
          <cell r="O18917">
            <v>-242.98</v>
          </cell>
          <cell r="P18917">
            <v>0</v>
          </cell>
        </row>
        <row r="18918">
          <cell r="A18918">
            <v>45777</v>
          </cell>
          <cell r="B18918" t="str">
            <v>Unfunded</v>
          </cell>
          <cell r="C18918" t="str">
            <v>Near Prime</v>
          </cell>
          <cell r="D18918" t="str">
            <v>£0-£5k</v>
          </cell>
          <cell r="O18918">
            <v>-21.17</v>
          </cell>
          <cell r="P18918">
            <v>0</v>
          </cell>
        </row>
        <row r="18919">
          <cell r="A18919">
            <v>45777</v>
          </cell>
          <cell r="B18919" t="str">
            <v>Unfunded</v>
          </cell>
          <cell r="C18919" t="str">
            <v>Near Prime</v>
          </cell>
          <cell r="D18919" t="str">
            <v>£0-£5k</v>
          </cell>
          <cell r="O18919">
            <v>-111.07</v>
          </cell>
          <cell r="P18919">
            <v>0</v>
          </cell>
        </row>
        <row r="18920">
          <cell r="A18920">
            <v>45777</v>
          </cell>
          <cell r="B18920" t="str">
            <v>Unfunded</v>
          </cell>
          <cell r="C18920" t="str">
            <v>Near Prime</v>
          </cell>
          <cell r="D18920" t="str">
            <v>£0-£5k</v>
          </cell>
          <cell r="O18920">
            <v>-34.85</v>
          </cell>
          <cell r="P18920">
            <v>0</v>
          </cell>
        </row>
        <row r="18921">
          <cell r="A18921">
            <v>45777</v>
          </cell>
          <cell r="B18921" t="str">
            <v>Unfunded</v>
          </cell>
          <cell r="C18921" t="str">
            <v>Near Prime</v>
          </cell>
          <cell r="D18921" t="str">
            <v>£0-£5k</v>
          </cell>
          <cell r="O18921">
            <v>-12.08</v>
          </cell>
          <cell r="P18921">
            <v>0</v>
          </cell>
        </row>
        <row r="18922">
          <cell r="A18922">
            <v>45777</v>
          </cell>
          <cell r="B18922" t="str">
            <v>Unfunded</v>
          </cell>
          <cell r="C18922" t="str">
            <v>Near Prime</v>
          </cell>
          <cell r="D18922" t="str">
            <v>£0-£5k</v>
          </cell>
          <cell r="O18922">
            <v>-102.54</v>
          </cell>
          <cell r="P18922">
            <v>0</v>
          </cell>
        </row>
        <row r="18923">
          <cell r="A18923">
            <v>45777</v>
          </cell>
          <cell r="B18923" t="str">
            <v>Unfunded</v>
          </cell>
          <cell r="C18923" t="str">
            <v>Near Prime</v>
          </cell>
          <cell r="D18923" t="str">
            <v>£0-£5k</v>
          </cell>
          <cell r="O18923">
            <v>0</v>
          </cell>
          <cell r="P18923">
            <v>0</v>
          </cell>
        </row>
        <row r="18924">
          <cell r="A18924">
            <v>45777</v>
          </cell>
          <cell r="B18924" t="str">
            <v>Unfunded</v>
          </cell>
          <cell r="C18924" t="str">
            <v>Near Prime</v>
          </cell>
          <cell r="D18924" t="str">
            <v>£0-£5k</v>
          </cell>
          <cell r="O18924">
            <v>0</v>
          </cell>
          <cell r="P18924">
            <v>0</v>
          </cell>
        </row>
        <row r="18925">
          <cell r="A18925">
            <v>45777</v>
          </cell>
          <cell r="B18925" t="str">
            <v>Unfunded</v>
          </cell>
          <cell r="C18925" t="str">
            <v>Near Prime</v>
          </cell>
          <cell r="D18925" t="str">
            <v>£0-£5k</v>
          </cell>
          <cell r="O18925">
            <v>-60.64</v>
          </cell>
          <cell r="P18925">
            <v>0</v>
          </cell>
        </row>
        <row r="18926">
          <cell r="A18926">
            <v>45777</v>
          </cell>
          <cell r="B18926" t="str">
            <v>Unfunded</v>
          </cell>
          <cell r="C18926" t="str">
            <v>Near Prime</v>
          </cell>
          <cell r="D18926" t="str">
            <v>£0-£5k</v>
          </cell>
          <cell r="O18926">
            <v>-8.77</v>
          </cell>
          <cell r="P18926">
            <v>0</v>
          </cell>
        </row>
        <row r="18927">
          <cell r="A18927">
            <v>45777</v>
          </cell>
          <cell r="B18927" t="str">
            <v>Unfunded</v>
          </cell>
          <cell r="C18927" t="str">
            <v>Near Prime</v>
          </cell>
          <cell r="D18927" t="str">
            <v>£0-£5k</v>
          </cell>
          <cell r="O18927">
            <v>0</v>
          </cell>
          <cell r="P18927">
            <v>0</v>
          </cell>
        </row>
        <row r="18928">
          <cell r="A18928">
            <v>45777</v>
          </cell>
          <cell r="B18928" t="str">
            <v>Unfunded</v>
          </cell>
          <cell r="C18928" t="str">
            <v>Near Prime</v>
          </cell>
          <cell r="D18928" t="str">
            <v>£0-£5k</v>
          </cell>
          <cell r="O18928">
            <v>0</v>
          </cell>
          <cell r="P18928">
            <v>0</v>
          </cell>
        </row>
        <row r="18929">
          <cell r="A18929">
            <v>45777</v>
          </cell>
          <cell r="B18929" t="str">
            <v>Unfunded</v>
          </cell>
          <cell r="C18929" t="str">
            <v>Near Prime</v>
          </cell>
          <cell r="D18929" t="str">
            <v>£0-£5k</v>
          </cell>
          <cell r="O18929">
            <v>0</v>
          </cell>
          <cell r="P18929">
            <v>0</v>
          </cell>
        </row>
        <row r="18930">
          <cell r="A18930">
            <v>45777</v>
          </cell>
          <cell r="B18930" t="str">
            <v>Unfunded</v>
          </cell>
          <cell r="C18930" t="str">
            <v>Near Prime</v>
          </cell>
          <cell r="D18930" t="str">
            <v>£0-£5k</v>
          </cell>
          <cell r="O18930">
            <v>0</v>
          </cell>
          <cell r="P18930">
            <v>0</v>
          </cell>
        </row>
        <row r="18931">
          <cell r="A18931">
            <v>45777</v>
          </cell>
          <cell r="B18931" t="str">
            <v>Unfunded</v>
          </cell>
          <cell r="C18931" t="str">
            <v>Near Prime</v>
          </cell>
          <cell r="D18931" t="str">
            <v>£0-£5k</v>
          </cell>
          <cell r="O18931">
            <v>-40</v>
          </cell>
          <cell r="P18931">
            <v>0</v>
          </cell>
        </row>
        <row r="18932">
          <cell r="A18932">
            <v>45777</v>
          </cell>
          <cell r="B18932" t="str">
            <v>Unfunded</v>
          </cell>
          <cell r="C18932" t="str">
            <v>Near Prime</v>
          </cell>
          <cell r="D18932" t="str">
            <v>£0-£5k</v>
          </cell>
          <cell r="O18932">
            <v>-32.950000000000003</v>
          </cell>
          <cell r="P18932">
            <v>0</v>
          </cell>
        </row>
        <row r="18933">
          <cell r="A18933">
            <v>45777</v>
          </cell>
          <cell r="B18933" t="str">
            <v>Unfunded</v>
          </cell>
          <cell r="C18933" t="str">
            <v>Near Prime</v>
          </cell>
          <cell r="D18933" t="str">
            <v>£0-£5k</v>
          </cell>
          <cell r="O18933">
            <v>-135.54</v>
          </cell>
          <cell r="P18933">
            <v>0</v>
          </cell>
        </row>
        <row r="18934">
          <cell r="A18934">
            <v>45777</v>
          </cell>
          <cell r="B18934" t="str">
            <v>Unfunded</v>
          </cell>
          <cell r="C18934" t="str">
            <v>Near Prime</v>
          </cell>
          <cell r="D18934" t="str">
            <v>£0-£5k</v>
          </cell>
          <cell r="O18934">
            <v>-34.31</v>
          </cell>
          <cell r="P18934">
            <v>0</v>
          </cell>
        </row>
        <row r="18935">
          <cell r="A18935">
            <v>45777</v>
          </cell>
          <cell r="B18935" t="str">
            <v>Unfunded</v>
          </cell>
          <cell r="C18935" t="str">
            <v>Near Prime</v>
          </cell>
          <cell r="D18935" t="str">
            <v>£0-£5k</v>
          </cell>
          <cell r="O18935">
            <v>-16.809999999999999</v>
          </cell>
          <cell r="P18935">
            <v>0</v>
          </cell>
        </row>
        <row r="18936">
          <cell r="A18936">
            <v>45777</v>
          </cell>
          <cell r="B18936" t="str">
            <v>Unfunded</v>
          </cell>
          <cell r="C18936" t="str">
            <v>Near Prime</v>
          </cell>
          <cell r="D18936" t="str">
            <v>£0-£5k</v>
          </cell>
          <cell r="O18936">
            <v>-118.47</v>
          </cell>
          <cell r="P18936">
            <v>0</v>
          </cell>
        </row>
        <row r="18937">
          <cell r="A18937">
            <v>45777</v>
          </cell>
          <cell r="B18937" t="str">
            <v>Unfunded</v>
          </cell>
          <cell r="C18937" t="str">
            <v>Near Prime</v>
          </cell>
          <cell r="D18937" t="str">
            <v>£0-£5k</v>
          </cell>
          <cell r="O18937">
            <v>-48.82</v>
          </cell>
          <cell r="P18937">
            <v>0</v>
          </cell>
        </row>
        <row r="18938">
          <cell r="A18938">
            <v>45777</v>
          </cell>
          <cell r="B18938" t="str">
            <v>Unfunded</v>
          </cell>
          <cell r="C18938" t="str">
            <v>Near Prime</v>
          </cell>
          <cell r="D18938" t="str">
            <v>£0-£5k</v>
          </cell>
          <cell r="O18938">
            <v>-7.32</v>
          </cell>
          <cell r="P18938">
            <v>0</v>
          </cell>
        </row>
        <row r="18939">
          <cell r="A18939">
            <v>45777</v>
          </cell>
          <cell r="B18939" t="str">
            <v>Unfunded</v>
          </cell>
          <cell r="C18939" t="str">
            <v>Near Prime</v>
          </cell>
          <cell r="D18939" t="str">
            <v>£0-£5k</v>
          </cell>
          <cell r="O18939">
            <v>-30.93</v>
          </cell>
          <cell r="P18939">
            <v>0</v>
          </cell>
        </row>
        <row r="18940">
          <cell r="A18940">
            <v>45777</v>
          </cell>
          <cell r="B18940" t="str">
            <v>Unfunded</v>
          </cell>
          <cell r="C18940" t="str">
            <v>Near Prime</v>
          </cell>
          <cell r="D18940" t="str">
            <v>£0-£5k</v>
          </cell>
          <cell r="O18940">
            <v>0</v>
          </cell>
          <cell r="P18940">
            <v>0</v>
          </cell>
        </row>
        <row r="18941">
          <cell r="A18941">
            <v>45777</v>
          </cell>
          <cell r="B18941" t="str">
            <v>Unfunded</v>
          </cell>
          <cell r="C18941" t="str">
            <v>Near Prime</v>
          </cell>
          <cell r="D18941" t="str">
            <v>£0-£5k</v>
          </cell>
          <cell r="O18941">
            <v>-15.85</v>
          </cell>
          <cell r="P18941">
            <v>0</v>
          </cell>
        </row>
        <row r="18942">
          <cell r="A18942">
            <v>45777</v>
          </cell>
          <cell r="B18942" t="str">
            <v>Unfunded</v>
          </cell>
          <cell r="C18942" t="str">
            <v>Near Prime</v>
          </cell>
          <cell r="D18942" t="str">
            <v>£0-£5k</v>
          </cell>
          <cell r="O18942">
            <v>-155.08000000000001</v>
          </cell>
          <cell r="P18942">
            <v>0</v>
          </cell>
        </row>
        <row r="18943">
          <cell r="A18943">
            <v>45777</v>
          </cell>
          <cell r="B18943" t="str">
            <v>Unfunded</v>
          </cell>
          <cell r="C18943" t="str">
            <v>Near Prime</v>
          </cell>
          <cell r="D18943" t="str">
            <v>£0-£5k</v>
          </cell>
          <cell r="O18943">
            <v>-3</v>
          </cell>
          <cell r="P18943">
            <v>0</v>
          </cell>
        </row>
        <row r="18944">
          <cell r="A18944">
            <v>45777</v>
          </cell>
          <cell r="B18944" t="str">
            <v>Unfunded</v>
          </cell>
          <cell r="C18944" t="str">
            <v>Near Prime</v>
          </cell>
          <cell r="D18944" t="str">
            <v>£0-£5k</v>
          </cell>
          <cell r="O18944">
            <v>-120.88</v>
          </cell>
          <cell r="P18944">
            <v>0</v>
          </cell>
        </row>
        <row r="18945">
          <cell r="A18945">
            <v>45777</v>
          </cell>
          <cell r="B18945" t="str">
            <v>Unfunded</v>
          </cell>
          <cell r="C18945" t="str">
            <v>Near Prime</v>
          </cell>
          <cell r="D18945" t="str">
            <v>£0-£5k</v>
          </cell>
          <cell r="O18945">
            <v>0</v>
          </cell>
          <cell r="P18945">
            <v>0</v>
          </cell>
        </row>
        <row r="18946">
          <cell r="A18946">
            <v>45777</v>
          </cell>
          <cell r="B18946" t="str">
            <v>Unfunded</v>
          </cell>
          <cell r="C18946" t="str">
            <v>Near Prime</v>
          </cell>
          <cell r="D18946" t="str">
            <v>£0-£5k</v>
          </cell>
          <cell r="O18946">
            <v>-63.28</v>
          </cell>
          <cell r="P18946">
            <v>0</v>
          </cell>
        </row>
        <row r="18947">
          <cell r="A18947">
            <v>45777</v>
          </cell>
          <cell r="B18947" t="str">
            <v>Unfunded</v>
          </cell>
          <cell r="C18947" t="str">
            <v>Near Prime</v>
          </cell>
          <cell r="D18947" t="str">
            <v>£0-£5k</v>
          </cell>
          <cell r="O18947">
            <v>-246.84</v>
          </cell>
          <cell r="P18947">
            <v>0</v>
          </cell>
        </row>
        <row r="18948">
          <cell r="A18948">
            <v>45777</v>
          </cell>
          <cell r="B18948" t="str">
            <v>Unfunded</v>
          </cell>
          <cell r="C18948" t="str">
            <v>Near Prime</v>
          </cell>
          <cell r="D18948" t="str">
            <v>£0-£5k</v>
          </cell>
          <cell r="O18948">
            <v>-137.32</v>
          </cell>
          <cell r="P18948">
            <v>0</v>
          </cell>
        </row>
        <row r="18949">
          <cell r="A18949">
            <v>45777</v>
          </cell>
          <cell r="B18949" t="str">
            <v>Unfunded</v>
          </cell>
          <cell r="C18949" t="str">
            <v>Near Prime</v>
          </cell>
          <cell r="D18949" t="str">
            <v>£0-£5k</v>
          </cell>
          <cell r="O18949">
            <v>0</v>
          </cell>
          <cell r="P18949">
            <v>0</v>
          </cell>
        </row>
        <row r="18950">
          <cell r="A18950">
            <v>45777</v>
          </cell>
          <cell r="B18950" t="str">
            <v>Unfunded</v>
          </cell>
          <cell r="C18950" t="str">
            <v>Near Prime</v>
          </cell>
          <cell r="D18950" t="str">
            <v>£0-£5k</v>
          </cell>
          <cell r="O18950">
            <v>-21.28</v>
          </cell>
          <cell r="P18950">
            <v>0</v>
          </cell>
        </row>
        <row r="18951">
          <cell r="A18951">
            <v>45777</v>
          </cell>
          <cell r="B18951" t="str">
            <v>Unfunded</v>
          </cell>
          <cell r="C18951" t="str">
            <v>Near Prime</v>
          </cell>
          <cell r="D18951" t="str">
            <v>£0-£5k</v>
          </cell>
          <cell r="O18951">
            <v>-29.73</v>
          </cell>
          <cell r="P18951">
            <v>0</v>
          </cell>
        </row>
        <row r="18952">
          <cell r="A18952">
            <v>45777</v>
          </cell>
          <cell r="B18952" t="str">
            <v>Unfunded</v>
          </cell>
          <cell r="C18952" t="str">
            <v>Near Prime</v>
          </cell>
          <cell r="D18952" t="str">
            <v>£0-£5k</v>
          </cell>
          <cell r="O18952">
            <v>-281.26</v>
          </cell>
          <cell r="P18952">
            <v>0</v>
          </cell>
        </row>
        <row r="18953">
          <cell r="A18953">
            <v>45777</v>
          </cell>
          <cell r="B18953" t="str">
            <v>Unfunded</v>
          </cell>
          <cell r="C18953" t="str">
            <v>Near Prime</v>
          </cell>
          <cell r="D18953" t="str">
            <v>£0-£5k</v>
          </cell>
          <cell r="O18953">
            <v>-15.95</v>
          </cell>
          <cell r="P18953">
            <v>0</v>
          </cell>
        </row>
        <row r="18954">
          <cell r="A18954">
            <v>45777</v>
          </cell>
          <cell r="B18954" t="str">
            <v>Unfunded</v>
          </cell>
          <cell r="C18954" t="str">
            <v>Near Prime</v>
          </cell>
          <cell r="D18954" t="str">
            <v>£0-£5k</v>
          </cell>
          <cell r="O18954">
            <v>-1.18</v>
          </cell>
          <cell r="P18954">
            <v>0</v>
          </cell>
        </row>
        <row r="18955">
          <cell r="A18955">
            <v>45777</v>
          </cell>
          <cell r="B18955" t="str">
            <v>Unfunded</v>
          </cell>
          <cell r="C18955" t="str">
            <v>Near Prime</v>
          </cell>
          <cell r="D18955" t="str">
            <v>£0-£5k</v>
          </cell>
          <cell r="O18955">
            <v>-111.07</v>
          </cell>
          <cell r="P18955">
            <v>0</v>
          </cell>
        </row>
        <row r="18956">
          <cell r="A18956">
            <v>45777</v>
          </cell>
          <cell r="B18956" t="str">
            <v>Unfunded</v>
          </cell>
          <cell r="C18956" t="str">
            <v>Near Prime</v>
          </cell>
          <cell r="D18956" t="str">
            <v>£0-£5k</v>
          </cell>
          <cell r="O18956">
            <v>-17.059999999999999</v>
          </cell>
          <cell r="P18956">
            <v>0</v>
          </cell>
        </row>
        <row r="18957">
          <cell r="A18957">
            <v>45777</v>
          </cell>
          <cell r="B18957" t="str">
            <v>Unfunded</v>
          </cell>
          <cell r="C18957" t="str">
            <v>Near Prime</v>
          </cell>
          <cell r="D18957" t="str">
            <v>£0-£5k</v>
          </cell>
          <cell r="O18957">
            <v>0</v>
          </cell>
          <cell r="P18957">
            <v>0</v>
          </cell>
        </row>
        <row r="18958">
          <cell r="A18958">
            <v>45777</v>
          </cell>
          <cell r="B18958" t="str">
            <v>Unfunded</v>
          </cell>
          <cell r="C18958" t="str">
            <v>Near Prime</v>
          </cell>
          <cell r="D18958" t="str">
            <v>£0-£5k</v>
          </cell>
          <cell r="O18958">
            <v>-16.23</v>
          </cell>
          <cell r="P18958">
            <v>0</v>
          </cell>
        </row>
        <row r="18959">
          <cell r="A18959">
            <v>45777</v>
          </cell>
          <cell r="B18959" t="str">
            <v>Unfunded</v>
          </cell>
          <cell r="C18959" t="str">
            <v>Near Prime</v>
          </cell>
          <cell r="D18959" t="str">
            <v>£0-£5k</v>
          </cell>
          <cell r="O18959">
            <v>0</v>
          </cell>
          <cell r="P18959">
            <v>0</v>
          </cell>
        </row>
        <row r="18960">
          <cell r="A18960">
            <v>45777</v>
          </cell>
          <cell r="B18960" t="str">
            <v>Unfunded</v>
          </cell>
          <cell r="C18960" t="str">
            <v>Near Prime</v>
          </cell>
          <cell r="D18960" t="str">
            <v>£0-£5k</v>
          </cell>
          <cell r="O18960">
            <v>0</v>
          </cell>
          <cell r="P18960">
            <v>0</v>
          </cell>
        </row>
        <row r="18961">
          <cell r="A18961">
            <v>45777</v>
          </cell>
          <cell r="B18961" t="str">
            <v>Unfunded</v>
          </cell>
          <cell r="C18961" t="str">
            <v>Near Prime</v>
          </cell>
          <cell r="D18961" t="str">
            <v>£0-£5k</v>
          </cell>
          <cell r="O18961">
            <v>-58.98</v>
          </cell>
          <cell r="P18961">
            <v>0</v>
          </cell>
        </row>
        <row r="18962">
          <cell r="A18962">
            <v>45777</v>
          </cell>
          <cell r="B18962" t="str">
            <v>Unfunded</v>
          </cell>
          <cell r="C18962" t="str">
            <v>Near Prime</v>
          </cell>
          <cell r="D18962" t="str">
            <v>£0-£5k</v>
          </cell>
          <cell r="O18962">
            <v>0</v>
          </cell>
          <cell r="P18962">
            <v>0</v>
          </cell>
        </row>
        <row r="18963">
          <cell r="A18963">
            <v>45777</v>
          </cell>
          <cell r="B18963" t="str">
            <v>Unfunded</v>
          </cell>
          <cell r="C18963" t="str">
            <v>Near Prime</v>
          </cell>
          <cell r="D18963" t="str">
            <v>£0-£5k</v>
          </cell>
          <cell r="O18963">
            <v>0</v>
          </cell>
          <cell r="P18963">
            <v>0</v>
          </cell>
        </row>
        <row r="18964">
          <cell r="A18964">
            <v>45777</v>
          </cell>
          <cell r="B18964" t="str">
            <v>Unfunded</v>
          </cell>
          <cell r="C18964" t="str">
            <v>Near Prime</v>
          </cell>
          <cell r="D18964" t="str">
            <v>£0-£5k</v>
          </cell>
          <cell r="O18964">
            <v>0</v>
          </cell>
          <cell r="P18964">
            <v>0</v>
          </cell>
        </row>
        <row r="18965">
          <cell r="A18965">
            <v>45777</v>
          </cell>
          <cell r="B18965" t="str">
            <v>Unfunded</v>
          </cell>
          <cell r="C18965" t="str">
            <v>Near Prime</v>
          </cell>
          <cell r="D18965" t="str">
            <v>£0-£5k</v>
          </cell>
          <cell r="O18965">
            <v>0</v>
          </cell>
          <cell r="P18965">
            <v>0</v>
          </cell>
        </row>
        <row r="18966">
          <cell r="A18966">
            <v>45777</v>
          </cell>
          <cell r="B18966" t="str">
            <v>Unfunded</v>
          </cell>
          <cell r="C18966" t="str">
            <v>Near Prime</v>
          </cell>
          <cell r="D18966" t="str">
            <v>£0-£5k</v>
          </cell>
          <cell r="O18966">
            <v>0</v>
          </cell>
          <cell r="P18966">
            <v>0</v>
          </cell>
        </row>
        <row r="18967">
          <cell r="A18967">
            <v>45777</v>
          </cell>
          <cell r="B18967" t="str">
            <v>Unfunded</v>
          </cell>
          <cell r="C18967" t="str">
            <v>Near Prime</v>
          </cell>
          <cell r="D18967" t="str">
            <v>£0-£5k</v>
          </cell>
          <cell r="O18967">
            <v>-80.77</v>
          </cell>
          <cell r="P18967">
            <v>0</v>
          </cell>
        </row>
        <row r="18968">
          <cell r="A18968">
            <v>45777</v>
          </cell>
          <cell r="B18968" t="str">
            <v>Unfunded</v>
          </cell>
          <cell r="C18968" t="str">
            <v>Near Prime</v>
          </cell>
          <cell r="D18968" t="str">
            <v>£0-£5k</v>
          </cell>
          <cell r="O18968">
            <v>-19.8</v>
          </cell>
          <cell r="P18968">
            <v>0</v>
          </cell>
        </row>
        <row r="18969">
          <cell r="A18969">
            <v>45777</v>
          </cell>
          <cell r="B18969" t="str">
            <v>Unfunded</v>
          </cell>
          <cell r="C18969" t="str">
            <v>Near Prime</v>
          </cell>
          <cell r="D18969" t="str">
            <v>£0-£5k</v>
          </cell>
          <cell r="O18969">
            <v>-38.340000000000003</v>
          </cell>
          <cell r="P18969">
            <v>0</v>
          </cell>
        </row>
        <row r="18970">
          <cell r="A18970">
            <v>45777</v>
          </cell>
          <cell r="B18970" t="str">
            <v>Unfunded</v>
          </cell>
          <cell r="C18970" t="str">
            <v>Near Prime</v>
          </cell>
          <cell r="D18970" t="str">
            <v>£0-£5k</v>
          </cell>
          <cell r="O18970">
            <v>0</v>
          </cell>
          <cell r="P18970">
            <v>0</v>
          </cell>
        </row>
        <row r="18971">
          <cell r="A18971">
            <v>45777</v>
          </cell>
          <cell r="B18971" t="str">
            <v>Unfunded</v>
          </cell>
          <cell r="C18971" t="str">
            <v>Near Prime</v>
          </cell>
          <cell r="D18971" t="str">
            <v>£0-£5k</v>
          </cell>
          <cell r="O18971">
            <v>-8.1300000000000008</v>
          </cell>
          <cell r="P18971">
            <v>0</v>
          </cell>
        </row>
        <row r="18972">
          <cell r="A18972">
            <v>45777</v>
          </cell>
          <cell r="B18972" t="str">
            <v>Unfunded</v>
          </cell>
          <cell r="C18972" t="str">
            <v>Near Prime</v>
          </cell>
          <cell r="D18972" t="str">
            <v>£0-£5k</v>
          </cell>
          <cell r="O18972">
            <v>0</v>
          </cell>
          <cell r="P18972">
            <v>0</v>
          </cell>
        </row>
        <row r="18973">
          <cell r="A18973">
            <v>45777</v>
          </cell>
          <cell r="B18973" t="str">
            <v>Unfunded</v>
          </cell>
          <cell r="C18973" t="str">
            <v>Near Prime</v>
          </cell>
          <cell r="D18973" t="str">
            <v>£0-£5k</v>
          </cell>
          <cell r="O18973">
            <v>0</v>
          </cell>
          <cell r="P18973">
            <v>0</v>
          </cell>
        </row>
        <row r="18974">
          <cell r="A18974">
            <v>45777</v>
          </cell>
          <cell r="B18974" t="str">
            <v>Unfunded</v>
          </cell>
          <cell r="C18974" t="str">
            <v>Near Prime</v>
          </cell>
          <cell r="D18974" t="str">
            <v>£0-£5k</v>
          </cell>
          <cell r="O18974">
            <v>0</v>
          </cell>
          <cell r="P18974">
            <v>0</v>
          </cell>
        </row>
        <row r="18975">
          <cell r="A18975">
            <v>45777</v>
          </cell>
          <cell r="B18975" t="str">
            <v>Unfunded</v>
          </cell>
          <cell r="C18975" t="str">
            <v>Near Prime</v>
          </cell>
          <cell r="D18975" t="str">
            <v>£0-£5k</v>
          </cell>
          <cell r="O18975">
            <v>0</v>
          </cell>
          <cell r="P18975">
            <v>0</v>
          </cell>
        </row>
        <row r="18976">
          <cell r="A18976">
            <v>45777</v>
          </cell>
          <cell r="B18976" t="str">
            <v>Unfunded</v>
          </cell>
          <cell r="C18976" t="str">
            <v>Near Prime</v>
          </cell>
          <cell r="D18976" t="str">
            <v>£0-£5k</v>
          </cell>
          <cell r="O18976">
            <v>-88.61</v>
          </cell>
          <cell r="P18976">
            <v>0</v>
          </cell>
        </row>
        <row r="18977">
          <cell r="A18977">
            <v>45777</v>
          </cell>
          <cell r="B18977" t="str">
            <v>Unfunded</v>
          </cell>
          <cell r="C18977" t="str">
            <v>Near Prime</v>
          </cell>
          <cell r="D18977" t="str">
            <v>£0-£5k</v>
          </cell>
          <cell r="O18977">
            <v>0</v>
          </cell>
          <cell r="P18977">
            <v>0</v>
          </cell>
        </row>
        <row r="18978">
          <cell r="A18978">
            <v>45777</v>
          </cell>
          <cell r="B18978" t="str">
            <v>Unfunded</v>
          </cell>
          <cell r="C18978" t="str">
            <v>Near Prime</v>
          </cell>
          <cell r="D18978" t="str">
            <v>£0-£5k</v>
          </cell>
          <cell r="O18978">
            <v>0</v>
          </cell>
          <cell r="P18978">
            <v>0</v>
          </cell>
        </row>
        <row r="18979">
          <cell r="A18979">
            <v>45777</v>
          </cell>
          <cell r="B18979" t="str">
            <v>Unfunded</v>
          </cell>
          <cell r="C18979" t="str">
            <v>Near Prime</v>
          </cell>
          <cell r="D18979" t="str">
            <v>£0-£5k</v>
          </cell>
          <cell r="O18979">
            <v>0</v>
          </cell>
          <cell r="P18979">
            <v>0</v>
          </cell>
        </row>
        <row r="18980">
          <cell r="A18980">
            <v>45777</v>
          </cell>
          <cell r="B18980" t="str">
            <v>Unfunded</v>
          </cell>
          <cell r="C18980" t="str">
            <v>Near Prime</v>
          </cell>
          <cell r="D18980" t="str">
            <v>£0-£5k</v>
          </cell>
          <cell r="O18980">
            <v>0</v>
          </cell>
          <cell r="P18980">
            <v>0</v>
          </cell>
        </row>
        <row r="18981">
          <cell r="A18981">
            <v>45777</v>
          </cell>
          <cell r="B18981" t="str">
            <v>Unfunded</v>
          </cell>
          <cell r="C18981" t="str">
            <v>Near Prime</v>
          </cell>
          <cell r="D18981" t="str">
            <v>£0-£5k</v>
          </cell>
          <cell r="O18981">
            <v>0</v>
          </cell>
          <cell r="P18981">
            <v>0</v>
          </cell>
        </row>
        <row r="18982">
          <cell r="A18982">
            <v>45777</v>
          </cell>
          <cell r="B18982" t="str">
            <v>Unfunded</v>
          </cell>
          <cell r="C18982" t="str">
            <v>Near Prime</v>
          </cell>
          <cell r="D18982" t="str">
            <v>£0-£5k</v>
          </cell>
          <cell r="O18982">
            <v>0</v>
          </cell>
          <cell r="P18982">
            <v>0</v>
          </cell>
        </row>
        <row r="18983">
          <cell r="A18983">
            <v>45777</v>
          </cell>
          <cell r="B18983" t="str">
            <v>Unfunded</v>
          </cell>
          <cell r="C18983" t="str">
            <v>Near Prime</v>
          </cell>
          <cell r="D18983" t="str">
            <v>£0-£5k</v>
          </cell>
          <cell r="O18983">
            <v>0</v>
          </cell>
          <cell r="P18983">
            <v>0</v>
          </cell>
        </row>
        <row r="18984">
          <cell r="A18984">
            <v>45777</v>
          </cell>
          <cell r="B18984" t="str">
            <v>Unfunded</v>
          </cell>
          <cell r="C18984" t="str">
            <v>Near Prime</v>
          </cell>
          <cell r="D18984" t="str">
            <v>£0-£5k</v>
          </cell>
          <cell r="O18984">
            <v>-49.4</v>
          </cell>
          <cell r="P18984">
            <v>0</v>
          </cell>
        </row>
        <row r="18985">
          <cell r="A18985">
            <v>45777</v>
          </cell>
          <cell r="B18985" t="str">
            <v>Unfunded</v>
          </cell>
          <cell r="C18985" t="str">
            <v>Near Prime</v>
          </cell>
          <cell r="D18985" t="str">
            <v>£0-£5k</v>
          </cell>
          <cell r="O18985">
            <v>-23.7</v>
          </cell>
          <cell r="P18985">
            <v>0</v>
          </cell>
        </row>
        <row r="18986">
          <cell r="A18986">
            <v>45777</v>
          </cell>
          <cell r="B18986" t="str">
            <v>Unfunded</v>
          </cell>
          <cell r="C18986" t="str">
            <v>Near Prime</v>
          </cell>
          <cell r="D18986" t="str">
            <v>£0-£5k</v>
          </cell>
          <cell r="O18986">
            <v>-9.07</v>
          </cell>
          <cell r="P18986">
            <v>0</v>
          </cell>
        </row>
        <row r="18987">
          <cell r="A18987">
            <v>45777</v>
          </cell>
          <cell r="B18987" t="str">
            <v>Unfunded</v>
          </cell>
          <cell r="C18987" t="str">
            <v>Near Prime</v>
          </cell>
          <cell r="D18987" t="str">
            <v>£0-£5k</v>
          </cell>
          <cell r="O18987">
            <v>0</v>
          </cell>
          <cell r="P18987">
            <v>0</v>
          </cell>
        </row>
        <row r="18988">
          <cell r="A18988">
            <v>45777</v>
          </cell>
          <cell r="B18988" t="str">
            <v>Unfunded</v>
          </cell>
          <cell r="C18988" t="str">
            <v>Near Prime</v>
          </cell>
          <cell r="D18988" t="str">
            <v>£0-£5k</v>
          </cell>
          <cell r="O18988">
            <v>-60</v>
          </cell>
          <cell r="P18988">
            <v>0</v>
          </cell>
        </row>
        <row r="18989">
          <cell r="A18989">
            <v>45777</v>
          </cell>
          <cell r="B18989" t="str">
            <v>Unfunded</v>
          </cell>
          <cell r="C18989" t="str">
            <v>Near Prime</v>
          </cell>
          <cell r="D18989" t="str">
            <v>£0-£5k</v>
          </cell>
          <cell r="O18989">
            <v>0</v>
          </cell>
          <cell r="P18989">
            <v>0</v>
          </cell>
        </row>
        <row r="18990">
          <cell r="A18990">
            <v>45777</v>
          </cell>
          <cell r="B18990" t="str">
            <v>Unfunded</v>
          </cell>
          <cell r="C18990" t="str">
            <v>Near Prime</v>
          </cell>
          <cell r="D18990" t="str">
            <v>£0-£5k</v>
          </cell>
          <cell r="O18990">
            <v>-5</v>
          </cell>
          <cell r="P18990">
            <v>0</v>
          </cell>
        </row>
        <row r="18991">
          <cell r="A18991">
            <v>45777</v>
          </cell>
          <cell r="B18991" t="str">
            <v>Unfunded</v>
          </cell>
          <cell r="C18991" t="str">
            <v>Near Prime</v>
          </cell>
          <cell r="D18991" t="str">
            <v>£0-£5k</v>
          </cell>
          <cell r="O18991">
            <v>0</v>
          </cell>
          <cell r="P18991">
            <v>0</v>
          </cell>
        </row>
        <row r="18992">
          <cell r="A18992">
            <v>45777</v>
          </cell>
          <cell r="B18992" t="str">
            <v>Unfunded</v>
          </cell>
          <cell r="C18992" t="str">
            <v>Near Prime</v>
          </cell>
          <cell r="D18992" t="str">
            <v>£0-£5k</v>
          </cell>
          <cell r="O18992">
            <v>-101.4</v>
          </cell>
          <cell r="P18992">
            <v>0</v>
          </cell>
        </row>
        <row r="18993">
          <cell r="A18993">
            <v>45777</v>
          </cell>
          <cell r="B18993" t="str">
            <v>Unfunded</v>
          </cell>
          <cell r="C18993" t="str">
            <v>Near Prime</v>
          </cell>
          <cell r="D18993" t="str">
            <v>£0-£5k</v>
          </cell>
          <cell r="O18993">
            <v>0</v>
          </cell>
          <cell r="P18993">
            <v>0</v>
          </cell>
        </row>
        <row r="18994">
          <cell r="A18994">
            <v>45777</v>
          </cell>
          <cell r="B18994" t="str">
            <v>Unfunded</v>
          </cell>
          <cell r="C18994" t="str">
            <v>Near Prime</v>
          </cell>
          <cell r="D18994" t="str">
            <v>£0-£5k</v>
          </cell>
          <cell r="O18994">
            <v>-30.68</v>
          </cell>
          <cell r="P18994">
            <v>0</v>
          </cell>
        </row>
        <row r="18995">
          <cell r="A18995">
            <v>45777</v>
          </cell>
          <cell r="B18995" t="str">
            <v>Unfunded</v>
          </cell>
          <cell r="C18995" t="str">
            <v>Near Prime</v>
          </cell>
          <cell r="D18995" t="str">
            <v>£0-£5k</v>
          </cell>
          <cell r="O18995">
            <v>0</v>
          </cell>
          <cell r="P18995">
            <v>0</v>
          </cell>
        </row>
        <row r="18996">
          <cell r="A18996">
            <v>45777</v>
          </cell>
          <cell r="B18996" t="str">
            <v>Unfunded</v>
          </cell>
          <cell r="C18996" t="str">
            <v>Near Prime</v>
          </cell>
          <cell r="D18996" t="str">
            <v>£0-£5k</v>
          </cell>
          <cell r="O18996">
            <v>-252.5</v>
          </cell>
          <cell r="P18996">
            <v>0</v>
          </cell>
        </row>
        <row r="18997">
          <cell r="A18997">
            <v>45777</v>
          </cell>
          <cell r="B18997" t="str">
            <v>Unfunded</v>
          </cell>
          <cell r="C18997" t="str">
            <v>Near Prime</v>
          </cell>
          <cell r="D18997" t="str">
            <v>£0-£5k</v>
          </cell>
          <cell r="O18997">
            <v>0</v>
          </cell>
          <cell r="P18997">
            <v>0</v>
          </cell>
        </row>
        <row r="18998">
          <cell r="A18998">
            <v>45777</v>
          </cell>
          <cell r="B18998" t="str">
            <v>Unfunded</v>
          </cell>
          <cell r="C18998" t="str">
            <v>Near Prime</v>
          </cell>
          <cell r="D18998" t="str">
            <v>£0-£5k</v>
          </cell>
          <cell r="O18998">
            <v>0</v>
          </cell>
          <cell r="P18998">
            <v>0</v>
          </cell>
        </row>
        <row r="18999">
          <cell r="A18999">
            <v>45777</v>
          </cell>
          <cell r="B18999" t="str">
            <v>Unfunded</v>
          </cell>
          <cell r="C18999" t="str">
            <v>Near Prime</v>
          </cell>
          <cell r="D18999" t="str">
            <v>£0-£5k</v>
          </cell>
          <cell r="O18999">
            <v>0</v>
          </cell>
          <cell r="P18999">
            <v>0</v>
          </cell>
        </row>
        <row r="19000">
          <cell r="A19000">
            <v>45777</v>
          </cell>
          <cell r="B19000" t="str">
            <v>Unfunded</v>
          </cell>
          <cell r="C19000" t="str">
            <v>Near Prime</v>
          </cell>
          <cell r="D19000" t="str">
            <v>£0-£5k</v>
          </cell>
          <cell r="O19000">
            <v>0</v>
          </cell>
          <cell r="P19000">
            <v>0</v>
          </cell>
        </row>
        <row r="19001">
          <cell r="A19001">
            <v>45777</v>
          </cell>
          <cell r="B19001" t="str">
            <v>Unfunded</v>
          </cell>
          <cell r="C19001" t="str">
            <v>Near Prime</v>
          </cell>
          <cell r="D19001" t="str">
            <v>£0-£5k</v>
          </cell>
          <cell r="O19001">
            <v>0</v>
          </cell>
          <cell r="P19001">
            <v>0</v>
          </cell>
        </row>
        <row r="19002">
          <cell r="A19002">
            <v>45777</v>
          </cell>
          <cell r="B19002" t="str">
            <v>Unfunded</v>
          </cell>
          <cell r="C19002" t="str">
            <v>Near Prime</v>
          </cell>
          <cell r="D19002" t="str">
            <v>£0-£5k</v>
          </cell>
          <cell r="O19002">
            <v>0</v>
          </cell>
          <cell r="P19002">
            <v>0</v>
          </cell>
        </row>
        <row r="19003">
          <cell r="A19003">
            <v>45777</v>
          </cell>
          <cell r="B19003" t="str">
            <v>Unfunded</v>
          </cell>
          <cell r="C19003" t="str">
            <v>Near Prime</v>
          </cell>
          <cell r="D19003" t="str">
            <v>£0-£5k</v>
          </cell>
          <cell r="O19003">
            <v>0</v>
          </cell>
          <cell r="P19003">
            <v>0</v>
          </cell>
        </row>
        <row r="19004">
          <cell r="A19004">
            <v>45777</v>
          </cell>
          <cell r="B19004" t="str">
            <v>Unfunded</v>
          </cell>
          <cell r="C19004" t="str">
            <v>Near Prime</v>
          </cell>
          <cell r="D19004" t="str">
            <v>£0-£5k</v>
          </cell>
          <cell r="O19004">
            <v>0</v>
          </cell>
          <cell r="P19004">
            <v>0</v>
          </cell>
        </row>
        <row r="19005">
          <cell r="A19005">
            <v>45777</v>
          </cell>
          <cell r="B19005" t="str">
            <v>Unfunded</v>
          </cell>
          <cell r="C19005" t="str">
            <v>Near Prime</v>
          </cell>
          <cell r="D19005" t="str">
            <v>£0-£5k</v>
          </cell>
          <cell r="O19005">
            <v>0</v>
          </cell>
          <cell r="P19005">
            <v>0</v>
          </cell>
        </row>
        <row r="19006">
          <cell r="A19006">
            <v>45777</v>
          </cell>
          <cell r="B19006" t="str">
            <v>Unfunded</v>
          </cell>
          <cell r="C19006" t="str">
            <v>Near Prime</v>
          </cell>
          <cell r="D19006" t="str">
            <v>£0-£5k</v>
          </cell>
          <cell r="O19006">
            <v>0</v>
          </cell>
          <cell r="P19006">
            <v>0</v>
          </cell>
        </row>
        <row r="19007">
          <cell r="A19007">
            <v>45777</v>
          </cell>
          <cell r="B19007" t="str">
            <v>Unfunded</v>
          </cell>
          <cell r="C19007" t="str">
            <v>Near Prime</v>
          </cell>
          <cell r="D19007" t="str">
            <v>£0-£5k</v>
          </cell>
          <cell r="O19007">
            <v>0</v>
          </cell>
          <cell r="P19007">
            <v>0</v>
          </cell>
        </row>
        <row r="19008">
          <cell r="A19008">
            <v>45777</v>
          </cell>
          <cell r="B19008" t="str">
            <v>Unfunded</v>
          </cell>
          <cell r="C19008" t="str">
            <v>Near Prime</v>
          </cell>
          <cell r="D19008" t="str">
            <v>£0-£5k</v>
          </cell>
          <cell r="O19008">
            <v>0</v>
          </cell>
          <cell r="P19008">
            <v>0</v>
          </cell>
        </row>
        <row r="19009">
          <cell r="A19009">
            <v>45777</v>
          </cell>
          <cell r="B19009" t="str">
            <v>Unfunded</v>
          </cell>
          <cell r="C19009" t="str">
            <v>Near Prime</v>
          </cell>
          <cell r="D19009" t="str">
            <v>£0-£5k</v>
          </cell>
          <cell r="O19009">
            <v>0</v>
          </cell>
          <cell r="P19009">
            <v>0</v>
          </cell>
        </row>
        <row r="19010">
          <cell r="A19010">
            <v>45777</v>
          </cell>
          <cell r="B19010" t="str">
            <v>Unfunded</v>
          </cell>
          <cell r="C19010" t="str">
            <v>Near Prime</v>
          </cell>
          <cell r="D19010" t="str">
            <v>£0-£5k</v>
          </cell>
          <cell r="O19010">
            <v>0</v>
          </cell>
          <cell r="P19010">
            <v>0</v>
          </cell>
        </row>
        <row r="19011">
          <cell r="A19011">
            <v>45777</v>
          </cell>
          <cell r="B19011" t="str">
            <v>Unfunded</v>
          </cell>
          <cell r="C19011" t="str">
            <v>Near Prime</v>
          </cell>
          <cell r="D19011" t="str">
            <v>£0-£5k</v>
          </cell>
          <cell r="O19011">
            <v>-55.93</v>
          </cell>
          <cell r="P19011">
            <v>0</v>
          </cell>
        </row>
        <row r="19012">
          <cell r="A19012">
            <v>45777</v>
          </cell>
          <cell r="B19012" t="str">
            <v>Unfunded</v>
          </cell>
          <cell r="C19012" t="str">
            <v>Near Prime</v>
          </cell>
          <cell r="D19012" t="str">
            <v>£0-£5k</v>
          </cell>
          <cell r="O19012">
            <v>0</v>
          </cell>
          <cell r="P19012">
            <v>0</v>
          </cell>
        </row>
        <row r="19013">
          <cell r="A19013">
            <v>45777</v>
          </cell>
          <cell r="B19013" t="str">
            <v>Unfunded</v>
          </cell>
          <cell r="C19013" t="str">
            <v>Near Prime</v>
          </cell>
          <cell r="D19013" t="str">
            <v>£0-£5k</v>
          </cell>
          <cell r="O19013">
            <v>0</v>
          </cell>
          <cell r="P19013">
            <v>0</v>
          </cell>
        </row>
        <row r="19014">
          <cell r="A19014">
            <v>45777</v>
          </cell>
          <cell r="B19014" t="str">
            <v>Unfunded</v>
          </cell>
          <cell r="C19014" t="str">
            <v>Near Prime</v>
          </cell>
          <cell r="D19014" t="str">
            <v>£0-£5k</v>
          </cell>
          <cell r="O19014">
            <v>0</v>
          </cell>
          <cell r="P19014">
            <v>0</v>
          </cell>
        </row>
        <row r="19015">
          <cell r="A19015">
            <v>45777</v>
          </cell>
          <cell r="B19015" t="str">
            <v>Unfunded</v>
          </cell>
          <cell r="C19015" t="str">
            <v>Near Prime</v>
          </cell>
          <cell r="D19015" t="str">
            <v>£0-£5k</v>
          </cell>
          <cell r="O19015">
            <v>0</v>
          </cell>
          <cell r="P19015">
            <v>0</v>
          </cell>
        </row>
        <row r="19016">
          <cell r="A19016">
            <v>45777</v>
          </cell>
          <cell r="B19016" t="str">
            <v>Unfunded</v>
          </cell>
          <cell r="C19016" t="str">
            <v>Near Prime</v>
          </cell>
          <cell r="D19016" t="str">
            <v>£0-£5k</v>
          </cell>
          <cell r="O19016">
            <v>0</v>
          </cell>
          <cell r="P19016">
            <v>0</v>
          </cell>
        </row>
        <row r="19017">
          <cell r="A19017">
            <v>45777</v>
          </cell>
          <cell r="B19017" t="str">
            <v>Unfunded</v>
          </cell>
          <cell r="C19017" t="str">
            <v>Near Prime</v>
          </cell>
          <cell r="D19017" t="str">
            <v>£0-£5k</v>
          </cell>
          <cell r="O19017">
            <v>0</v>
          </cell>
          <cell r="P19017">
            <v>0</v>
          </cell>
        </row>
        <row r="19018">
          <cell r="A19018">
            <v>45777</v>
          </cell>
          <cell r="B19018" t="str">
            <v>Unfunded</v>
          </cell>
          <cell r="C19018" t="str">
            <v>Near Prime</v>
          </cell>
          <cell r="D19018" t="str">
            <v>£0-£5k</v>
          </cell>
          <cell r="O19018">
            <v>0</v>
          </cell>
          <cell r="P19018">
            <v>0</v>
          </cell>
        </row>
        <row r="19019">
          <cell r="A19019">
            <v>45777</v>
          </cell>
          <cell r="B19019" t="str">
            <v>Unfunded</v>
          </cell>
          <cell r="C19019" t="str">
            <v>Near Prime</v>
          </cell>
          <cell r="D19019" t="str">
            <v>£0-£5k</v>
          </cell>
          <cell r="O19019">
            <v>-73.41</v>
          </cell>
          <cell r="P19019">
            <v>0</v>
          </cell>
        </row>
        <row r="19020">
          <cell r="A19020">
            <v>45777</v>
          </cell>
          <cell r="B19020" t="str">
            <v>Unfunded</v>
          </cell>
          <cell r="C19020" t="str">
            <v>Near Prime</v>
          </cell>
          <cell r="D19020" t="str">
            <v>£0-£5k</v>
          </cell>
          <cell r="O19020">
            <v>-62.93</v>
          </cell>
          <cell r="P19020">
            <v>0</v>
          </cell>
        </row>
        <row r="19021">
          <cell r="A19021">
            <v>45777</v>
          </cell>
          <cell r="B19021" t="str">
            <v>Unfunded</v>
          </cell>
          <cell r="C19021" t="str">
            <v>Near Prime</v>
          </cell>
          <cell r="D19021" t="str">
            <v>£0-£5k</v>
          </cell>
          <cell r="O19021">
            <v>-78.7</v>
          </cell>
          <cell r="P19021">
            <v>0</v>
          </cell>
        </row>
        <row r="19022">
          <cell r="A19022">
            <v>45777</v>
          </cell>
          <cell r="B19022" t="str">
            <v>Unfunded</v>
          </cell>
          <cell r="C19022" t="str">
            <v>Near Prime</v>
          </cell>
          <cell r="D19022" t="str">
            <v>£0-£5k</v>
          </cell>
          <cell r="O19022">
            <v>-42.71</v>
          </cell>
          <cell r="P19022">
            <v>0</v>
          </cell>
        </row>
        <row r="19023">
          <cell r="A19023">
            <v>45777</v>
          </cell>
          <cell r="B19023" t="str">
            <v>Unfunded</v>
          </cell>
          <cell r="C19023" t="str">
            <v>Near Prime</v>
          </cell>
          <cell r="D19023" t="str">
            <v>£0-£5k</v>
          </cell>
          <cell r="O19023">
            <v>-174.65</v>
          </cell>
          <cell r="P19023">
            <v>0</v>
          </cell>
        </row>
        <row r="19024">
          <cell r="A19024">
            <v>45777</v>
          </cell>
          <cell r="B19024" t="str">
            <v>Unfunded</v>
          </cell>
          <cell r="C19024" t="str">
            <v>Near Prime</v>
          </cell>
          <cell r="D19024" t="str">
            <v>£0-£5k</v>
          </cell>
          <cell r="O19024">
            <v>0</v>
          </cell>
          <cell r="P19024">
            <v>0</v>
          </cell>
        </row>
        <row r="19025">
          <cell r="A19025">
            <v>45777</v>
          </cell>
          <cell r="B19025" t="str">
            <v>Unfunded</v>
          </cell>
          <cell r="C19025" t="str">
            <v>Near Prime</v>
          </cell>
          <cell r="D19025" t="str">
            <v>£0-£5k</v>
          </cell>
          <cell r="O19025">
            <v>0</v>
          </cell>
          <cell r="P19025">
            <v>0</v>
          </cell>
        </row>
        <row r="19026">
          <cell r="A19026">
            <v>45777</v>
          </cell>
          <cell r="B19026" t="str">
            <v>Unfunded</v>
          </cell>
          <cell r="C19026" t="str">
            <v>Near Prime</v>
          </cell>
          <cell r="D19026" t="str">
            <v>£0-£5k</v>
          </cell>
          <cell r="O19026">
            <v>0</v>
          </cell>
          <cell r="P19026">
            <v>0</v>
          </cell>
        </row>
        <row r="19027">
          <cell r="A19027">
            <v>45777</v>
          </cell>
          <cell r="B19027" t="str">
            <v>Unfunded</v>
          </cell>
          <cell r="C19027" t="str">
            <v>Near Prime</v>
          </cell>
          <cell r="D19027" t="str">
            <v>£0-£5k</v>
          </cell>
          <cell r="O19027">
            <v>-0.98</v>
          </cell>
          <cell r="P19027">
            <v>0</v>
          </cell>
        </row>
        <row r="19028">
          <cell r="A19028">
            <v>45777</v>
          </cell>
          <cell r="B19028" t="str">
            <v>Unfunded</v>
          </cell>
          <cell r="C19028" t="str">
            <v>Near Prime</v>
          </cell>
          <cell r="D19028" t="str">
            <v>£0-£5k</v>
          </cell>
          <cell r="O19028">
            <v>-40</v>
          </cell>
          <cell r="P19028">
            <v>0</v>
          </cell>
        </row>
        <row r="19029">
          <cell r="A19029">
            <v>45777</v>
          </cell>
          <cell r="B19029" t="str">
            <v>Unfunded</v>
          </cell>
          <cell r="C19029" t="str">
            <v>Near Prime</v>
          </cell>
          <cell r="D19029" t="str">
            <v>£0-£5k</v>
          </cell>
          <cell r="O19029">
            <v>0</v>
          </cell>
          <cell r="P19029">
            <v>0</v>
          </cell>
        </row>
        <row r="19030">
          <cell r="A19030">
            <v>45777</v>
          </cell>
          <cell r="B19030" t="str">
            <v>Unfunded</v>
          </cell>
          <cell r="C19030" t="str">
            <v>Near Prime</v>
          </cell>
          <cell r="D19030" t="str">
            <v>£0-£5k</v>
          </cell>
          <cell r="O19030">
            <v>-6.78</v>
          </cell>
          <cell r="P19030">
            <v>0</v>
          </cell>
        </row>
        <row r="19031">
          <cell r="A19031">
            <v>45777</v>
          </cell>
          <cell r="B19031" t="str">
            <v>Unfunded</v>
          </cell>
          <cell r="C19031" t="str">
            <v>Near Prime</v>
          </cell>
          <cell r="D19031" t="str">
            <v>£0-£5k</v>
          </cell>
          <cell r="O19031">
            <v>0</v>
          </cell>
          <cell r="P19031">
            <v>0</v>
          </cell>
        </row>
        <row r="19032">
          <cell r="A19032">
            <v>45777</v>
          </cell>
          <cell r="B19032" t="str">
            <v>Unfunded</v>
          </cell>
          <cell r="C19032" t="str">
            <v>Near Prime</v>
          </cell>
          <cell r="D19032" t="str">
            <v>£0-£5k</v>
          </cell>
          <cell r="O19032">
            <v>-153.96</v>
          </cell>
          <cell r="P19032">
            <v>0</v>
          </cell>
        </row>
        <row r="19033">
          <cell r="A19033">
            <v>45777</v>
          </cell>
          <cell r="B19033" t="str">
            <v>Unfunded</v>
          </cell>
          <cell r="C19033" t="str">
            <v>Near Prime</v>
          </cell>
          <cell r="D19033" t="str">
            <v>£0-£5k</v>
          </cell>
          <cell r="O19033">
            <v>0</v>
          </cell>
          <cell r="P19033">
            <v>0</v>
          </cell>
        </row>
        <row r="19034">
          <cell r="A19034">
            <v>45777</v>
          </cell>
          <cell r="B19034" t="str">
            <v>Unfunded</v>
          </cell>
          <cell r="C19034" t="str">
            <v>Near Prime</v>
          </cell>
          <cell r="D19034" t="str">
            <v>£0-£5k</v>
          </cell>
          <cell r="O19034">
            <v>-62.38</v>
          </cell>
          <cell r="P19034">
            <v>0</v>
          </cell>
        </row>
        <row r="19035">
          <cell r="A19035">
            <v>45777</v>
          </cell>
          <cell r="B19035" t="str">
            <v>Unfunded</v>
          </cell>
          <cell r="C19035" t="str">
            <v>Near Prime</v>
          </cell>
          <cell r="D19035" t="str">
            <v>£0-£5k</v>
          </cell>
          <cell r="O19035">
            <v>50</v>
          </cell>
          <cell r="P19035">
            <v>0</v>
          </cell>
        </row>
        <row r="19036">
          <cell r="A19036">
            <v>45777</v>
          </cell>
          <cell r="B19036" t="str">
            <v>Unfunded</v>
          </cell>
          <cell r="C19036" t="str">
            <v>Near Prime</v>
          </cell>
          <cell r="D19036" t="str">
            <v>£0-£5k</v>
          </cell>
          <cell r="O19036">
            <v>0</v>
          </cell>
          <cell r="P19036">
            <v>0</v>
          </cell>
        </row>
        <row r="19037">
          <cell r="A19037">
            <v>45777</v>
          </cell>
          <cell r="B19037" t="str">
            <v>Unfunded</v>
          </cell>
          <cell r="C19037" t="str">
            <v>Near Prime</v>
          </cell>
          <cell r="D19037" t="str">
            <v>£0-£5k</v>
          </cell>
          <cell r="O19037">
            <v>0</v>
          </cell>
          <cell r="P19037">
            <v>0</v>
          </cell>
        </row>
        <row r="19038">
          <cell r="A19038">
            <v>45777</v>
          </cell>
          <cell r="B19038" t="str">
            <v>Unfunded</v>
          </cell>
          <cell r="C19038" t="str">
            <v>Near Prime</v>
          </cell>
          <cell r="D19038" t="str">
            <v>£0-£5k</v>
          </cell>
          <cell r="O19038">
            <v>0</v>
          </cell>
          <cell r="P19038">
            <v>0</v>
          </cell>
        </row>
        <row r="19039">
          <cell r="A19039">
            <v>45777</v>
          </cell>
          <cell r="B19039" t="str">
            <v>Unfunded</v>
          </cell>
          <cell r="C19039" t="str">
            <v>Near Prime</v>
          </cell>
          <cell r="D19039" t="str">
            <v>£0-£5k</v>
          </cell>
          <cell r="O19039">
            <v>-30</v>
          </cell>
          <cell r="P19039">
            <v>0</v>
          </cell>
        </row>
        <row r="19040">
          <cell r="A19040">
            <v>45777</v>
          </cell>
          <cell r="B19040" t="str">
            <v>Unfunded</v>
          </cell>
          <cell r="C19040" t="str">
            <v>Near Prime</v>
          </cell>
          <cell r="D19040" t="str">
            <v>£0-£5k</v>
          </cell>
          <cell r="O19040">
            <v>-46.22</v>
          </cell>
          <cell r="P19040">
            <v>0</v>
          </cell>
        </row>
        <row r="19041">
          <cell r="A19041">
            <v>45777</v>
          </cell>
          <cell r="B19041" t="str">
            <v>Unfunded</v>
          </cell>
          <cell r="C19041" t="str">
            <v>Near Prime</v>
          </cell>
          <cell r="D19041" t="str">
            <v>£0-£5k</v>
          </cell>
          <cell r="O19041">
            <v>-24.19</v>
          </cell>
          <cell r="P19041">
            <v>0</v>
          </cell>
        </row>
        <row r="19042">
          <cell r="A19042">
            <v>45777</v>
          </cell>
          <cell r="B19042" t="str">
            <v>Unfunded</v>
          </cell>
          <cell r="C19042" t="str">
            <v>Near Prime</v>
          </cell>
          <cell r="D19042" t="str">
            <v>£0-£5k</v>
          </cell>
          <cell r="O19042">
            <v>-52.26</v>
          </cell>
          <cell r="P19042">
            <v>0</v>
          </cell>
        </row>
        <row r="19043">
          <cell r="A19043">
            <v>45777</v>
          </cell>
          <cell r="B19043" t="str">
            <v>Unfunded</v>
          </cell>
          <cell r="C19043" t="str">
            <v>Near Prime</v>
          </cell>
          <cell r="D19043" t="str">
            <v>£0-£5k</v>
          </cell>
          <cell r="O19043">
            <v>0</v>
          </cell>
          <cell r="P19043">
            <v>0</v>
          </cell>
        </row>
        <row r="19044">
          <cell r="A19044">
            <v>45777</v>
          </cell>
          <cell r="B19044" t="str">
            <v>Unfunded</v>
          </cell>
          <cell r="C19044" t="str">
            <v>Near Prime</v>
          </cell>
          <cell r="D19044" t="str">
            <v>£0-£5k</v>
          </cell>
          <cell r="O19044">
            <v>0</v>
          </cell>
          <cell r="P19044">
            <v>0</v>
          </cell>
        </row>
        <row r="19045">
          <cell r="A19045">
            <v>45777</v>
          </cell>
          <cell r="B19045" t="str">
            <v>Unfunded</v>
          </cell>
          <cell r="C19045" t="str">
            <v>Near Prime</v>
          </cell>
          <cell r="D19045" t="str">
            <v>£0-£5k</v>
          </cell>
          <cell r="O19045">
            <v>-46.69</v>
          </cell>
          <cell r="P19045">
            <v>0</v>
          </cell>
        </row>
        <row r="19046">
          <cell r="A19046">
            <v>45777</v>
          </cell>
          <cell r="B19046" t="str">
            <v>Unfunded</v>
          </cell>
          <cell r="C19046" t="str">
            <v>Near Prime</v>
          </cell>
          <cell r="D19046" t="str">
            <v>£0-£5k</v>
          </cell>
          <cell r="O19046">
            <v>-50</v>
          </cell>
          <cell r="P19046">
            <v>0</v>
          </cell>
        </row>
        <row r="19047">
          <cell r="A19047">
            <v>45777</v>
          </cell>
          <cell r="B19047" t="str">
            <v>Unfunded</v>
          </cell>
          <cell r="C19047" t="str">
            <v>Near Prime</v>
          </cell>
          <cell r="D19047" t="str">
            <v>£0-£5k</v>
          </cell>
          <cell r="O19047">
            <v>-85.27</v>
          </cell>
          <cell r="P19047">
            <v>0</v>
          </cell>
        </row>
        <row r="19048">
          <cell r="A19048">
            <v>45777</v>
          </cell>
          <cell r="B19048" t="str">
            <v>Unfunded</v>
          </cell>
          <cell r="C19048" t="str">
            <v>Near Prime</v>
          </cell>
          <cell r="D19048" t="str">
            <v>£0-£5k</v>
          </cell>
          <cell r="O19048">
            <v>0</v>
          </cell>
          <cell r="P19048">
            <v>0</v>
          </cell>
        </row>
        <row r="19049">
          <cell r="A19049">
            <v>45777</v>
          </cell>
          <cell r="B19049" t="str">
            <v>Unfunded</v>
          </cell>
          <cell r="C19049" t="str">
            <v>Near Prime</v>
          </cell>
          <cell r="D19049" t="str">
            <v>£0-£5k</v>
          </cell>
          <cell r="O19049">
            <v>-5</v>
          </cell>
          <cell r="P19049">
            <v>0</v>
          </cell>
        </row>
        <row r="19050">
          <cell r="A19050">
            <v>45777</v>
          </cell>
          <cell r="B19050" t="str">
            <v>Unfunded</v>
          </cell>
          <cell r="C19050" t="str">
            <v>Near Prime</v>
          </cell>
          <cell r="D19050" t="str">
            <v>£0-£5k</v>
          </cell>
          <cell r="O19050">
            <v>0</v>
          </cell>
          <cell r="P19050">
            <v>0</v>
          </cell>
        </row>
        <row r="19051">
          <cell r="A19051">
            <v>45777</v>
          </cell>
          <cell r="B19051" t="str">
            <v>Unfunded</v>
          </cell>
          <cell r="C19051" t="str">
            <v>Near Prime</v>
          </cell>
          <cell r="D19051" t="str">
            <v>£10K-£15k</v>
          </cell>
          <cell r="O19051">
            <v>0</v>
          </cell>
          <cell r="P19051">
            <v>0</v>
          </cell>
        </row>
        <row r="19052">
          <cell r="A19052">
            <v>45777</v>
          </cell>
          <cell r="B19052" t="str">
            <v>Unfunded</v>
          </cell>
          <cell r="C19052" t="str">
            <v>Near Prime</v>
          </cell>
          <cell r="D19052" t="str">
            <v>£10K-£15k</v>
          </cell>
          <cell r="O19052">
            <v>0</v>
          </cell>
          <cell r="P19052">
            <v>0</v>
          </cell>
        </row>
        <row r="19053">
          <cell r="A19053">
            <v>45777</v>
          </cell>
          <cell r="B19053" t="str">
            <v>Unfunded</v>
          </cell>
          <cell r="C19053" t="str">
            <v>Near Prime</v>
          </cell>
          <cell r="D19053" t="str">
            <v>£10K-£15k</v>
          </cell>
          <cell r="O19053">
            <v>0</v>
          </cell>
          <cell r="P19053">
            <v>0</v>
          </cell>
        </row>
        <row r="19054">
          <cell r="A19054">
            <v>45777</v>
          </cell>
          <cell r="B19054" t="str">
            <v>Unfunded</v>
          </cell>
          <cell r="C19054" t="str">
            <v>Near Prime</v>
          </cell>
          <cell r="D19054" t="str">
            <v>£10K-£15k</v>
          </cell>
          <cell r="O19054">
            <v>0</v>
          </cell>
          <cell r="P19054">
            <v>0</v>
          </cell>
        </row>
        <row r="19055">
          <cell r="A19055">
            <v>45777</v>
          </cell>
          <cell r="B19055" t="str">
            <v>Unfunded</v>
          </cell>
          <cell r="C19055" t="str">
            <v>Near Prime</v>
          </cell>
          <cell r="D19055" t="str">
            <v>£10K-£15k</v>
          </cell>
          <cell r="O19055">
            <v>0</v>
          </cell>
          <cell r="P19055">
            <v>0</v>
          </cell>
        </row>
        <row r="19056">
          <cell r="A19056">
            <v>45777</v>
          </cell>
          <cell r="B19056" t="str">
            <v>Unfunded</v>
          </cell>
          <cell r="C19056" t="str">
            <v>Near Prime</v>
          </cell>
          <cell r="D19056" t="str">
            <v>£10K-£15k</v>
          </cell>
          <cell r="O19056">
            <v>0</v>
          </cell>
          <cell r="P19056">
            <v>0</v>
          </cell>
        </row>
        <row r="19057">
          <cell r="A19057">
            <v>45777</v>
          </cell>
          <cell r="B19057" t="str">
            <v>Unfunded</v>
          </cell>
          <cell r="C19057" t="str">
            <v>Near Prime</v>
          </cell>
          <cell r="D19057" t="str">
            <v>£10K-£15k</v>
          </cell>
          <cell r="O19057">
            <v>0</v>
          </cell>
          <cell r="P19057">
            <v>0</v>
          </cell>
        </row>
        <row r="19058">
          <cell r="A19058">
            <v>45777</v>
          </cell>
          <cell r="B19058" t="str">
            <v>Unfunded</v>
          </cell>
          <cell r="C19058" t="str">
            <v>Near Prime</v>
          </cell>
          <cell r="D19058" t="str">
            <v>£10K-£15k</v>
          </cell>
          <cell r="O19058">
            <v>0</v>
          </cell>
          <cell r="P19058">
            <v>0</v>
          </cell>
        </row>
        <row r="19059">
          <cell r="A19059">
            <v>45777</v>
          </cell>
          <cell r="B19059" t="str">
            <v>Unfunded</v>
          </cell>
          <cell r="C19059" t="str">
            <v>Near Prime</v>
          </cell>
          <cell r="D19059" t="str">
            <v>£10K-£15k</v>
          </cell>
          <cell r="O19059">
            <v>-514</v>
          </cell>
          <cell r="P19059">
            <v>0</v>
          </cell>
        </row>
        <row r="19060">
          <cell r="A19060">
            <v>45777</v>
          </cell>
          <cell r="B19060" t="str">
            <v>Unfunded</v>
          </cell>
          <cell r="C19060" t="str">
            <v>Near Prime</v>
          </cell>
          <cell r="D19060" t="str">
            <v>£10K-£15k</v>
          </cell>
          <cell r="O19060">
            <v>0</v>
          </cell>
          <cell r="P19060">
            <v>0</v>
          </cell>
        </row>
        <row r="19061">
          <cell r="A19061">
            <v>45777</v>
          </cell>
          <cell r="B19061" t="str">
            <v>Unfunded</v>
          </cell>
          <cell r="C19061" t="str">
            <v>Near Prime</v>
          </cell>
          <cell r="D19061" t="str">
            <v>£10K-£15k</v>
          </cell>
          <cell r="O19061">
            <v>0</v>
          </cell>
          <cell r="P19061">
            <v>0</v>
          </cell>
        </row>
        <row r="19062">
          <cell r="A19062">
            <v>45777</v>
          </cell>
          <cell r="B19062" t="str">
            <v>Unfunded</v>
          </cell>
          <cell r="C19062" t="str">
            <v>Near Prime</v>
          </cell>
          <cell r="D19062" t="str">
            <v>£10K-£15k</v>
          </cell>
          <cell r="O19062">
            <v>0</v>
          </cell>
          <cell r="P19062">
            <v>0</v>
          </cell>
        </row>
        <row r="19063">
          <cell r="A19063">
            <v>45777</v>
          </cell>
          <cell r="B19063" t="str">
            <v>Unfunded</v>
          </cell>
          <cell r="C19063" t="str">
            <v>Near Prime</v>
          </cell>
          <cell r="D19063" t="str">
            <v>£10K-£15k</v>
          </cell>
          <cell r="O19063">
            <v>0</v>
          </cell>
          <cell r="P19063">
            <v>0</v>
          </cell>
        </row>
        <row r="19064">
          <cell r="A19064">
            <v>45777</v>
          </cell>
          <cell r="B19064" t="str">
            <v>Unfunded</v>
          </cell>
          <cell r="C19064" t="str">
            <v>Near Prime</v>
          </cell>
          <cell r="D19064" t="str">
            <v>£10K-£15k</v>
          </cell>
          <cell r="O19064">
            <v>0</v>
          </cell>
          <cell r="P19064">
            <v>0</v>
          </cell>
        </row>
        <row r="19065">
          <cell r="A19065">
            <v>45777</v>
          </cell>
          <cell r="B19065" t="str">
            <v>Unfunded</v>
          </cell>
          <cell r="C19065" t="str">
            <v>Near Prime</v>
          </cell>
          <cell r="D19065" t="str">
            <v>£10K-£15k</v>
          </cell>
          <cell r="O19065">
            <v>-16.739999999999998</v>
          </cell>
          <cell r="P19065">
            <v>0</v>
          </cell>
        </row>
        <row r="19066">
          <cell r="A19066">
            <v>45777</v>
          </cell>
          <cell r="B19066" t="str">
            <v>Unfunded</v>
          </cell>
          <cell r="C19066" t="str">
            <v>Near Prime</v>
          </cell>
          <cell r="D19066" t="str">
            <v>£10K-£15k</v>
          </cell>
          <cell r="O19066">
            <v>-1</v>
          </cell>
          <cell r="P19066">
            <v>0</v>
          </cell>
        </row>
        <row r="19067">
          <cell r="A19067">
            <v>45777</v>
          </cell>
          <cell r="B19067" t="str">
            <v>Unfunded</v>
          </cell>
          <cell r="C19067" t="str">
            <v>Near Prime</v>
          </cell>
          <cell r="D19067" t="str">
            <v>£10K-£15k</v>
          </cell>
          <cell r="O19067">
            <v>0</v>
          </cell>
          <cell r="P19067">
            <v>0</v>
          </cell>
        </row>
        <row r="19068">
          <cell r="A19068">
            <v>45777</v>
          </cell>
          <cell r="B19068" t="str">
            <v>Unfunded</v>
          </cell>
          <cell r="C19068" t="str">
            <v>Near Prime</v>
          </cell>
          <cell r="D19068" t="str">
            <v>£10K-£15k</v>
          </cell>
          <cell r="O19068">
            <v>0</v>
          </cell>
          <cell r="P19068">
            <v>0</v>
          </cell>
        </row>
        <row r="19069">
          <cell r="A19069">
            <v>45777</v>
          </cell>
          <cell r="B19069" t="str">
            <v>Unfunded</v>
          </cell>
          <cell r="C19069" t="str">
            <v>Near Prime</v>
          </cell>
          <cell r="D19069" t="str">
            <v>£10K-£15k</v>
          </cell>
          <cell r="O19069">
            <v>-52.29</v>
          </cell>
          <cell r="P19069">
            <v>0</v>
          </cell>
        </row>
        <row r="19070">
          <cell r="A19070">
            <v>45777</v>
          </cell>
          <cell r="B19070" t="str">
            <v>Unfunded</v>
          </cell>
          <cell r="C19070" t="str">
            <v>Near Prime</v>
          </cell>
          <cell r="D19070" t="str">
            <v>£10K-£15k</v>
          </cell>
          <cell r="O19070">
            <v>-512.70000000000005</v>
          </cell>
          <cell r="P19070">
            <v>0</v>
          </cell>
        </row>
        <row r="19071">
          <cell r="A19071">
            <v>45777</v>
          </cell>
          <cell r="B19071" t="str">
            <v>Unfunded</v>
          </cell>
          <cell r="C19071" t="str">
            <v>Near Prime</v>
          </cell>
          <cell r="D19071" t="str">
            <v>£10K-£15k</v>
          </cell>
          <cell r="O19071">
            <v>-400</v>
          </cell>
          <cell r="P19071">
            <v>0</v>
          </cell>
        </row>
        <row r="19072">
          <cell r="A19072">
            <v>45777</v>
          </cell>
          <cell r="B19072" t="str">
            <v>Unfunded</v>
          </cell>
          <cell r="C19072" t="str">
            <v>Near Prime</v>
          </cell>
          <cell r="D19072" t="str">
            <v>£10K-£15k</v>
          </cell>
          <cell r="O19072">
            <v>-310.33</v>
          </cell>
          <cell r="P19072">
            <v>0</v>
          </cell>
        </row>
        <row r="19073">
          <cell r="A19073">
            <v>45777</v>
          </cell>
          <cell r="B19073" t="str">
            <v>Unfunded</v>
          </cell>
          <cell r="C19073" t="str">
            <v>Near Prime</v>
          </cell>
          <cell r="D19073" t="str">
            <v>£10K-£15k</v>
          </cell>
          <cell r="O19073">
            <v>0</v>
          </cell>
          <cell r="P19073">
            <v>0</v>
          </cell>
        </row>
        <row r="19074">
          <cell r="A19074">
            <v>45777</v>
          </cell>
          <cell r="B19074" t="str">
            <v>Unfunded</v>
          </cell>
          <cell r="C19074" t="str">
            <v>Near Prime</v>
          </cell>
          <cell r="D19074" t="str">
            <v>£10K-£15k</v>
          </cell>
          <cell r="O19074">
            <v>-255</v>
          </cell>
          <cell r="P19074">
            <v>0</v>
          </cell>
        </row>
        <row r="19075">
          <cell r="A19075">
            <v>45777</v>
          </cell>
          <cell r="B19075" t="str">
            <v>Unfunded</v>
          </cell>
          <cell r="C19075" t="str">
            <v>Near Prime</v>
          </cell>
          <cell r="D19075" t="str">
            <v>£10K-£15k</v>
          </cell>
          <cell r="O19075">
            <v>-219.73</v>
          </cell>
          <cell r="P19075">
            <v>0</v>
          </cell>
        </row>
        <row r="19076">
          <cell r="A19076">
            <v>45777</v>
          </cell>
          <cell r="B19076" t="str">
            <v>Unfunded</v>
          </cell>
          <cell r="C19076" t="str">
            <v>Near Prime</v>
          </cell>
          <cell r="D19076" t="str">
            <v>£10K-£15k</v>
          </cell>
          <cell r="O19076">
            <v>-68.709999999999994</v>
          </cell>
          <cell r="P19076">
            <v>0</v>
          </cell>
        </row>
        <row r="19077">
          <cell r="A19077">
            <v>45777</v>
          </cell>
          <cell r="B19077" t="str">
            <v>Unfunded</v>
          </cell>
          <cell r="C19077" t="str">
            <v>Near Prime</v>
          </cell>
          <cell r="D19077" t="str">
            <v>£10K-£15k</v>
          </cell>
          <cell r="O19077">
            <v>-649.69000000000005</v>
          </cell>
          <cell r="P19077">
            <v>0</v>
          </cell>
        </row>
        <row r="19078">
          <cell r="A19078">
            <v>45777</v>
          </cell>
          <cell r="B19078" t="str">
            <v>Unfunded</v>
          </cell>
          <cell r="C19078" t="str">
            <v>Near Prime</v>
          </cell>
          <cell r="D19078" t="str">
            <v>£10K-£15k</v>
          </cell>
          <cell r="O19078">
            <v>-232.64</v>
          </cell>
          <cell r="P19078">
            <v>0</v>
          </cell>
        </row>
        <row r="19079">
          <cell r="A19079">
            <v>45777</v>
          </cell>
          <cell r="B19079" t="str">
            <v>Unfunded</v>
          </cell>
          <cell r="C19079" t="str">
            <v>Near Prime</v>
          </cell>
          <cell r="D19079" t="str">
            <v>£10K-£15k</v>
          </cell>
          <cell r="O19079">
            <v>0</v>
          </cell>
          <cell r="P19079">
            <v>0</v>
          </cell>
        </row>
        <row r="19080">
          <cell r="A19080">
            <v>45777</v>
          </cell>
          <cell r="B19080" t="str">
            <v>Unfunded</v>
          </cell>
          <cell r="C19080" t="str">
            <v>Near Prime</v>
          </cell>
          <cell r="D19080" t="str">
            <v>£10K-£15k</v>
          </cell>
          <cell r="O19080">
            <v>-355.05</v>
          </cell>
          <cell r="P19080">
            <v>0</v>
          </cell>
        </row>
        <row r="19081">
          <cell r="A19081">
            <v>45777</v>
          </cell>
          <cell r="B19081" t="str">
            <v>Unfunded</v>
          </cell>
          <cell r="C19081" t="str">
            <v>Near Prime</v>
          </cell>
          <cell r="D19081" t="str">
            <v>£10K-£15k</v>
          </cell>
          <cell r="O19081">
            <v>-149.85</v>
          </cell>
          <cell r="P19081">
            <v>0</v>
          </cell>
        </row>
        <row r="19082">
          <cell r="A19082">
            <v>45777</v>
          </cell>
          <cell r="B19082" t="str">
            <v>Unfunded</v>
          </cell>
          <cell r="C19082" t="str">
            <v>Near Prime</v>
          </cell>
          <cell r="D19082" t="str">
            <v>£10K-£15k</v>
          </cell>
          <cell r="O19082">
            <v>-213.56</v>
          </cell>
          <cell r="P19082">
            <v>0</v>
          </cell>
        </row>
        <row r="19083">
          <cell r="A19083">
            <v>45777</v>
          </cell>
          <cell r="B19083" t="str">
            <v>Unfunded</v>
          </cell>
          <cell r="C19083" t="str">
            <v>Near Prime</v>
          </cell>
          <cell r="D19083" t="str">
            <v>£10K-£15k</v>
          </cell>
          <cell r="O19083">
            <v>0</v>
          </cell>
          <cell r="P19083">
            <v>0</v>
          </cell>
        </row>
        <row r="19084">
          <cell r="A19084">
            <v>45777</v>
          </cell>
          <cell r="B19084" t="str">
            <v>Unfunded</v>
          </cell>
          <cell r="C19084" t="str">
            <v>Near Prime</v>
          </cell>
          <cell r="D19084" t="str">
            <v>£10K-£15k</v>
          </cell>
          <cell r="O19084">
            <v>0</v>
          </cell>
          <cell r="P19084">
            <v>0</v>
          </cell>
        </row>
        <row r="19085">
          <cell r="A19085">
            <v>45777</v>
          </cell>
          <cell r="B19085" t="str">
            <v>Unfunded</v>
          </cell>
          <cell r="C19085" t="str">
            <v>Near Prime</v>
          </cell>
          <cell r="D19085" t="str">
            <v>£10K-£15k</v>
          </cell>
          <cell r="O19085">
            <v>0</v>
          </cell>
          <cell r="P19085">
            <v>0</v>
          </cell>
        </row>
        <row r="19086">
          <cell r="A19086">
            <v>45777</v>
          </cell>
          <cell r="B19086" t="str">
            <v>Unfunded</v>
          </cell>
          <cell r="C19086" t="str">
            <v>Near Prime</v>
          </cell>
          <cell r="D19086" t="str">
            <v>£10K-£15k</v>
          </cell>
          <cell r="O19086">
            <v>0</v>
          </cell>
          <cell r="P19086">
            <v>0</v>
          </cell>
        </row>
        <row r="19087">
          <cell r="A19087">
            <v>45777</v>
          </cell>
          <cell r="B19087" t="str">
            <v>Unfunded</v>
          </cell>
          <cell r="C19087" t="str">
            <v>Near Prime</v>
          </cell>
          <cell r="D19087" t="str">
            <v>£10K-£15k</v>
          </cell>
          <cell r="O19087">
            <v>0</v>
          </cell>
          <cell r="P19087">
            <v>0</v>
          </cell>
        </row>
        <row r="19088">
          <cell r="A19088">
            <v>45777</v>
          </cell>
          <cell r="B19088" t="str">
            <v>Unfunded</v>
          </cell>
          <cell r="C19088" t="str">
            <v>Near Prime</v>
          </cell>
          <cell r="D19088" t="str">
            <v>£10K-£15k</v>
          </cell>
          <cell r="O19088">
            <v>0</v>
          </cell>
          <cell r="P19088">
            <v>0</v>
          </cell>
        </row>
        <row r="19089">
          <cell r="A19089">
            <v>45777</v>
          </cell>
          <cell r="B19089" t="str">
            <v>Unfunded</v>
          </cell>
          <cell r="C19089" t="str">
            <v>Near Prime</v>
          </cell>
          <cell r="D19089" t="str">
            <v>£10K-£15k</v>
          </cell>
          <cell r="O19089">
            <v>0</v>
          </cell>
          <cell r="P19089">
            <v>0</v>
          </cell>
        </row>
        <row r="19090">
          <cell r="A19090">
            <v>45777</v>
          </cell>
          <cell r="B19090" t="str">
            <v>Unfunded</v>
          </cell>
          <cell r="C19090" t="str">
            <v>Near Prime</v>
          </cell>
          <cell r="D19090" t="str">
            <v>£10K-£15k</v>
          </cell>
          <cell r="O19090">
            <v>0</v>
          </cell>
          <cell r="P19090">
            <v>0</v>
          </cell>
        </row>
        <row r="19091">
          <cell r="A19091">
            <v>45777</v>
          </cell>
          <cell r="B19091" t="str">
            <v>Unfunded</v>
          </cell>
          <cell r="C19091" t="str">
            <v>Near Prime</v>
          </cell>
          <cell r="D19091" t="str">
            <v>£10K-£15k</v>
          </cell>
          <cell r="O19091">
            <v>0</v>
          </cell>
          <cell r="P19091">
            <v>0</v>
          </cell>
        </row>
        <row r="19092">
          <cell r="A19092">
            <v>45777</v>
          </cell>
          <cell r="B19092" t="str">
            <v>Unfunded</v>
          </cell>
          <cell r="C19092" t="str">
            <v>Near Prime</v>
          </cell>
          <cell r="D19092" t="str">
            <v>£10K-£15k</v>
          </cell>
          <cell r="O19092">
            <v>-84.31</v>
          </cell>
          <cell r="P19092">
            <v>0</v>
          </cell>
        </row>
        <row r="19093">
          <cell r="A19093">
            <v>45777</v>
          </cell>
          <cell r="B19093" t="str">
            <v>Unfunded</v>
          </cell>
          <cell r="C19093" t="str">
            <v>Near Prime</v>
          </cell>
          <cell r="D19093" t="str">
            <v>£10K-£15k</v>
          </cell>
          <cell r="O19093">
            <v>-148.6</v>
          </cell>
          <cell r="P19093">
            <v>0</v>
          </cell>
        </row>
        <row r="19094">
          <cell r="A19094">
            <v>45777</v>
          </cell>
          <cell r="B19094" t="str">
            <v>Unfunded</v>
          </cell>
          <cell r="C19094" t="str">
            <v>Near Prime</v>
          </cell>
          <cell r="D19094" t="str">
            <v>£15-£20k</v>
          </cell>
          <cell r="O19094">
            <v>0</v>
          </cell>
          <cell r="P19094">
            <v>0</v>
          </cell>
        </row>
        <row r="19095">
          <cell r="A19095">
            <v>45777</v>
          </cell>
          <cell r="B19095" t="str">
            <v>Unfunded</v>
          </cell>
          <cell r="C19095" t="str">
            <v>Near Prime</v>
          </cell>
          <cell r="D19095" t="str">
            <v>£15-£20k</v>
          </cell>
          <cell r="O19095">
            <v>0</v>
          </cell>
          <cell r="P19095">
            <v>0</v>
          </cell>
        </row>
        <row r="19096">
          <cell r="A19096">
            <v>45777</v>
          </cell>
          <cell r="B19096" t="str">
            <v>Unfunded</v>
          </cell>
          <cell r="C19096" t="str">
            <v>Near Prime</v>
          </cell>
          <cell r="D19096" t="str">
            <v>£15-£20k</v>
          </cell>
          <cell r="O19096">
            <v>0</v>
          </cell>
          <cell r="P19096">
            <v>0</v>
          </cell>
        </row>
        <row r="19097">
          <cell r="A19097">
            <v>45777</v>
          </cell>
          <cell r="B19097" t="str">
            <v>Unfunded</v>
          </cell>
          <cell r="C19097" t="str">
            <v>Near Prime</v>
          </cell>
          <cell r="D19097" t="str">
            <v>£15-£20k</v>
          </cell>
          <cell r="O19097">
            <v>0</v>
          </cell>
          <cell r="P19097">
            <v>0</v>
          </cell>
        </row>
        <row r="19098">
          <cell r="A19098">
            <v>45777</v>
          </cell>
          <cell r="B19098" t="str">
            <v>Unfunded</v>
          </cell>
          <cell r="C19098" t="str">
            <v>Near Prime</v>
          </cell>
          <cell r="D19098" t="str">
            <v>£15-£20k</v>
          </cell>
          <cell r="O19098">
            <v>0</v>
          </cell>
          <cell r="P19098">
            <v>0</v>
          </cell>
        </row>
        <row r="19099">
          <cell r="A19099">
            <v>45777</v>
          </cell>
          <cell r="B19099" t="str">
            <v>Unfunded</v>
          </cell>
          <cell r="C19099" t="str">
            <v>Near Prime</v>
          </cell>
          <cell r="D19099" t="str">
            <v>£15-£20k</v>
          </cell>
          <cell r="O19099">
            <v>0</v>
          </cell>
          <cell r="P19099">
            <v>0</v>
          </cell>
        </row>
        <row r="19100">
          <cell r="A19100">
            <v>45777</v>
          </cell>
          <cell r="B19100" t="str">
            <v>Unfunded</v>
          </cell>
          <cell r="C19100" t="str">
            <v>Near Prime</v>
          </cell>
          <cell r="D19100" t="str">
            <v>£15-£20k</v>
          </cell>
          <cell r="O19100">
            <v>0</v>
          </cell>
          <cell r="P19100">
            <v>0</v>
          </cell>
        </row>
        <row r="19101">
          <cell r="A19101">
            <v>45777</v>
          </cell>
          <cell r="B19101" t="str">
            <v>Unfunded</v>
          </cell>
          <cell r="C19101" t="str">
            <v>Near Prime</v>
          </cell>
          <cell r="D19101" t="str">
            <v>£15-£20k</v>
          </cell>
          <cell r="O19101">
            <v>0</v>
          </cell>
          <cell r="P19101">
            <v>0</v>
          </cell>
        </row>
        <row r="19102">
          <cell r="A19102">
            <v>45777</v>
          </cell>
          <cell r="B19102" t="str">
            <v>Unfunded</v>
          </cell>
          <cell r="C19102" t="str">
            <v>Near Prime</v>
          </cell>
          <cell r="D19102" t="str">
            <v>£15-£20k</v>
          </cell>
          <cell r="O19102">
            <v>0</v>
          </cell>
          <cell r="P19102">
            <v>0</v>
          </cell>
        </row>
        <row r="19103">
          <cell r="A19103">
            <v>45777</v>
          </cell>
          <cell r="B19103" t="str">
            <v>Unfunded</v>
          </cell>
          <cell r="C19103" t="str">
            <v>Near Prime</v>
          </cell>
          <cell r="D19103" t="str">
            <v>£15-£20k</v>
          </cell>
          <cell r="O19103">
            <v>0</v>
          </cell>
          <cell r="P19103">
            <v>0</v>
          </cell>
        </row>
        <row r="19104">
          <cell r="A19104">
            <v>45777</v>
          </cell>
          <cell r="B19104" t="str">
            <v>Unfunded</v>
          </cell>
          <cell r="C19104" t="str">
            <v>Near Prime</v>
          </cell>
          <cell r="D19104" t="str">
            <v>£15-£20k</v>
          </cell>
          <cell r="O19104">
            <v>0</v>
          </cell>
          <cell r="P19104">
            <v>0</v>
          </cell>
        </row>
        <row r="19105">
          <cell r="A19105">
            <v>45777</v>
          </cell>
          <cell r="B19105" t="str">
            <v>Unfunded</v>
          </cell>
          <cell r="C19105" t="str">
            <v>Near Prime</v>
          </cell>
          <cell r="D19105" t="str">
            <v>£15-£20k</v>
          </cell>
          <cell r="O19105">
            <v>0</v>
          </cell>
          <cell r="P19105">
            <v>0</v>
          </cell>
        </row>
        <row r="19106">
          <cell r="A19106">
            <v>45777</v>
          </cell>
          <cell r="B19106" t="str">
            <v>Unfunded</v>
          </cell>
          <cell r="C19106" t="str">
            <v>Near Prime</v>
          </cell>
          <cell r="D19106" t="str">
            <v>£15-£20k</v>
          </cell>
          <cell r="O19106">
            <v>0</v>
          </cell>
          <cell r="P19106">
            <v>0</v>
          </cell>
        </row>
        <row r="19107">
          <cell r="A19107">
            <v>45777</v>
          </cell>
          <cell r="B19107" t="str">
            <v>Unfunded</v>
          </cell>
          <cell r="C19107" t="str">
            <v>Near Prime</v>
          </cell>
          <cell r="D19107" t="str">
            <v>£15-£20k</v>
          </cell>
          <cell r="O19107">
            <v>0</v>
          </cell>
          <cell r="P19107">
            <v>0</v>
          </cell>
        </row>
        <row r="19108">
          <cell r="A19108">
            <v>45777</v>
          </cell>
          <cell r="B19108" t="str">
            <v>Unfunded</v>
          </cell>
          <cell r="C19108" t="str">
            <v>Near Prime</v>
          </cell>
          <cell r="D19108" t="str">
            <v>£15-£20k</v>
          </cell>
          <cell r="O19108">
            <v>-177.13</v>
          </cell>
          <cell r="P19108">
            <v>0</v>
          </cell>
        </row>
        <row r="19109">
          <cell r="A19109">
            <v>45777</v>
          </cell>
          <cell r="B19109" t="str">
            <v>Unfunded</v>
          </cell>
          <cell r="C19109" t="str">
            <v>Near Prime</v>
          </cell>
          <cell r="D19109" t="str">
            <v>£15-£20k</v>
          </cell>
          <cell r="O19109">
            <v>0</v>
          </cell>
          <cell r="P19109">
            <v>0</v>
          </cell>
        </row>
        <row r="19110">
          <cell r="A19110">
            <v>45777</v>
          </cell>
          <cell r="B19110" t="str">
            <v>Unfunded</v>
          </cell>
          <cell r="C19110" t="str">
            <v>Near Prime</v>
          </cell>
          <cell r="D19110" t="str">
            <v>£5k-£10k</v>
          </cell>
          <cell r="O19110">
            <v>0</v>
          </cell>
          <cell r="P19110">
            <v>0</v>
          </cell>
        </row>
        <row r="19111">
          <cell r="A19111">
            <v>45777</v>
          </cell>
          <cell r="B19111" t="str">
            <v>Unfunded</v>
          </cell>
          <cell r="C19111" t="str">
            <v>Near Prime</v>
          </cell>
          <cell r="D19111" t="str">
            <v>£5k-£10k</v>
          </cell>
          <cell r="O19111">
            <v>0</v>
          </cell>
          <cell r="P19111">
            <v>0</v>
          </cell>
        </row>
        <row r="19112">
          <cell r="A19112">
            <v>45777</v>
          </cell>
          <cell r="B19112" t="str">
            <v>Unfunded</v>
          </cell>
          <cell r="C19112" t="str">
            <v>Near Prime</v>
          </cell>
          <cell r="D19112" t="str">
            <v>£5k-£10k</v>
          </cell>
          <cell r="O19112">
            <v>0</v>
          </cell>
          <cell r="P19112">
            <v>0</v>
          </cell>
        </row>
        <row r="19113">
          <cell r="A19113">
            <v>45777</v>
          </cell>
          <cell r="B19113" t="str">
            <v>Unfunded</v>
          </cell>
          <cell r="C19113" t="str">
            <v>Near Prime</v>
          </cell>
          <cell r="D19113" t="str">
            <v>£5k-£10k</v>
          </cell>
          <cell r="O19113">
            <v>0</v>
          </cell>
          <cell r="P19113">
            <v>0</v>
          </cell>
        </row>
        <row r="19114">
          <cell r="A19114">
            <v>45777</v>
          </cell>
          <cell r="B19114" t="str">
            <v>Unfunded</v>
          </cell>
          <cell r="C19114" t="str">
            <v>Near Prime</v>
          </cell>
          <cell r="D19114" t="str">
            <v>£5k-£10k</v>
          </cell>
          <cell r="O19114">
            <v>0</v>
          </cell>
          <cell r="P19114">
            <v>0</v>
          </cell>
        </row>
        <row r="19115">
          <cell r="A19115">
            <v>45777</v>
          </cell>
          <cell r="B19115" t="str">
            <v>Unfunded</v>
          </cell>
          <cell r="C19115" t="str">
            <v>Near Prime</v>
          </cell>
          <cell r="D19115" t="str">
            <v>£5k-£10k</v>
          </cell>
          <cell r="O19115">
            <v>0</v>
          </cell>
          <cell r="P19115">
            <v>0</v>
          </cell>
        </row>
        <row r="19116">
          <cell r="A19116">
            <v>45777</v>
          </cell>
          <cell r="B19116" t="str">
            <v>Unfunded</v>
          </cell>
          <cell r="C19116" t="str">
            <v>Near Prime</v>
          </cell>
          <cell r="D19116" t="str">
            <v>£5k-£10k</v>
          </cell>
          <cell r="O19116">
            <v>-413.36</v>
          </cell>
          <cell r="P19116">
            <v>0</v>
          </cell>
        </row>
        <row r="19117">
          <cell r="A19117">
            <v>45777</v>
          </cell>
          <cell r="B19117" t="str">
            <v>Unfunded</v>
          </cell>
          <cell r="C19117" t="str">
            <v>Near Prime</v>
          </cell>
          <cell r="D19117" t="str">
            <v>£5k-£10k</v>
          </cell>
          <cell r="O19117">
            <v>0</v>
          </cell>
          <cell r="P19117">
            <v>0</v>
          </cell>
        </row>
        <row r="19118">
          <cell r="A19118">
            <v>45777</v>
          </cell>
          <cell r="B19118" t="str">
            <v>Unfunded</v>
          </cell>
          <cell r="C19118" t="str">
            <v>Near Prime</v>
          </cell>
          <cell r="D19118" t="str">
            <v>£5k-£10k</v>
          </cell>
          <cell r="O19118">
            <v>0</v>
          </cell>
          <cell r="P19118">
            <v>0</v>
          </cell>
        </row>
        <row r="19119">
          <cell r="A19119">
            <v>45777</v>
          </cell>
          <cell r="B19119" t="str">
            <v>Unfunded</v>
          </cell>
          <cell r="C19119" t="str">
            <v>Near Prime</v>
          </cell>
          <cell r="D19119" t="str">
            <v>£5k-£10k</v>
          </cell>
          <cell r="O19119">
            <v>0</v>
          </cell>
          <cell r="P19119">
            <v>0</v>
          </cell>
        </row>
        <row r="19120">
          <cell r="A19120">
            <v>45777</v>
          </cell>
          <cell r="B19120" t="str">
            <v>Unfunded</v>
          </cell>
          <cell r="C19120" t="str">
            <v>Near Prime</v>
          </cell>
          <cell r="D19120" t="str">
            <v>£5k-£10k</v>
          </cell>
          <cell r="O19120">
            <v>0</v>
          </cell>
          <cell r="P19120">
            <v>0</v>
          </cell>
        </row>
        <row r="19121">
          <cell r="A19121">
            <v>45777</v>
          </cell>
          <cell r="B19121" t="str">
            <v>Unfunded</v>
          </cell>
          <cell r="C19121" t="str">
            <v>Near Prime</v>
          </cell>
          <cell r="D19121" t="str">
            <v>£5k-£10k</v>
          </cell>
          <cell r="O19121">
            <v>-179.13</v>
          </cell>
          <cell r="P19121">
            <v>0</v>
          </cell>
        </row>
        <row r="19122">
          <cell r="A19122">
            <v>45777</v>
          </cell>
          <cell r="B19122" t="str">
            <v>Unfunded</v>
          </cell>
          <cell r="C19122" t="str">
            <v>Near Prime</v>
          </cell>
          <cell r="D19122" t="str">
            <v>£5k-£10k</v>
          </cell>
          <cell r="O19122">
            <v>0</v>
          </cell>
          <cell r="P19122">
            <v>0</v>
          </cell>
        </row>
        <row r="19123">
          <cell r="A19123">
            <v>45777</v>
          </cell>
          <cell r="B19123" t="str">
            <v>Unfunded</v>
          </cell>
          <cell r="C19123" t="str">
            <v>Near Prime</v>
          </cell>
          <cell r="D19123" t="str">
            <v>£5k-£10k</v>
          </cell>
          <cell r="O19123">
            <v>0</v>
          </cell>
          <cell r="P19123">
            <v>0</v>
          </cell>
        </row>
        <row r="19124">
          <cell r="A19124">
            <v>45777</v>
          </cell>
          <cell r="B19124" t="str">
            <v>Unfunded</v>
          </cell>
          <cell r="C19124" t="str">
            <v>Near Prime</v>
          </cell>
          <cell r="D19124" t="str">
            <v>£5k-£10k</v>
          </cell>
          <cell r="O19124">
            <v>0</v>
          </cell>
          <cell r="P19124">
            <v>0</v>
          </cell>
        </row>
        <row r="19125">
          <cell r="A19125">
            <v>45777</v>
          </cell>
          <cell r="B19125" t="str">
            <v>Unfunded</v>
          </cell>
          <cell r="C19125" t="str">
            <v>Near Prime</v>
          </cell>
          <cell r="D19125" t="str">
            <v>£5k-£10k</v>
          </cell>
          <cell r="O19125">
            <v>-1897.15</v>
          </cell>
          <cell r="P19125">
            <v>0</v>
          </cell>
        </row>
        <row r="19126">
          <cell r="A19126">
            <v>45777</v>
          </cell>
          <cell r="B19126" t="str">
            <v>Unfunded</v>
          </cell>
          <cell r="C19126" t="str">
            <v>Near Prime</v>
          </cell>
          <cell r="D19126" t="str">
            <v>£5k-£10k</v>
          </cell>
          <cell r="O19126">
            <v>-339.69</v>
          </cell>
          <cell r="P19126">
            <v>0</v>
          </cell>
        </row>
        <row r="19127">
          <cell r="A19127">
            <v>45777</v>
          </cell>
          <cell r="B19127" t="str">
            <v>Unfunded</v>
          </cell>
          <cell r="C19127" t="str">
            <v>Near Prime</v>
          </cell>
          <cell r="D19127" t="str">
            <v>£5k-£10k</v>
          </cell>
          <cell r="O19127">
            <v>0</v>
          </cell>
          <cell r="P19127">
            <v>0</v>
          </cell>
        </row>
        <row r="19128">
          <cell r="A19128">
            <v>45777</v>
          </cell>
          <cell r="B19128" t="str">
            <v>Unfunded</v>
          </cell>
          <cell r="C19128" t="str">
            <v>Near Prime</v>
          </cell>
          <cell r="D19128" t="str">
            <v>£5k-£10k</v>
          </cell>
          <cell r="O19128">
            <v>0</v>
          </cell>
          <cell r="P19128">
            <v>0</v>
          </cell>
        </row>
        <row r="19129">
          <cell r="A19129">
            <v>45777</v>
          </cell>
          <cell r="B19129" t="str">
            <v>Unfunded</v>
          </cell>
          <cell r="C19129" t="str">
            <v>Near Prime</v>
          </cell>
          <cell r="D19129" t="str">
            <v>£5k-£10k</v>
          </cell>
          <cell r="O19129">
            <v>0</v>
          </cell>
          <cell r="P19129">
            <v>0</v>
          </cell>
        </row>
        <row r="19130">
          <cell r="A19130">
            <v>45777</v>
          </cell>
          <cell r="B19130" t="str">
            <v>Unfunded</v>
          </cell>
          <cell r="C19130" t="str">
            <v>Near Prime</v>
          </cell>
          <cell r="D19130" t="str">
            <v>£5k-£10k</v>
          </cell>
          <cell r="O19130">
            <v>0</v>
          </cell>
          <cell r="P19130">
            <v>0</v>
          </cell>
        </row>
        <row r="19131">
          <cell r="A19131">
            <v>45777</v>
          </cell>
          <cell r="B19131" t="str">
            <v>Unfunded</v>
          </cell>
          <cell r="C19131" t="str">
            <v>Near Prime</v>
          </cell>
          <cell r="D19131" t="str">
            <v>£5k-£10k</v>
          </cell>
          <cell r="O19131">
            <v>0</v>
          </cell>
          <cell r="P19131">
            <v>0</v>
          </cell>
        </row>
        <row r="19132">
          <cell r="A19132">
            <v>45777</v>
          </cell>
          <cell r="B19132" t="str">
            <v>Unfunded</v>
          </cell>
          <cell r="C19132" t="str">
            <v>Near Prime</v>
          </cell>
          <cell r="D19132" t="str">
            <v>£5k-£10k</v>
          </cell>
          <cell r="O19132">
            <v>0</v>
          </cell>
          <cell r="P19132">
            <v>0</v>
          </cell>
        </row>
        <row r="19133">
          <cell r="A19133">
            <v>45777</v>
          </cell>
          <cell r="B19133" t="str">
            <v>Unfunded</v>
          </cell>
          <cell r="C19133" t="str">
            <v>Near Prime</v>
          </cell>
          <cell r="D19133" t="str">
            <v>£5k-£10k</v>
          </cell>
          <cell r="O19133">
            <v>0</v>
          </cell>
          <cell r="P19133">
            <v>0</v>
          </cell>
        </row>
        <row r="19134">
          <cell r="A19134">
            <v>45777</v>
          </cell>
          <cell r="B19134" t="str">
            <v>Unfunded</v>
          </cell>
          <cell r="C19134" t="str">
            <v>Near Prime</v>
          </cell>
          <cell r="D19134" t="str">
            <v>£5k-£10k</v>
          </cell>
          <cell r="O19134">
            <v>-23.4</v>
          </cell>
          <cell r="P19134">
            <v>0</v>
          </cell>
        </row>
        <row r="19135">
          <cell r="A19135">
            <v>45777</v>
          </cell>
          <cell r="B19135" t="str">
            <v>Unfunded</v>
          </cell>
          <cell r="C19135" t="str">
            <v>Near Prime</v>
          </cell>
          <cell r="D19135" t="str">
            <v>£5k-£10k</v>
          </cell>
          <cell r="O19135">
            <v>0</v>
          </cell>
          <cell r="P19135">
            <v>0</v>
          </cell>
        </row>
        <row r="19136">
          <cell r="A19136">
            <v>45777</v>
          </cell>
          <cell r="B19136" t="str">
            <v>Unfunded</v>
          </cell>
          <cell r="C19136" t="str">
            <v>Near Prime</v>
          </cell>
          <cell r="D19136" t="str">
            <v>£5k-£10k</v>
          </cell>
          <cell r="O19136">
            <v>0</v>
          </cell>
          <cell r="P19136">
            <v>0</v>
          </cell>
        </row>
        <row r="19137">
          <cell r="A19137">
            <v>45777</v>
          </cell>
          <cell r="B19137" t="str">
            <v>Unfunded</v>
          </cell>
          <cell r="C19137" t="str">
            <v>Near Prime</v>
          </cell>
          <cell r="D19137" t="str">
            <v>£5k-£10k</v>
          </cell>
          <cell r="O19137">
            <v>0</v>
          </cell>
          <cell r="P19137">
            <v>0</v>
          </cell>
        </row>
        <row r="19138">
          <cell r="A19138">
            <v>45777</v>
          </cell>
          <cell r="B19138" t="str">
            <v>Unfunded</v>
          </cell>
          <cell r="C19138" t="str">
            <v>Near Prime</v>
          </cell>
          <cell r="D19138" t="str">
            <v>£5k-£10k</v>
          </cell>
          <cell r="O19138">
            <v>0</v>
          </cell>
          <cell r="P19138">
            <v>0</v>
          </cell>
        </row>
        <row r="19139">
          <cell r="A19139">
            <v>45777</v>
          </cell>
          <cell r="B19139" t="str">
            <v>Unfunded</v>
          </cell>
          <cell r="C19139" t="str">
            <v>Near Prime</v>
          </cell>
          <cell r="D19139" t="str">
            <v>£5k-£10k</v>
          </cell>
          <cell r="O19139">
            <v>0</v>
          </cell>
          <cell r="P19139">
            <v>0</v>
          </cell>
        </row>
        <row r="19140">
          <cell r="A19140">
            <v>45777</v>
          </cell>
          <cell r="B19140" t="str">
            <v>Unfunded</v>
          </cell>
          <cell r="C19140" t="str">
            <v>Near Prime</v>
          </cell>
          <cell r="D19140" t="str">
            <v>£5k-£10k</v>
          </cell>
          <cell r="O19140">
            <v>-31.94</v>
          </cell>
          <cell r="P19140">
            <v>0</v>
          </cell>
        </row>
        <row r="19141">
          <cell r="A19141">
            <v>45777</v>
          </cell>
          <cell r="B19141" t="str">
            <v>Unfunded</v>
          </cell>
          <cell r="C19141" t="str">
            <v>Near Prime</v>
          </cell>
          <cell r="D19141" t="str">
            <v>£5k-£10k</v>
          </cell>
          <cell r="O19141">
            <v>0</v>
          </cell>
          <cell r="P19141">
            <v>0</v>
          </cell>
        </row>
        <row r="19142">
          <cell r="A19142">
            <v>45777</v>
          </cell>
          <cell r="B19142" t="str">
            <v>Unfunded</v>
          </cell>
          <cell r="C19142" t="str">
            <v>Near Prime</v>
          </cell>
          <cell r="D19142" t="str">
            <v>£5k-£10k</v>
          </cell>
          <cell r="O19142">
            <v>0</v>
          </cell>
          <cell r="P19142">
            <v>0</v>
          </cell>
        </row>
        <row r="19143">
          <cell r="A19143">
            <v>45777</v>
          </cell>
          <cell r="B19143" t="str">
            <v>Unfunded</v>
          </cell>
          <cell r="C19143" t="str">
            <v>Near Prime</v>
          </cell>
          <cell r="D19143" t="str">
            <v>£5k-£10k</v>
          </cell>
          <cell r="O19143">
            <v>278.70999999999998</v>
          </cell>
          <cell r="P19143">
            <v>0</v>
          </cell>
        </row>
        <row r="19144">
          <cell r="A19144">
            <v>45777</v>
          </cell>
          <cell r="B19144" t="str">
            <v>Unfunded</v>
          </cell>
          <cell r="C19144" t="str">
            <v>Near Prime</v>
          </cell>
          <cell r="D19144" t="str">
            <v>£5k-£10k</v>
          </cell>
          <cell r="O19144">
            <v>0</v>
          </cell>
          <cell r="P19144">
            <v>0</v>
          </cell>
        </row>
        <row r="19145">
          <cell r="A19145">
            <v>45777</v>
          </cell>
          <cell r="B19145" t="str">
            <v>Unfunded</v>
          </cell>
          <cell r="C19145" t="str">
            <v>Near Prime</v>
          </cell>
          <cell r="D19145" t="str">
            <v>£5k-£10k</v>
          </cell>
          <cell r="O19145">
            <v>0</v>
          </cell>
          <cell r="P19145">
            <v>0</v>
          </cell>
        </row>
        <row r="19146">
          <cell r="A19146">
            <v>45777</v>
          </cell>
          <cell r="B19146" t="str">
            <v>Unfunded</v>
          </cell>
          <cell r="C19146" t="str">
            <v>Near Prime</v>
          </cell>
          <cell r="D19146" t="str">
            <v>£5k-£10k</v>
          </cell>
          <cell r="O19146">
            <v>-13.54</v>
          </cell>
          <cell r="P19146">
            <v>0</v>
          </cell>
        </row>
        <row r="19147">
          <cell r="A19147">
            <v>45777</v>
          </cell>
          <cell r="B19147" t="str">
            <v>Unfunded</v>
          </cell>
          <cell r="C19147" t="str">
            <v>Near Prime</v>
          </cell>
          <cell r="D19147" t="str">
            <v>£5k-£10k</v>
          </cell>
          <cell r="O19147">
            <v>0</v>
          </cell>
          <cell r="P19147">
            <v>0</v>
          </cell>
        </row>
        <row r="19148">
          <cell r="A19148">
            <v>45777</v>
          </cell>
          <cell r="B19148" t="str">
            <v>Unfunded</v>
          </cell>
          <cell r="C19148" t="str">
            <v>Near Prime</v>
          </cell>
          <cell r="D19148" t="str">
            <v>£5k-£10k</v>
          </cell>
          <cell r="O19148">
            <v>0</v>
          </cell>
          <cell r="P19148">
            <v>0</v>
          </cell>
        </row>
        <row r="19149">
          <cell r="A19149">
            <v>45777</v>
          </cell>
          <cell r="B19149" t="str">
            <v>Unfunded</v>
          </cell>
          <cell r="C19149" t="str">
            <v>Near Prime</v>
          </cell>
          <cell r="D19149" t="str">
            <v>£5k-£10k</v>
          </cell>
          <cell r="O19149">
            <v>0</v>
          </cell>
          <cell r="P19149">
            <v>0</v>
          </cell>
        </row>
        <row r="19150">
          <cell r="A19150">
            <v>45777</v>
          </cell>
          <cell r="B19150" t="str">
            <v>Unfunded</v>
          </cell>
          <cell r="C19150" t="str">
            <v>Near Prime</v>
          </cell>
          <cell r="D19150" t="str">
            <v>£5k-£10k</v>
          </cell>
          <cell r="O19150">
            <v>0</v>
          </cell>
          <cell r="P19150">
            <v>0</v>
          </cell>
        </row>
        <row r="19151">
          <cell r="A19151">
            <v>45777</v>
          </cell>
          <cell r="B19151" t="str">
            <v>Unfunded</v>
          </cell>
          <cell r="C19151" t="str">
            <v>Near Prime</v>
          </cell>
          <cell r="D19151" t="str">
            <v>£5k-£10k</v>
          </cell>
          <cell r="O19151">
            <v>0</v>
          </cell>
          <cell r="P19151">
            <v>0</v>
          </cell>
        </row>
        <row r="19152">
          <cell r="A19152">
            <v>45777</v>
          </cell>
          <cell r="B19152" t="str">
            <v>Unfunded</v>
          </cell>
          <cell r="C19152" t="str">
            <v>Near Prime</v>
          </cell>
          <cell r="D19152" t="str">
            <v>£5k-£10k</v>
          </cell>
          <cell r="O19152">
            <v>-20</v>
          </cell>
          <cell r="P19152">
            <v>0</v>
          </cell>
        </row>
        <row r="19153">
          <cell r="A19153">
            <v>45777</v>
          </cell>
          <cell r="B19153" t="str">
            <v>Unfunded</v>
          </cell>
          <cell r="C19153" t="str">
            <v>Near Prime</v>
          </cell>
          <cell r="D19153" t="str">
            <v>£5k-£10k</v>
          </cell>
          <cell r="O19153">
            <v>-50</v>
          </cell>
          <cell r="P19153">
            <v>0</v>
          </cell>
        </row>
        <row r="19154">
          <cell r="A19154">
            <v>45777</v>
          </cell>
          <cell r="B19154" t="str">
            <v>Unfunded</v>
          </cell>
          <cell r="C19154" t="str">
            <v>Near Prime</v>
          </cell>
          <cell r="D19154" t="str">
            <v>£5k-£10k</v>
          </cell>
          <cell r="O19154">
            <v>0</v>
          </cell>
          <cell r="P19154">
            <v>0</v>
          </cell>
        </row>
        <row r="19155">
          <cell r="A19155">
            <v>45777</v>
          </cell>
          <cell r="B19155" t="str">
            <v>Unfunded</v>
          </cell>
          <cell r="C19155" t="str">
            <v>Near Prime</v>
          </cell>
          <cell r="D19155" t="str">
            <v>£5k-£10k</v>
          </cell>
          <cell r="O19155">
            <v>0</v>
          </cell>
          <cell r="P19155">
            <v>0</v>
          </cell>
        </row>
        <row r="19156">
          <cell r="A19156">
            <v>45777</v>
          </cell>
          <cell r="B19156" t="str">
            <v>Unfunded</v>
          </cell>
          <cell r="C19156" t="str">
            <v>Near Prime</v>
          </cell>
          <cell r="D19156" t="str">
            <v>£5k-£10k</v>
          </cell>
          <cell r="O19156">
            <v>-70.040000000000006</v>
          </cell>
          <cell r="P19156">
            <v>0</v>
          </cell>
        </row>
        <row r="19157">
          <cell r="A19157">
            <v>45777</v>
          </cell>
          <cell r="B19157" t="str">
            <v>Unfunded</v>
          </cell>
          <cell r="C19157" t="str">
            <v>Near Prime</v>
          </cell>
          <cell r="D19157" t="str">
            <v>£5k-£10k</v>
          </cell>
          <cell r="O19157">
            <v>0</v>
          </cell>
          <cell r="P19157">
            <v>0</v>
          </cell>
        </row>
        <row r="19158">
          <cell r="A19158">
            <v>45777</v>
          </cell>
          <cell r="B19158" t="str">
            <v>Unfunded</v>
          </cell>
          <cell r="C19158" t="str">
            <v>Near Prime</v>
          </cell>
          <cell r="D19158" t="str">
            <v>£5k-£10k</v>
          </cell>
          <cell r="O19158">
            <v>-50</v>
          </cell>
          <cell r="P19158">
            <v>0</v>
          </cell>
        </row>
        <row r="19159">
          <cell r="A19159">
            <v>45777</v>
          </cell>
          <cell r="B19159" t="str">
            <v>Unfunded</v>
          </cell>
          <cell r="C19159" t="str">
            <v>Near Prime</v>
          </cell>
          <cell r="D19159" t="str">
            <v>£5k-£10k</v>
          </cell>
          <cell r="O19159">
            <v>0</v>
          </cell>
          <cell r="P19159">
            <v>0</v>
          </cell>
        </row>
        <row r="19160">
          <cell r="A19160">
            <v>45777</v>
          </cell>
          <cell r="B19160" t="str">
            <v>Unfunded</v>
          </cell>
          <cell r="C19160" t="str">
            <v>Near Prime</v>
          </cell>
          <cell r="D19160" t="str">
            <v>£5k-£10k</v>
          </cell>
          <cell r="O19160">
            <v>0</v>
          </cell>
          <cell r="P19160">
            <v>0</v>
          </cell>
        </row>
        <row r="19161">
          <cell r="A19161">
            <v>45777</v>
          </cell>
          <cell r="B19161" t="str">
            <v>Unfunded</v>
          </cell>
          <cell r="C19161" t="str">
            <v>Near Prime</v>
          </cell>
          <cell r="D19161" t="str">
            <v>£5k-£10k</v>
          </cell>
          <cell r="O19161">
            <v>0</v>
          </cell>
          <cell r="P19161">
            <v>0</v>
          </cell>
        </row>
        <row r="19162">
          <cell r="A19162">
            <v>45777</v>
          </cell>
          <cell r="B19162" t="str">
            <v>Unfunded</v>
          </cell>
          <cell r="C19162" t="str">
            <v>Near Prime</v>
          </cell>
          <cell r="D19162" t="str">
            <v>£5k-£10k</v>
          </cell>
          <cell r="O19162">
            <v>0</v>
          </cell>
          <cell r="P19162">
            <v>0</v>
          </cell>
        </row>
        <row r="19163">
          <cell r="A19163">
            <v>45777</v>
          </cell>
          <cell r="B19163" t="str">
            <v>Unfunded</v>
          </cell>
          <cell r="C19163" t="str">
            <v>Near Prime</v>
          </cell>
          <cell r="D19163" t="str">
            <v>£5k-£10k</v>
          </cell>
          <cell r="O19163">
            <v>0</v>
          </cell>
          <cell r="P19163">
            <v>0</v>
          </cell>
        </row>
        <row r="19164">
          <cell r="A19164">
            <v>45777</v>
          </cell>
          <cell r="B19164" t="str">
            <v>Unfunded</v>
          </cell>
          <cell r="C19164" t="str">
            <v>Near Prime</v>
          </cell>
          <cell r="D19164" t="str">
            <v>£5k-£10k</v>
          </cell>
          <cell r="O19164">
            <v>0</v>
          </cell>
          <cell r="P19164">
            <v>0</v>
          </cell>
        </row>
        <row r="19165">
          <cell r="A19165">
            <v>45777</v>
          </cell>
          <cell r="B19165" t="str">
            <v>Unfunded</v>
          </cell>
          <cell r="C19165" t="str">
            <v>Near Prime</v>
          </cell>
          <cell r="D19165" t="str">
            <v>£5k-£10k</v>
          </cell>
          <cell r="O19165">
            <v>-50</v>
          </cell>
          <cell r="P19165">
            <v>0</v>
          </cell>
        </row>
        <row r="19166">
          <cell r="A19166">
            <v>45777</v>
          </cell>
          <cell r="B19166" t="str">
            <v>Unfunded</v>
          </cell>
          <cell r="C19166" t="str">
            <v>Near Prime</v>
          </cell>
          <cell r="D19166" t="str">
            <v>£5k-£10k</v>
          </cell>
          <cell r="O19166">
            <v>0</v>
          </cell>
          <cell r="P19166">
            <v>0</v>
          </cell>
        </row>
        <row r="19167">
          <cell r="A19167">
            <v>45777</v>
          </cell>
          <cell r="B19167" t="str">
            <v>Unfunded</v>
          </cell>
          <cell r="C19167" t="str">
            <v>Near Prime</v>
          </cell>
          <cell r="D19167" t="str">
            <v>£5k-£10k</v>
          </cell>
          <cell r="O19167">
            <v>0</v>
          </cell>
          <cell r="P19167">
            <v>0</v>
          </cell>
        </row>
        <row r="19168">
          <cell r="A19168">
            <v>45777</v>
          </cell>
          <cell r="B19168" t="str">
            <v>Unfunded</v>
          </cell>
          <cell r="C19168" t="str">
            <v>Near Prime</v>
          </cell>
          <cell r="D19168" t="str">
            <v>£5k-£10k</v>
          </cell>
          <cell r="O19168">
            <v>0</v>
          </cell>
          <cell r="P19168">
            <v>0</v>
          </cell>
        </row>
        <row r="19169">
          <cell r="A19169">
            <v>45777</v>
          </cell>
          <cell r="B19169" t="str">
            <v>Unfunded</v>
          </cell>
          <cell r="C19169" t="str">
            <v>Near Prime</v>
          </cell>
          <cell r="D19169" t="str">
            <v>£5k-£10k</v>
          </cell>
          <cell r="O19169">
            <v>0</v>
          </cell>
          <cell r="P19169">
            <v>0</v>
          </cell>
        </row>
        <row r="19170">
          <cell r="A19170">
            <v>45777</v>
          </cell>
          <cell r="B19170" t="str">
            <v>Unfunded</v>
          </cell>
          <cell r="C19170" t="str">
            <v>Near Prime</v>
          </cell>
          <cell r="D19170" t="str">
            <v>£5k-£10k</v>
          </cell>
          <cell r="O19170">
            <v>-27.61</v>
          </cell>
          <cell r="P19170">
            <v>0</v>
          </cell>
        </row>
        <row r="19171">
          <cell r="A19171">
            <v>45777</v>
          </cell>
          <cell r="B19171" t="str">
            <v>Unfunded</v>
          </cell>
          <cell r="C19171" t="str">
            <v>Near Prime</v>
          </cell>
          <cell r="D19171" t="str">
            <v>£5k-£10k</v>
          </cell>
          <cell r="O19171">
            <v>0</v>
          </cell>
          <cell r="P19171">
            <v>0</v>
          </cell>
        </row>
        <row r="19172">
          <cell r="A19172">
            <v>45777</v>
          </cell>
          <cell r="B19172" t="str">
            <v>Unfunded</v>
          </cell>
          <cell r="C19172" t="str">
            <v>Near Prime</v>
          </cell>
          <cell r="D19172" t="str">
            <v>£5k-£10k</v>
          </cell>
          <cell r="O19172">
            <v>0</v>
          </cell>
          <cell r="P19172">
            <v>0</v>
          </cell>
        </row>
        <row r="19173">
          <cell r="A19173">
            <v>45777</v>
          </cell>
          <cell r="B19173" t="str">
            <v>Unfunded</v>
          </cell>
          <cell r="C19173" t="str">
            <v>Near Prime</v>
          </cell>
          <cell r="D19173" t="str">
            <v>£5k-£10k</v>
          </cell>
          <cell r="O19173">
            <v>0</v>
          </cell>
          <cell r="P19173">
            <v>0</v>
          </cell>
        </row>
        <row r="19174">
          <cell r="A19174">
            <v>45777</v>
          </cell>
          <cell r="B19174" t="str">
            <v>Unfunded</v>
          </cell>
          <cell r="C19174" t="str">
            <v>Near Prime</v>
          </cell>
          <cell r="D19174" t="str">
            <v>£5k-£10k</v>
          </cell>
          <cell r="O19174">
            <v>-5</v>
          </cell>
          <cell r="P19174">
            <v>0</v>
          </cell>
        </row>
        <row r="19175">
          <cell r="A19175">
            <v>45777</v>
          </cell>
          <cell r="B19175" t="str">
            <v>Unfunded</v>
          </cell>
          <cell r="C19175" t="str">
            <v>Near Prime</v>
          </cell>
          <cell r="D19175" t="str">
            <v>£5k-£10k</v>
          </cell>
          <cell r="O19175">
            <v>-90</v>
          </cell>
          <cell r="P19175">
            <v>0</v>
          </cell>
        </row>
        <row r="19176">
          <cell r="A19176">
            <v>45777</v>
          </cell>
          <cell r="B19176" t="str">
            <v>Unfunded</v>
          </cell>
          <cell r="C19176" t="str">
            <v>Near Prime</v>
          </cell>
          <cell r="D19176" t="str">
            <v>£5k-£10k</v>
          </cell>
          <cell r="O19176">
            <v>0</v>
          </cell>
          <cell r="P19176">
            <v>0</v>
          </cell>
        </row>
        <row r="19177">
          <cell r="A19177">
            <v>45777</v>
          </cell>
          <cell r="B19177" t="str">
            <v>Unfunded</v>
          </cell>
          <cell r="C19177" t="str">
            <v>Near Prime</v>
          </cell>
          <cell r="D19177" t="str">
            <v>£5k-£10k</v>
          </cell>
          <cell r="O19177">
            <v>0</v>
          </cell>
          <cell r="P19177">
            <v>0</v>
          </cell>
        </row>
        <row r="19178">
          <cell r="A19178">
            <v>45777</v>
          </cell>
          <cell r="B19178" t="str">
            <v>Unfunded</v>
          </cell>
          <cell r="C19178" t="str">
            <v>Near Prime</v>
          </cell>
          <cell r="D19178" t="str">
            <v>£5k-£10k</v>
          </cell>
          <cell r="O19178">
            <v>0</v>
          </cell>
          <cell r="P19178">
            <v>0</v>
          </cell>
        </row>
        <row r="19179">
          <cell r="A19179">
            <v>45777</v>
          </cell>
          <cell r="B19179" t="str">
            <v>Unfunded</v>
          </cell>
          <cell r="C19179" t="str">
            <v>Near Prime</v>
          </cell>
          <cell r="D19179" t="str">
            <v>£5k-£10k</v>
          </cell>
          <cell r="O19179">
            <v>-25.43</v>
          </cell>
          <cell r="P19179">
            <v>0</v>
          </cell>
        </row>
        <row r="19180">
          <cell r="A19180">
            <v>45777</v>
          </cell>
          <cell r="B19180" t="str">
            <v>Unfunded</v>
          </cell>
          <cell r="C19180" t="str">
            <v>Near Prime</v>
          </cell>
          <cell r="D19180" t="str">
            <v>£5k-£10k</v>
          </cell>
          <cell r="O19180">
            <v>0</v>
          </cell>
          <cell r="P19180">
            <v>0</v>
          </cell>
        </row>
        <row r="19181">
          <cell r="A19181">
            <v>45777</v>
          </cell>
          <cell r="B19181" t="str">
            <v>Unfunded</v>
          </cell>
          <cell r="C19181" t="str">
            <v>Near Prime</v>
          </cell>
          <cell r="D19181" t="str">
            <v>£5k-£10k</v>
          </cell>
          <cell r="O19181">
            <v>0</v>
          </cell>
          <cell r="P19181">
            <v>0</v>
          </cell>
        </row>
        <row r="19182">
          <cell r="A19182">
            <v>45777</v>
          </cell>
          <cell r="B19182" t="str">
            <v>Unfunded</v>
          </cell>
          <cell r="C19182" t="str">
            <v>Near Prime</v>
          </cell>
          <cell r="D19182" t="str">
            <v>£5k-£10k</v>
          </cell>
          <cell r="O19182">
            <v>0</v>
          </cell>
          <cell r="P19182">
            <v>0</v>
          </cell>
        </row>
        <row r="19183">
          <cell r="A19183">
            <v>45777</v>
          </cell>
          <cell r="B19183" t="str">
            <v>Unfunded</v>
          </cell>
          <cell r="C19183" t="str">
            <v>Near Prime</v>
          </cell>
          <cell r="D19183" t="str">
            <v>£5k-£10k</v>
          </cell>
          <cell r="O19183">
            <v>0</v>
          </cell>
          <cell r="P19183">
            <v>0</v>
          </cell>
        </row>
        <row r="19184">
          <cell r="A19184">
            <v>45777</v>
          </cell>
          <cell r="B19184" t="str">
            <v>Unfunded</v>
          </cell>
          <cell r="C19184" t="str">
            <v>Near Prime</v>
          </cell>
          <cell r="D19184" t="str">
            <v>£5k-£10k</v>
          </cell>
          <cell r="O19184">
            <v>0</v>
          </cell>
          <cell r="P19184">
            <v>0</v>
          </cell>
        </row>
        <row r="19185">
          <cell r="A19185">
            <v>45777</v>
          </cell>
          <cell r="B19185" t="str">
            <v>Unfunded</v>
          </cell>
          <cell r="C19185" t="str">
            <v>Near Prime</v>
          </cell>
          <cell r="D19185" t="str">
            <v>£5k-£10k</v>
          </cell>
          <cell r="O19185">
            <v>0</v>
          </cell>
          <cell r="P19185">
            <v>0</v>
          </cell>
        </row>
        <row r="19186">
          <cell r="A19186">
            <v>45777</v>
          </cell>
          <cell r="B19186" t="str">
            <v>Unfunded</v>
          </cell>
          <cell r="C19186" t="str">
            <v>Near Prime</v>
          </cell>
          <cell r="D19186" t="str">
            <v>£5k-£10k</v>
          </cell>
          <cell r="O19186">
            <v>0</v>
          </cell>
          <cell r="P19186">
            <v>0</v>
          </cell>
        </row>
        <row r="19187">
          <cell r="A19187">
            <v>45777</v>
          </cell>
          <cell r="B19187" t="str">
            <v>Unfunded</v>
          </cell>
          <cell r="C19187" t="str">
            <v>Near Prime</v>
          </cell>
          <cell r="D19187" t="str">
            <v>£5k-£10k</v>
          </cell>
          <cell r="O19187">
            <v>0</v>
          </cell>
          <cell r="P19187">
            <v>0</v>
          </cell>
        </row>
        <row r="19188">
          <cell r="A19188">
            <v>45777</v>
          </cell>
          <cell r="B19188" t="str">
            <v>Unfunded</v>
          </cell>
          <cell r="C19188" t="str">
            <v>Near Prime</v>
          </cell>
          <cell r="D19188" t="str">
            <v>£5k-£10k</v>
          </cell>
          <cell r="O19188">
            <v>-10</v>
          </cell>
          <cell r="P19188">
            <v>0</v>
          </cell>
        </row>
        <row r="19189">
          <cell r="A19189">
            <v>45777</v>
          </cell>
          <cell r="B19189" t="str">
            <v>Unfunded</v>
          </cell>
          <cell r="C19189" t="str">
            <v>Near Prime</v>
          </cell>
          <cell r="D19189" t="str">
            <v>£5k-£10k</v>
          </cell>
          <cell r="O19189">
            <v>0</v>
          </cell>
          <cell r="P19189">
            <v>0</v>
          </cell>
        </row>
        <row r="19190">
          <cell r="A19190">
            <v>45777</v>
          </cell>
          <cell r="B19190" t="str">
            <v>Unfunded</v>
          </cell>
          <cell r="C19190" t="str">
            <v>Near Prime</v>
          </cell>
          <cell r="D19190" t="str">
            <v>£5k-£10k</v>
          </cell>
          <cell r="O19190">
            <v>0</v>
          </cell>
          <cell r="P19190">
            <v>0</v>
          </cell>
        </row>
        <row r="19191">
          <cell r="A19191">
            <v>45777</v>
          </cell>
          <cell r="B19191" t="str">
            <v>Unfunded</v>
          </cell>
          <cell r="C19191" t="str">
            <v>Near Prime</v>
          </cell>
          <cell r="D19191" t="str">
            <v>£5k-£10k</v>
          </cell>
          <cell r="O19191">
            <v>0</v>
          </cell>
          <cell r="P19191">
            <v>0</v>
          </cell>
        </row>
        <row r="19192">
          <cell r="A19192">
            <v>45777</v>
          </cell>
          <cell r="B19192" t="str">
            <v>Unfunded</v>
          </cell>
          <cell r="C19192" t="str">
            <v>Near Prime</v>
          </cell>
          <cell r="D19192" t="str">
            <v>£5k-£10k</v>
          </cell>
          <cell r="O19192">
            <v>0</v>
          </cell>
          <cell r="P19192">
            <v>0</v>
          </cell>
        </row>
        <row r="19193">
          <cell r="A19193">
            <v>45777</v>
          </cell>
          <cell r="B19193" t="str">
            <v>Unfunded</v>
          </cell>
          <cell r="C19193" t="str">
            <v>Near Prime</v>
          </cell>
          <cell r="D19193" t="str">
            <v>£5k-£10k</v>
          </cell>
          <cell r="O19193">
            <v>0</v>
          </cell>
          <cell r="P19193">
            <v>0</v>
          </cell>
        </row>
        <row r="19194">
          <cell r="A19194">
            <v>45777</v>
          </cell>
          <cell r="B19194" t="str">
            <v>Unfunded</v>
          </cell>
          <cell r="C19194" t="str">
            <v>Near Prime</v>
          </cell>
          <cell r="D19194" t="str">
            <v>£5k-£10k</v>
          </cell>
          <cell r="O19194">
            <v>0</v>
          </cell>
          <cell r="P19194">
            <v>0</v>
          </cell>
        </row>
        <row r="19195">
          <cell r="A19195">
            <v>45777</v>
          </cell>
          <cell r="B19195" t="str">
            <v>Unfunded</v>
          </cell>
          <cell r="C19195" t="str">
            <v>Near Prime</v>
          </cell>
          <cell r="D19195" t="str">
            <v>£5k-£10k</v>
          </cell>
          <cell r="O19195">
            <v>0</v>
          </cell>
          <cell r="P19195">
            <v>0</v>
          </cell>
        </row>
        <row r="19196">
          <cell r="A19196">
            <v>45777</v>
          </cell>
          <cell r="B19196" t="str">
            <v>Unfunded</v>
          </cell>
          <cell r="C19196" t="str">
            <v>Near Prime</v>
          </cell>
          <cell r="D19196" t="str">
            <v>£5k-£10k</v>
          </cell>
          <cell r="O19196">
            <v>0</v>
          </cell>
          <cell r="P19196">
            <v>0</v>
          </cell>
        </row>
        <row r="19197">
          <cell r="A19197">
            <v>45777</v>
          </cell>
          <cell r="B19197" t="str">
            <v>Unfunded</v>
          </cell>
          <cell r="C19197" t="str">
            <v>Near Prime</v>
          </cell>
          <cell r="D19197" t="str">
            <v>£5k-£10k</v>
          </cell>
          <cell r="O19197">
            <v>0</v>
          </cell>
          <cell r="P19197">
            <v>0</v>
          </cell>
        </row>
        <row r="19198">
          <cell r="A19198">
            <v>45777</v>
          </cell>
          <cell r="B19198" t="str">
            <v>Unfunded</v>
          </cell>
          <cell r="C19198" t="str">
            <v>Near Prime</v>
          </cell>
          <cell r="D19198" t="str">
            <v>£5k-£10k</v>
          </cell>
          <cell r="O19198">
            <v>0</v>
          </cell>
          <cell r="P19198">
            <v>0</v>
          </cell>
        </row>
        <row r="19199">
          <cell r="A19199">
            <v>45777</v>
          </cell>
          <cell r="B19199" t="str">
            <v>Unfunded</v>
          </cell>
          <cell r="C19199" t="str">
            <v>Near Prime</v>
          </cell>
          <cell r="D19199" t="str">
            <v>£5k-£10k</v>
          </cell>
          <cell r="O19199">
            <v>-490.15</v>
          </cell>
          <cell r="P19199">
            <v>0</v>
          </cell>
        </row>
        <row r="19200">
          <cell r="A19200">
            <v>45777</v>
          </cell>
          <cell r="B19200" t="str">
            <v>Unfunded</v>
          </cell>
          <cell r="C19200" t="str">
            <v>Near Prime</v>
          </cell>
          <cell r="D19200" t="str">
            <v>£5k-£10k</v>
          </cell>
          <cell r="O19200">
            <v>-500</v>
          </cell>
          <cell r="P19200">
            <v>0</v>
          </cell>
        </row>
        <row r="19201">
          <cell r="A19201">
            <v>45777</v>
          </cell>
          <cell r="B19201" t="str">
            <v>Unfunded</v>
          </cell>
          <cell r="C19201" t="str">
            <v>Near Prime</v>
          </cell>
          <cell r="D19201" t="str">
            <v>£5k-£10k</v>
          </cell>
          <cell r="O19201">
            <v>0</v>
          </cell>
          <cell r="P19201">
            <v>0</v>
          </cell>
        </row>
        <row r="19202">
          <cell r="A19202">
            <v>45777</v>
          </cell>
          <cell r="B19202" t="str">
            <v>Unfunded</v>
          </cell>
          <cell r="C19202" t="str">
            <v>Near Prime</v>
          </cell>
          <cell r="D19202" t="str">
            <v>£5k-£10k</v>
          </cell>
          <cell r="O19202">
            <v>0</v>
          </cell>
          <cell r="P19202">
            <v>0</v>
          </cell>
        </row>
        <row r="19203">
          <cell r="A19203">
            <v>45777</v>
          </cell>
          <cell r="B19203" t="str">
            <v>Unfunded</v>
          </cell>
          <cell r="C19203" t="str">
            <v>Near Prime</v>
          </cell>
          <cell r="D19203" t="str">
            <v>£5k-£10k</v>
          </cell>
          <cell r="O19203">
            <v>0</v>
          </cell>
          <cell r="P19203">
            <v>0</v>
          </cell>
        </row>
        <row r="19204">
          <cell r="A19204">
            <v>45777</v>
          </cell>
          <cell r="B19204" t="str">
            <v>Unfunded</v>
          </cell>
          <cell r="C19204" t="str">
            <v>Near Prime</v>
          </cell>
          <cell r="D19204" t="str">
            <v>£5k-£10k</v>
          </cell>
          <cell r="O19204">
            <v>0</v>
          </cell>
          <cell r="P19204">
            <v>0</v>
          </cell>
        </row>
        <row r="19205">
          <cell r="A19205">
            <v>45777</v>
          </cell>
          <cell r="B19205" t="str">
            <v>Unfunded</v>
          </cell>
          <cell r="C19205" t="str">
            <v>Near Prime</v>
          </cell>
          <cell r="D19205" t="str">
            <v>£5k-£10k</v>
          </cell>
          <cell r="O19205">
            <v>0</v>
          </cell>
          <cell r="P19205">
            <v>0</v>
          </cell>
        </row>
        <row r="19206">
          <cell r="A19206">
            <v>45777</v>
          </cell>
          <cell r="B19206" t="str">
            <v>Unfunded</v>
          </cell>
          <cell r="C19206" t="str">
            <v>Near Prime</v>
          </cell>
          <cell r="D19206" t="str">
            <v>£5k-£10k</v>
          </cell>
          <cell r="O19206">
            <v>0</v>
          </cell>
          <cell r="P19206">
            <v>0</v>
          </cell>
        </row>
        <row r="19207">
          <cell r="A19207">
            <v>45777</v>
          </cell>
          <cell r="B19207" t="str">
            <v>Unfunded</v>
          </cell>
          <cell r="C19207" t="str">
            <v>Near Prime</v>
          </cell>
          <cell r="D19207" t="str">
            <v>£5k-£10k</v>
          </cell>
          <cell r="O19207">
            <v>0</v>
          </cell>
          <cell r="P19207">
            <v>0</v>
          </cell>
        </row>
        <row r="19208">
          <cell r="A19208">
            <v>45777</v>
          </cell>
          <cell r="B19208" t="str">
            <v>Unfunded</v>
          </cell>
          <cell r="C19208" t="str">
            <v>Near Prime</v>
          </cell>
          <cell r="D19208" t="str">
            <v>£5k-£10k</v>
          </cell>
          <cell r="O19208">
            <v>0</v>
          </cell>
          <cell r="P19208">
            <v>0</v>
          </cell>
        </row>
        <row r="19209">
          <cell r="A19209">
            <v>45777</v>
          </cell>
          <cell r="B19209" t="str">
            <v>Unfunded</v>
          </cell>
          <cell r="C19209" t="str">
            <v>Near Prime</v>
          </cell>
          <cell r="D19209" t="str">
            <v>£5k-£10k</v>
          </cell>
          <cell r="O19209">
            <v>0</v>
          </cell>
          <cell r="P19209">
            <v>0</v>
          </cell>
        </row>
        <row r="19210">
          <cell r="A19210">
            <v>45777</v>
          </cell>
          <cell r="B19210" t="str">
            <v>Unfunded</v>
          </cell>
          <cell r="C19210" t="str">
            <v>Near Prime</v>
          </cell>
          <cell r="D19210" t="str">
            <v>£5k-£10k</v>
          </cell>
          <cell r="O19210">
            <v>0</v>
          </cell>
          <cell r="P19210">
            <v>0</v>
          </cell>
        </row>
        <row r="19211">
          <cell r="A19211">
            <v>45777</v>
          </cell>
          <cell r="B19211" t="str">
            <v>Unfunded</v>
          </cell>
          <cell r="C19211" t="str">
            <v>Near Prime</v>
          </cell>
          <cell r="D19211" t="str">
            <v>£5k-£10k</v>
          </cell>
          <cell r="O19211">
            <v>0</v>
          </cell>
          <cell r="P19211">
            <v>0</v>
          </cell>
        </row>
        <row r="19212">
          <cell r="A19212">
            <v>45777</v>
          </cell>
          <cell r="B19212" t="str">
            <v>Unfunded</v>
          </cell>
          <cell r="C19212" t="str">
            <v>Near Prime</v>
          </cell>
          <cell r="D19212" t="str">
            <v>£5k-£10k</v>
          </cell>
          <cell r="O19212">
            <v>0</v>
          </cell>
          <cell r="P19212">
            <v>0</v>
          </cell>
        </row>
        <row r="19213">
          <cell r="A19213">
            <v>45777</v>
          </cell>
          <cell r="B19213" t="str">
            <v>Unfunded</v>
          </cell>
          <cell r="C19213" t="str">
            <v>Near Prime</v>
          </cell>
          <cell r="D19213" t="str">
            <v>£5k-£10k</v>
          </cell>
          <cell r="O19213">
            <v>0</v>
          </cell>
          <cell r="P19213">
            <v>0</v>
          </cell>
        </row>
        <row r="19214">
          <cell r="A19214">
            <v>45777</v>
          </cell>
          <cell r="B19214" t="str">
            <v>Unfunded</v>
          </cell>
          <cell r="C19214" t="str">
            <v>Near Prime</v>
          </cell>
          <cell r="D19214" t="str">
            <v>£5k-£10k</v>
          </cell>
          <cell r="O19214">
            <v>0</v>
          </cell>
          <cell r="P19214">
            <v>0</v>
          </cell>
        </row>
        <row r="19215">
          <cell r="A19215">
            <v>45777</v>
          </cell>
          <cell r="B19215" t="str">
            <v>Unfunded</v>
          </cell>
          <cell r="C19215" t="str">
            <v>Near Prime</v>
          </cell>
          <cell r="D19215" t="str">
            <v>£5k-£10k</v>
          </cell>
          <cell r="O19215">
            <v>-20</v>
          </cell>
          <cell r="P19215">
            <v>0</v>
          </cell>
        </row>
        <row r="19216">
          <cell r="A19216">
            <v>45777</v>
          </cell>
          <cell r="B19216" t="str">
            <v>Unfunded</v>
          </cell>
          <cell r="C19216" t="str">
            <v>Near Prime</v>
          </cell>
          <cell r="D19216" t="str">
            <v>£5k-£10k</v>
          </cell>
          <cell r="O19216">
            <v>0</v>
          </cell>
          <cell r="P19216">
            <v>0</v>
          </cell>
        </row>
        <row r="19217">
          <cell r="A19217">
            <v>45777</v>
          </cell>
          <cell r="B19217" t="str">
            <v>Unfunded</v>
          </cell>
          <cell r="C19217" t="str">
            <v>Near Prime</v>
          </cell>
          <cell r="D19217" t="str">
            <v>£5k-£10k</v>
          </cell>
          <cell r="O19217">
            <v>0</v>
          </cell>
          <cell r="P19217">
            <v>0</v>
          </cell>
        </row>
        <row r="19218">
          <cell r="A19218">
            <v>45777</v>
          </cell>
          <cell r="B19218" t="str">
            <v>Unfunded</v>
          </cell>
          <cell r="C19218" t="str">
            <v>Near Prime</v>
          </cell>
          <cell r="D19218" t="str">
            <v>£5k-£10k</v>
          </cell>
          <cell r="O19218">
            <v>0</v>
          </cell>
          <cell r="P19218">
            <v>0</v>
          </cell>
        </row>
        <row r="19219">
          <cell r="A19219">
            <v>45777</v>
          </cell>
          <cell r="B19219" t="str">
            <v>Unfunded</v>
          </cell>
          <cell r="C19219" t="str">
            <v>Near Prime</v>
          </cell>
          <cell r="D19219" t="str">
            <v>£5k-£10k</v>
          </cell>
          <cell r="O19219">
            <v>0</v>
          </cell>
          <cell r="P19219">
            <v>0</v>
          </cell>
        </row>
        <row r="19220">
          <cell r="A19220">
            <v>45777</v>
          </cell>
          <cell r="B19220" t="str">
            <v>Unfunded</v>
          </cell>
          <cell r="C19220" t="str">
            <v>Near Prime</v>
          </cell>
          <cell r="D19220" t="str">
            <v>£5k-£10k</v>
          </cell>
          <cell r="O19220">
            <v>-255.99</v>
          </cell>
          <cell r="P19220">
            <v>0</v>
          </cell>
        </row>
        <row r="19221">
          <cell r="A19221">
            <v>45777</v>
          </cell>
          <cell r="B19221" t="str">
            <v>Unfunded</v>
          </cell>
          <cell r="C19221" t="str">
            <v>Near Prime</v>
          </cell>
          <cell r="D19221" t="str">
            <v>£5k-£10k</v>
          </cell>
          <cell r="O19221">
            <v>176.28</v>
          </cell>
          <cell r="P19221">
            <v>0</v>
          </cell>
        </row>
        <row r="19222">
          <cell r="A19222">
            <v>45777</v>
          </cell>
          <cell r="B19222" t="str">
            <v>Unfunded</v>
          </cell>
          <cell r="C19222" t="str">
            <v>Near Prime</v>
          </cell>
          <cell r="D19222" t="str">
            <v>£5k-£10k</v>
          </cell>
          <cell r="O19222">
            <v>-270</v>
          </cell>
          <cell r="P19222">
            <v>0</v>
          </cell>
        </row>
        <row r="19223">
          <cell r="A19223">
            <v>45777</v>
          </cell>
          <cell r="B19223" t="str">
            <v>Unfunded</v>
          </cell>
          <cell r="C19223" t="str">
            <v>Near Prime</v>
          </cell>
          <cell r="D19223" t="str">
            <v>£5k-£10k</v>
          </cell>
          <cell r="O19223">
            <v>-211</v>
          </cell>
          <cell r="P19223">
            <v>0</v>
          </cell>
        </row>
        <row r="19224">
          <cell r="A19224">
            <v>45777</v>
          </cell>
          <cell r="B19224" t="str">
            <v>Unfunded</v>
          </cell>
          <cell r="C19224" t="str">
            <v>Near Prime</v>
          </cell>
          <cell r="D19224" t="str">
            <v>£5k-£10k</v>
          </cell>
          <cell r="O19224">
            <v>-270</v>
          </cell>
          <cell r="P19224">
            <v>0</v>
          </cell>
        </row>
        <row r="19225">
          <cell r="A19225">
            <v>45777</v>
          </cell>
          <cell r="B19225" t="str">
            <v>Unfunded</v>
          </cell>
          <cell r="C19225" t="str">
            <v>Near Prime</v>
          </cell>
          <cell r="D19225" t="str">
            <v>£5k-£10k</v>
          </cell>
          <cell r="O19225">
            <v>0</v>
          </cell>
          <cell r="P19225">
            <v>0</v>
          </cell>
        </row>
        <row r="19226">
          <cell r="A19226">
            <v>45777</v>
          </cell>
          <cell r="B19226" t="str">
            <v>Unfunded</v>
          </cell>
          <cell r="C19226" t="str">
            <v>Near Prime</v>
          </cell>
          <cell r="D19226" t="str">
            <v>£5k-£10k</v>
          </cell>
          <cell r="O19226">
            <v>-170</v>
          </cell>
          <cell r="P19226">
            <v>0</v>
          </cell>
        </row>
        <row r="19227">
          <cell r="A19227">
            <v>45777</v>
          </cell>
          <cell r="B19227" t="str">
            <v>Unfunded</v>
          </cell>
          <cell r="C19227" t="str">
            <v>Near Prime</v>
          </cell>
          <cell r="D19227" t="str">
            <v>£5k-£10k</v>
          </cell>
          <cell r="O19227">
            <v>-500</v>
          </cell>
          <cell r="P19227">
            <v>0</v>
          </cell>
        </row>
        <row r="19228">
          <cell r="A19228">
            <v>45777</v>
          </cell>
          <cell r="B19228" t="str">
            <v>Unfunded</v>
          </cell>
          <cell r="C19228" t="str">
            <v>Near Prime</v>
          </cell>
          <cell r="D19228" t="str">
            <v>£5k-£10k</v>
          </cell>
          <cell r="O19228">
            <v>-170.64</v>
          </cell>
          <cell r="P19228">
            <v>0</v>
          </cell>
        </row>
        <row r="19229">
          <cell r="A19229">
            <v>45777</v>
          </cell>
          <cell r="B19229" t="str">
            <v>Unfunded</v>
          </cell>
          <cell r="C19229" t="str">
            <v>Near Prime</v>
          </cell>
          <cell r="D19229" t="str">
            <v>£5k-£10k</v>
          </cell>
          <cell r="O19229">
            <v>-294</v>
          </cell>
          <cell r="P19229">
            <v>0</v>
          </cell>
        </row>
        <row r="19230">
          <cell r="A19230">
            <v>45777</v>
          </cell>
          <cell r="B19230" t="str">
            <v>Unfunded</v>
          </cell>
          <cell r="C19230" t="str">
            <v>Near Prime</v>
          </cell>
          <cell r="D19230" t="str">
            <v>£5k-£10k</v>
          </cell>
          <cell r="O19230">
            <v>-118.46</v>
          </cell>
          <cell r="P19230">
            <v>0</v>
          </cell>
        </row>
        <row r="19231">
          <cell r="A19231">
            <v>45777</v>
          </cell>
          <cell r="B19231" t="str">
            <v>Unfunded</v>
          </cell>
          <cell r="C19231" t="str">
            <v>Near Prime</v>
          </cell>
          <cell r="D19231" t="str">
            <v>£5k-£10k</v>
          </cell>
          <cell r="O19231">
            <v>-150</v>
          </cell>
          <cell r="P19231">
            <v>0</v>
          </cell>
        </row>
        <row r="19232">
          <cell r="A19232">
            <v>45777</v>
          </cell>
          <cell r="B19232" t="str">
            <v>Unfunded</v>
          </cell>
          <cell r="C19232" t="str">
            <v>Near Prime</v>
          </cell>
          <cell r="D19232" t="str">
            <v>£5k-£10k</v>
          </cell>
          <cell r="O19232">
            <v>-788.8</v>
          </cell>
          <cell r="P19232">
            <v>0</v>
          </cell>
        </row>
        <row r="19233">
          <cell r="A19233">
            <v>45777</v>
          </cell>
          <cell r="B19233" t="str">
            <v>Unfunded</v>
          </cell>
          <cell r="C19233" t="str">
            <v>Near Prime</v>
          </cell>
          <cell r="D19233" t="str">
            <v>£5k-£10k</v>
          </cell>
          <cell r="O19233">
            <v>-79.92</v>
          </cell>
          <cell r="P19233">
            <v>0</v>
          </cell>
        </row>
        <row r="19234">
          <cell r="A19234">
            <v>45777</v>
          </cell>
          <cell r="B19234" t="str">
            <v>Unfunded</v>
          </cell>
          <cell r="C19234" t="str">
            <v>Near Prime</v>
          </cell>
          <cell r="D19234" t="str">
            <v>£5k-£10k</v>
          </cell>
          <cell r="O19234">
            <v>0</v>
          </cell>
          <cell r="P19234">
            <v>0</v>
          </cell>
        </row>
        <row r="19235">
          <cell r="A19235">
            <v>45777</v>
          </cell>
          <cell r="B19235" t="str">
            <v>Unfunded</v>
          </cell>
          <cell r="C19235" t="str">
            <v>Near Prime</v>
          </cell>
          <cell r="D19235" t="str">
            <v>£5k-£10k</v>
          </cell>
          <cell r="O19235">
            <v>0</v>
          </cell>
          <cell r="P19235">
            <v>0</v>
          </cell>
        </row>
        <row r="19236">
          <cell r="A19236">
            <v>45777</v>
          </cell>
          <cell r="B19236" t="str">
            <v>Unfunded</v>
          </cell>
          <cell r="C19236" t="str">
            <v>Near Prime</v>
          </cell>
          <cell r="D19236" t="str">
            <v>£5k-£10k</v>
          </cell>
          <cell r="O19236">
            <v>0</v>
          </cell>
          <cell r="P19236">
            <v>0</v>
          </cell>
        </row>
        <row r="19237">
          <cell r="A19237">
            <v>45777</v>
          </cell>
          <cell r="B19237" t="str">
            <v>Unfunded</v>
          </cell>
          <cell r="C19237" t="str">
            <v>Near Prime</v>
          </cell>
          <cell r="D19237" t="str">
            <v>£5k-£10k</v>
          </cell>
          <cell r="O19237">
            <v>0</v>
          </cell>
          <cell r="P19237">
            <v>0</v>
          </cell>
        </row>
        <row r="19238">
          <cell r="A19238">
            <v>45777</v>
          </cell>
          <cell r="B19238" t="str">
            <v>Unfunded</v>
          </cell>
          <cell r="C19238" t="str">
            <v>Near Prime</v>
          </cell>
          <cell r="D19238" t="str">
            <v>£5k-£10k</v>
          </cell>
          <cell r="O19238">
            <v>0</v>
          </cell>
          <cell r="P19238">
            <v>0</v>
          </cell>
        </row>
        <row r="19239">
          <cell r="A19239">
            <v>45777</v>
          </cell>
          <cell r="B19239" t="str">
            <v>Unfunded</v>
          </cell>
          <cell r="C19239" t="str">
            <v>Near Prime</v>
          </cell>
          <cell r="D19239" t="str">
            <v>£5k-£10k</v>
          </cell>
          <cell r="O19239">
            <v>-14.99</v>
          </cell>
          <cell r="P19239">
            <v>0</v>
          </cell>
        </row>
        <row r="19240">
          <cell r="A19240">
            <v>45777</v>
          </cell>
          <cell r="B19240" t="str">
            <v>Unfunded</v>
          </cell>
          <cell r="C19240" t="str">
            <v>Near Prime</v>
          </cell>
          <cell r="D19240" t="str">
            <v>£5k-£10k</v>
          </cell>
          <cell r="O19240">
            <v>-104.26</v>
          </cell>
          <cell r="P19240">
            <v>0</v>
          </cell>
        </row>
        <row r="19241">
          <cell r="A19241">
            <v>45777</v>
          </cell>
          <cell r="B19241" t="str">
            <v>Unfunded</v>
          </cell>
          <cell r="C19241" t="str">
            <v>Near Prime</v>
          </cell>
          <cell r="D19241" t="str">
            <v>£5k-£10k</v>
          </cell>
          <cell r="O19241">
            <v>-556.73</v>
          </cell>
          <cell r="P19241">
            <v>0</v>
          </cell>
        </row>
        <row r="19242">
          <cell r="A19242">
            <v>45777</v>
          </cell>
          <cell r="B19242" t="str">
            <v>Unfunded</v>
          </cell>
          <cell r="C19242" t="str">
            <v>Near Prime</v>
          </cell>
          <cell r="D19242" t="str">
            <v>£5k-£10k</v>
          </cell>
          <cell r="O19242">
            <v>-130</v>
          </cell>
          <cell r="P19242">
            <v>0</v>
          </cell>
        </row>
        <row r="19243">
          <cell r="A19243">
            <v>45777</v>
          </cell>
          <cell r="B19243" t="str">
            <v>Unfunded</v>
          </cell>
          <cell r="C19243" t="str">
            <v>Near Prime</v>
          </cell>
          <cell r="D19243" t="str">
            <v>£5k-£10k</v>
          </cell>
          <cell r="O19243">
            <v>-342.98</v>
          </cell>
          <cell r="P19243">
            <v>0</v>
          </cell>
        </row>
        <row r="19244">
          <cell r="A19244">
            <v>45777</v>
          </cell>
          <cell r="B19244" t="str">
            <v>Unfunded</v>
          </cell>
          <cell r="C19244" t="str">
            <v>Near Prime</v>
          </cell>
          <cell r="D19244" t="str">
            <v>£5k-£10k</v>
          </cell>
          <cell r="O19244">
            <v>-10.86</v>
          </cell>
          <cell r="P19244">
            <v>0</v>
          </cell>
        </row>
        <row r="19245">
          <cell r="A19245">
            <v>45777</v>
          </cell>
          <cell r="B19245" t="str">
            <v>Unfunded</v>
          </cell>
          <cell r="C19245" t="str">
            <v>Near Prime</v>
          </cell>
          <cell r="D19245" t="str">
            <v>£5k-£10k</v>
          </cell>
          <cell r="O19245">
            <v>0</v>
          </cell>
          <cell r="P19245">
            <v>0</v>
          </cell>
        </row>
        <row r="19246">
          <cell r="A19246">
            <v>45777</v>
          </cell>
          <cell r="B19246" t="str">
            <v>Unfunded</v>
          </cell>
          <cell r="C19246" t="str">
            <v>Near Prime</v>
          </cell>
          <cell r="D19246" t="str">
            <v>£5k-£10k</v>
          </cell>
          <cell r="O19246">
            <v>0</v>
          </cell>
          <cell r="P19246">
            <v>0</v>
          </cell>
        </row>
        <row r="19247">
          <cell r="A19247">
            <v>45777</v>
          </cell>
          <cell r="B19247" t="str">
            <v>Unfunded</v>
          </cell>
          <cell r="C19247" t="str">
            <v>Near Prime</v>
          </cell>
          <cell r="D19247" t="str">
            <v>£5k-£10k</v>
          </cell>
          <cell r="O19247">
            <v>0</v>
          </cell>
          <cell r="P19247">
            <v>0</v>
          </cell>
        </row>
        <row r="19248">
          <cell r="A19248">
            <v>45777</v>
          </cell>
          <cell r="B19248" t="str">
            <v>Unfunded</v>
          </cell>
          <cell r="C19248" t="str">
            <v>Near Prime</v>
          </cell>
          <cell r="D19248" t="str">
            <v>£5k-£10k</v>
          </cell>
          <cell r="O19248">
            <v>0</v>
          </cell>
          <cell r="P19248">
            <v>0</v>
          </cell>
        </row>
        <row r="19249">
          <cell r="A19249">
            <v>45777</v>
          </cell>
          <cell r="B19249" t="str">
            <v>Unfunded</v>
          </cell>
          <cell r="C19249" t="str">
            <v>Near Prime</v>
          </cell>
          <cell r="D19249" t="str">
            <v>£5k-£10k</v>
          </cell>
          <cell r="O19249">
            <v>0</v>
          </cell>
          <cell r="P19249">
            <v>0</v>
          </cell>
        </row>
        <row r="19250">
          <cell r="A19250">
            <v>45777</v>
          </cell>
          <cell r="B19250" t="str">
            <v>Unfunded</v>
          </cell>
          <cell r="C19250" t="str">
            <v>Near Prime</v>
          </cell>
          <cell r="D19250" t="str">
            <v>£5k-£10k</v>
          </cell>
          <cell r="O19250">
            <v>-20</v>
          </cell>
          <cell r="P19250">
            <v>0</v>
          </cell>
        </row>
        <row r="19251">
          <cell r="A19251">
            <v>45777</v>
          </cell>
          <cell r="B19251" t="str">
            <v>Unfunded</v>
          </cell>
          <cell r="C19251" t="str">
            <v>Near Prime</v>
          </cell>
          <cell r="D19251" t="str">
            <v>£5k-£10k</v>
          </cell>
          <cell r="O19251">
            <v>0</v>
          </cell>
          <cell r="P19251">
            <v>0</v>
          </cell>
        </row>
        <row r="19252">
          <cell r="A19252">
            <v>45777</v>
          </cell>
          <cell r="B19252" t="str">
            <v>Unfunded</v>
          </cell>
          <cell r="C19252" t="str">
            <v>Near Prime</v>
          </cell>
          <cell r="D19252" t="str">
            <v>£5k-£10k</v>
          </cell>
          <cell r="O19252">
            <v>0</v>
          </cell>
          <cell r="P19252">
            <v>0</v>
          </cell>
        </row>
        <row r="19253">
          <cell r="A19253">
            <v>45777</v>
          </cell>
          <cell r="B19253" t="str">
            <v>Unfunded</v>
          </cell>
          <cell r="C19253" t="str">
            <v>Near Prime</v>
          </cell>
          <cell r="D19253" t="str">
            <v>£5k-£10k</v>
          </cell>
          <cell r="O19253">
            <v>-5</v>
          </cell>
          <cell r="P19253">
            <v>0</v>
          </cell>
        </row>
        <row r="19254">
          <cell r="A19254">
            <v>45777</v>
          </cell>
          <cell r="B19254" t="str">
            <v>Unfunded</v>
          </cell>
          <cell r="C19254" t="str">
            <v>Near Prime</v>
          </cell>
          <cell r="D19254" t="str">
            <v>£5k-£10k</v>
          </cell>
          <cell r="O19254">
            <v>0</v>
          </cell>
          <cell r="P19254">
            <v>0</v>
          </cell>
        </row>
        <row r="19255">
          <cell r="A19255">
            <v>45777</v>
          </cell>
          <cell r="B19255" t="str">
            <v>Unfunded</v>
          </cell>
          <cell r="C19255" t="str">
            <v>Near Prime</v>
          </cell>
          <cell r="D19255" t="str">
            <v>£5k-£10k</v>
          </cell>
          <cell r="O19255">
            <v>-220.04</v>
          </cell>
          <cell r="P19255">
            <v>0</v>
          </cell>
        </row>
        <row r="19256">
          <cell r="A19256">
            <v>45777</v>
          </cell>
          <cell r="B19256" t="str">
            <v>Unfunded</v>
          </cell>
          <cell r="C19256" t="str">
            <v>Near Prime</v>
          </cell>
          <cell r="D19256" t="str">
            <v>£5k-£10k</v>
          </cell>
          <cell r="O19256">
            <v>-81.7</v>
          </cell>
          <cell r="P19256">
            <v>0</v>
          </cell>
        </row>
        <row r="19257">
          <cell r="A19257">
            <v>45777</v>
          </cell>
          <cell r="B19257" t="str">
            <v>Unfunded</v>
          </cell>
          <cell r="C19257" t="str">
            <v>Near Prime</v>
          </cell>
          <cell r="D19257" t="str">
            <v>£5k-£10k</v>
          </cell>
          <cell r="O19257">
            <v>-22.84</v>
          </cell>
          <cell r="P19257">
            <v>0</v>
          </cell>
        </row>
        <row r="19258">
          <cell r="A19258">
            <v>45777</v>
          </cell>
          <cell r="B19258" t="str">
            <v>Unfunded</v>
          </cell>
          <cell r="C19258" t="str">
            <v>Near Prime</v>
          </cell>
          <cell r="D19258" t="str">
            <v>£5k-£10k</v>
          </cell>
          <cell r="O19258">
            <v>0</v>
          </cell>
          <cell r="P19258">
            <v>0</v>
          </cell>
        </row>
        <row r="19259">
          <cell r="A19259">
            <v>45777</v>
          </cell>
          <cell r="B19259" t="str">
            <v>Unfunded</v>
          </cell>
          <cell r="C19259" t="str">
            <v>Near Prime</v>
          </cell>
          <cell r="D19259" t="str">
            <v>£5k-£10k</v>
          </cell>
          <cell r="O19259">
            <v>-100</v>
          </cell>
          <cell r="P19259">
            <v>0</v>
          </cell>
        </row>
        <row r="19260">
          <cell r="A19260">
            <v>45777</v>
          </cell>
          <cell r="B19260" t="str">
            <v>Unfunded</v>
          </cell>
          <cell r="C19260" t="str">
            <v>Near Prime</v>
          </cell>
          <cell r="D19260" t="str">
            <v>£5k-£10k</v>
          </cell>
          <cell r="O19260">
            <v>-1</v>
          </cell>
          <cell r="P19260">
            <v>0</v>
          </cell>
        </row>
        <row r="19261">
          <cell r="A19261">
            <v>45777</v>
          </cell>
          <cell r="B19261" t="str">
            <v>Unfunded</v>
          </cell>
          <cell r="C19261" t="str">
            <v>Near Prime</v>
          </cell>
          <cell r="D19261" t="str">
            <v>£5k-£10k</v>
          </cell>
          <cell r="O19261">
            <v>-15.33</v>
          </cell>
          <cell r="P19261">
            <v>0</v>
          </cell>
        </row>
        <row r="19262">
          <cell r="A19262">
            <v>45777</v>
          </cell>
          <cell r="B19262" t="str">
            <v>Unfunded</v>
          </cell>
          <cell r="C19262" t="str">
            <v>Near Prime</v>
          </cell>
          <cell r="D19262" t="str">
            <v>£5k-£10k</v>
          </cell>
          <cell r="O19262">
            <v>0</v>
          </cell>
          <cell r="P19262">
            <v>0</v>
          </cell>
        </row>
        <row r="19263">
          <cell r="A19263">
            <v>45777</v>
          </cell>
          <cell r="B19263" t="str">
            <v>Unfunded</v>
          </cell>
          <cell r="C19263" t="str">
            <v>Near Prime</v>
          </cell>
          <cell r="D19263" t="str">
            <v>£5k-£10k</v>
          </cell>
          <cell r="O19263">
            <v>0</v>
          </cell>
          <cell r="P19263">
            <v>0</v>
          </cell>
        </row>
        <row r="19264">
          <cell r="A19264">
            <v>45777</v>
          </cell>
          <cell r="B19264" t="str">
            <v>Unfunded</v>
          </cell>
          <cell r="C19264" t="str">
            <v>Near Prime</v>
          </cell>
          <cell r="D19264" t="str">
            <v>£5k-£10k</v>
          </cell>
          <cell r="O19264">
            <v>-48.04</v>
          </cell>
          <cell r="P19264">
            <v>0</v>
          </cell>
        </row>
        <row r="19265">
          <cell r="A19265">
            <v>45777</v>
          </cell>
          <cell r="B19265" t="str">
            <v>Unfunded</v>
          </cell>
          <cell r="C19265" t="str">
            <v>Near Prime</v>
          </cell>
          <cell r="D19265" t="str">
            <v>£5k-£10k</v>
          </cell>
          <cell r="O19265">
            <v>-160</v>
          </cell>
          <cell r="P19265">
            <v>0</v>
          </cell>
        </row>
        <row r="19266">
          <cell r="A19266">
            <v>45777</v>
          </cell>
          <cell r="B19266" t="str">
            <v>Unfunded</v>
          </cell>
          <cell r="C19266" t="str">
            <v>Near Prime</v>
          </cell>
          <cell r="D19266" t="str">
            <v>£5k-£10k</v>
          </cell>
          <cell r="O19266">
            <v>-539.63</v>
          </cell>
          <cell r="P19266">
            <v>0</v>
          </cell>
        </row>
        <row r="19267">
          <cell r="A19267">
            <v>45777</v>
          </cell>
          <cell r="B19267" t="str">
            <v>Unfunded</v>
          </cell>
          <cell r="C19267" t="str">
            <v>Near Prime</v>
          </cell>
          <cell r="D19267" t="str">
            <v>£5k-£10k</v>
          </cell>
          <cell r="O19267">
            <v>-152.11000000000001</v>
          </cell>
          <cell r="P19267">
            <v>0</v>
          </cell>
        </row>
        <row r="19268">
          <cell r="A19268">
            <v>45777</v>
          </cell>
          <cell r="B19268" t="str">
            <v>Unfunded</v>
          </cell>
          <cell r="C19268" t="str">
            <v>Near Prime</v>
          </cell>
          <cell r="D19268" t="str">
            <v>£5k-£10k</v>
          </cell>
          <cell r="O19268">
            <v>-40.36</v>
          </cell>
          <cell r="P19268">
            <v>0</v>
          </cell>
        </row>
        <row r="19269">
          <cell r="A19269">
            <v>45777</v>
          </cell>
          <cell r="B19269" t="str">
            <v>Unfunded</v>
          </cell>
          <cell r="C19269" t="str">
            <v>Near Prime</v>
          </cell>
          <cell r="D19269" t="str">
            <v>£5k-£10k</v>
          </cell>
          <cell r="O19269">
            <v>0</v>
          </cell>
          <cell r="P19269">
            <v>0</v>
          </cell>
        </row>
        <row r="19270">
          <cell r="A19270">
            <v>45777</v>
          </cell>
          <cell r="B19270" t="str">
            <v>Unfunded</v>
          </cell>
          <cell r="C19270" t="str">
            <v>Near Prime</v>
          </cell>
          <cell r="D19270" t="str">
            <v>£5k-£10k</v>
          </cell>
          <cell r="O19270">
            <v>-40</v>
          </cell>
          <cell r="P19270">
            <v>0</v>
          </cell>
        </row>
        <row r="19271">
          <cell r="A19271">
            <v>45777</v>
          </cell>
          <cell r="B19271" t="str">
            <v>Unfunded</v>
          </cell>
          <cell r="C19271" t="str">
            <v>Near Prime</v>
          </cell>
          <cell r="D19271" t="str">
            <v>£5k-£10k</v>
          </cell>
          <cell r="O19271">
            <v>-83.61</v>
          </cell>
          <cell r="P19271">
            <v>0</v>
          </cell>
        </row>
        <row r="19272">
          <cell r="A19272">
            <v>45777</v>
          </cell>
          <cell r="B19272" t="str">
            <v>Unfunded</v>
          </cell>
          <cell r="C19272" t="str">
            <v>Near Prime</v>
          </cell>
          <cell r="D19272" t="str">
            <v>£5k-£10k</v>
          </cell>
          <cell r="O19272">
            <v>0</v>
          </cell>
          <cell r="P19272">
            <v>0</v>
          </cell>
        </row>
        <row r="19273">
          <cell r="A19273">
            <v>45777</v>
          </cell>
          <cell r="B19273" t="str">
            <v>Unfunded</v>
          </cell>
          <cell r="C19273" t="str">
            <v>Near Prime</v>
          </cell>
          <cell r="D19273" t="str">
            <v>£5k-£10k</v>
          </cell>
          <cell r="O19273">
            <v>-49.38</v>
          </cell>
          <cell r="P19273">
            <v>0</v>
          </cell>
        </row>
        <row r="19274">
          <cell r="A19274">
            <v>45777</v>
          </cell>
          <cell r="B19274" t="str">
            <v>Unfunded</v>
          </cell>
          <cell r="C19274" t="str">
            <v>Near Prime</v>
          </cell>
          <cell r="D19274" t="str">
            <v>£5k-£10k</v>
          </cell>
          <cell r="O19274">
            <v>0</v>
          </cell>
          <cell r="P19274">
            <v>0</v>
          </cell>
        </row>
        <row r="19275">
          <cell r="A19275">
            <v>45777</v>
          </cell>
          <cell r="B19275" t="str">
            <v>Unfunded</v>
          </cell>
          <cell r="C19275" t="str">
            <v>Near Prime</v>
          </cell>
          <cell r="D19275" t="str">
            <v>£5k-£10k</v>
          </cell>
          <cell r="O19275">
            <v>-54</v>
          </cell>
          <cell r="P19275">
            <v>0</v>
          </cell>
        </row>
        <row r="19276">
          <cell r="A19276">
            <v>45777</v>
          </cell>
          <cell r="B19276" t="str">
            <v>Unfunded</v>
          </cell>
          <cell r="C19276" t="str">
            <v>Near Prime</v>
          </cell>
          <cell r="D19276" t="str">
            <v>£5k-£10k</v>
          </cell>
          <cell r="O19276">
            <v>0</v>
          </cell>
          <cell r="P19276">
            <v>0</v>
          </cell>
        </row>
        <row r="19277">
          <cell r="A19277">
            <v>45777</v>
          </cell>
          <cell r="B19277" t="str">
            <v>Unfunded</v>
          </cell>
          <cell r="C19277" t="str">
            <v>Near Prime</v>
          </cell>
          <cell r="D19277" t="str">
            <v>£5k-£10k</v>
          </cell>
          <cell r="O19277">
            <v>-9.8000000000000007</v>
          </cell>
          <cell r="P19277">
            <v>0</v>
          </cell>
        </row>
        <row r="19278">
          <cell r="A19278">
            <v>45777</v>
          </cell>
          <cell r="B19278" t="str">
            <v>Unfunded</v>
          </cell>
          <cell r="C19278" t="str">
            <v>Near Prime</v>
          </cell>
          <cell r="D19278" t="str">
            <v>£5k-£10k</v>
          </cell>
          <cell r="O19278">
            <v>-101.3</v>
          </cell>
          <cell r="P19278">
            <v>0</v>
          </cell>
        </row>
        <row r="19279">
          <cell r="A19279">
            <v>45777</v>
          </cell>
          <cell r="B19279" t="str">
            <v>Unfunded</v>
          </cell>
          <cell r="C19279" t="str">
            <v>Near Prime</v>
          </cell>
          <cell r="D19279" t="str">
            <v>£5k-£10k</v>
          </cell>
          <cell r="O19279">
            <v>255.74</v>
          </cell>
          <cell r="P19279">
            <v>0</v>
          </cell>
        </row>
        <row r="19280">
          <cell r="A19280">
            <v>45777</v>
          </cell>
          <cell r="B19280" t="str">
            <v>Unfunded</v>
          </cell>
          <cell r="C19280" t="str">
            <v>Near Prime</v>
          </cell>
          <cell r="D19280" t="str">
            <v>£5k-£10k</v>
          </cell>
          <cell r="O19280">
            <v>-50</v>
          </cell>
          <cell r="P19280">
            <v>0</v>
          </cell>
        </row>
        <row r="19281">
          <cell r="A19281">
            <v>45777</v>
          </cell>
          <cell r="B19281" t="str">
            <v>Unfunded</v>
          </cell>
          <cell r="C19281" t="str">
            <v>Near Prime</v>
          </cell>
          <cell r="D19281" t="str">
            <v>£5k-£10k</v>
          </cell>
          <cell r="O19281">
            <v>0</v>
          </cell>
          <cell r="P19281">
            <v>0</v>
          </cell>
        </row>
        <row r="19282">
          <cell r="A19282">
            <v>45777</v>
          </cell>
          <cell r="B19282" t="str">
            <v>Unfunded</v>
          </cell>
          <cell r="C19282" t="str">
            <v>Near Prime</v>
          </cell>
          <cell r="D19282" t="str">
            <v>£5k-£10k</v>
          </cell>
          <cell r="O19282">
            <v>-100</v>
          </cell>
          <cell r="P19282">
            <v>0</v>
          </cell>
        </row>
        <row r="19283">
          <cell r="A19283">
            <v>45777</v>
          </cell>
          <cell r="B19283" t="str">
            <v>Unfunded</v>
          </cell>
          <cell r="C19283" t="str">
            <v>Near Prime</v>
          </cell>
          <cell r="D19283" t="str">
            <v>£5k-£10k</v>
          </cell>
          <cell r="O19283">
            <v>0</v>
          </cell>
          <cell r="P19283">
            <v>0</v>
          </cell>
        </row>
        <row r="19284">
          <cell r="A19284">
            <v>45777</v>
          </cell>
          <cell r="B19284" t="str">
            <v>Unfunded</v>
          </cell>
          <cell r="C19284" t="str">
            <v>Near Prime</v>
          </cell>
          <cell r="D19284" t="str">
            <v>£5k-£10k</v>
          </cell>
          <cell r="O19284">
            <v>0</v>
          </cell>
          <cell r="P19284">
            <v>0</v>
          </cell>
        </row>
        <row r="19285">
          <cell r="A19285">
            <v>45777</v>
          </cell>
          <cell r="B19285" t="str">
            <v>Unfunded</v>
          </cell>
          <cell r="C19285" t="str">
            <v>Near Prime</v>
          </cell>
          <cell r="D19285" t="str">
            <v>£5k-£10k</v>
          </cell>
          <cell r="O19285">
            <v>-400</v>
          </cell>
          <cell r="P19285">
            <v>0</v>
          </cell>
        </row>
        <row r="19286">
          <cell r="A19286">
            <v>45777</v>
          </cell>
          <cell r="B19286" t="str">
            <v>Unfunded</v>
          </cell>
          <cell r="C19286" t="str">
            <v>Near Prime</v>
          </cell>
          <cell r="D19286" t="str">
            <v>£5k-£10k</v>
          </cell>
          <cell r="O19286">
            <v>-301</v>
          </cell>
          <cell r="P19286">
            <v>0</v>
          </cell>
        </row>
        <row r="19287">
          <cell r="A19287">
            <v>45777</v>
          </cell>
          <cell r="B19287" t="str">
            <v>Unfunded</v>
          </cell>
          <cell r="C19287" t="str">
            <v>Near Prime</v>
          </cell>
          <cell r="D19287" t="str">
            <v>£5k-£10k</v>
          </cell>
          <cell r="O19287">
            <v>0</v>
          </cell>
          <cell r="P19287">
            <v>0</v>
          </cell>
        </row>
        <row r="19288">
          <cell r="A19288">
            <v>45777</v>
          </cell>
          <cell r="B19288" t="str">
            <v>Unfunded</v>
          </cell>
          <cell r="C19288" t="str">
            <v>Near Prime</v>
          </cell>
          <cell r="D19288" t="str">
            <v>£5k-£10k</v>
          </cell>
          <cell r="O19288">
            <v>0</v>
          </cell>
          <cell r="P19288">
            <v>0</v>
          </cell>
        </row>
        <row r="19289">
          <cell r="A19289">
            <v>45777</v>
          </cell>
          <cell r="B19289" t="str">
            <v>Unfunded</v>
          </cell>
          <cell r="C19289" t="str">
            <v>Near Prime</v>
          </cell>
          <cell r="D19289" t="str">
            <v>£5k-£10k</v>
          </cell>
          <cell r="O19289">
            <v>0</v>
          </cell>
          <cell r="P19289">
            <v>0</v>
          </cell>
        </row>
        <row r="19290">
          <cell r="A19290">
            <v>45777</v>
          </cell>
          <cell r="B19290" t="str">
            <v>Unfunded</v>
          </cell>
          <cell r="C19290" t="str">
            <v>Near Prime</v>
          </cell>
          <cell r="D19290" t="str">
            <v>£5k-£10k</v>
          </cell>
          <cell r="O19290">
            <v>0</v>
          </cell>
          <cell r="P19290">
            <v>0</v>
          </cell>
        </row>
        <row r="19291">
          <cell r="A19291">
            <v>45777</v>
          </cell>
          <cell r="B19291" t="str">
            <v>Unfunded</v>
          </cell>
          <cell r="C19291" t="str">
            <v>Near Prime</v>
          </cell>
          <cell r="D19291" t="str">
            <v>£5k-£10k</v>
          </cell>
          <cell r="O19291">
            <v>0</v>
          </cell>
          <cell r="P19291">
            <v>0</v>
          </cell>
        </row>
        <row r="19292">
          <cell r="A19292">
            <v>45777</v>
          </cell>
          <cell r="B19292" t="str">
            <v>Unfunded</v>
          </cell>
          <cell r="C19292" t="str">
            <v>Near Prime</v>
          </cell>
          <cell r="D19292" t="str">
            <v>£5k-£10k</v>
          </cell>
          <cell r="O19292">
            <v>0</v>
          </cell>
          <cell r="P19292">
            <v>0</v>
          </cell>
        </row>
        <row r="19293">
          <cell r="A19293">
            <v>45777</v>
          </cell>
          <cell r="B19293" t="str">
            <v>Unfunded</v>
          </cell>
          <cell r="C19293" t="str">
            <v>Near Prime</v>
          </cell>
          <cell r="D19293" t="str">
            <v>£5k-£10k</v>
          </cell>
          <cell r="O19293">
            <v>0</v>
          </cell>
          <cell r="P19293">
            <v>0</v>
          </cell>
        </row>
        <row r="19294">
          <cell r="A19294">
            <v>45777</v>
          </cell>
          <cell r="B19294" t="str">
            <v>Unfunded</v>
          </cell>
          <cell r="C19294" t="str">
            <v>Near Prime</v>
          </cell>
          <cell r="D19294" t="str">
            <v>£5k-£10k</v>
          </cell>
          <cell r="O19294">
            <v>0</v>
          </cell>
          <cell r="P19294">
            <v>0</v>
          </cell>
        </row>
        <row r="19295">
          <cell r="A19295">
            <v>45777</v>
          </cell>
          <cell r="B19295" t="str">
            <v>Unfunded</v>
          </cell>
          <cell r="C19295" t="str">
            <v>Near Prime</v>
          </cell>
          <cell r="D19295" t="str">
            <v>£5k-£10k</v>
          </cell>
          <cell r="O19295">
            <v>0</v>
          </cell>
          <cell r="P19295">
            <v>0</v>
          </cell>
        </row>
        <row r="19296">
          <cell r="A19296">
            <v>45777</v>
          </cell>
          <cell r="B19296" t="str">
            <v>Unfunded</v>
          </cell>
          <cell r="C19296" t="str">
            <v>Near Prime</v>
          </cell>
          <cell r="D19296" t="str">
            <v>£5k-£10k</v>
          </cell>
          <cell r="O19296">
            <v>-245.88</v>
          </cell>
          <cell r="P19296">
            <v>0</v>
          </cell>
        </row>
        <row r="19297">
          <cell r="A19297">
            <v>45777</v>
          </cell>
          <cell r="B19297" t="str">
            <v>Unfunded</v>
          </cell>
          <cell r="C19297" t="str">
            <v>Near Prime</v>
          </cell>
          <cell r="D19297" t="str">
            <v>£5k-£10k</v>
          </cell>
          <cell r="O19297">
            <v>0</v>
          </cell>
          <cell r="P19297">
            <v>0</v>
          </cell>
        </row>
        <row r="19298">
          <cell r="A19298">
            <v>45777</v>
          </cell>
          <cell r="B19298" t="str">
            <v>Unfunded</v>
          </cell>
          <cell r="C19298" t="str">
            <v>Near Prime</v>
          </cell>
          <cell r="D19298" t="str">
            <v>£5k-£10k</v>
          </cell>
          <cell r="O19298">
            <v>0</v>
          </cell>
          <cell r="P19298">
            <v>0</v>
          </cell>
        </row>
        <row r="19299">
          <cell r="A19299">
            <v>45777</v>
          </cell>
          <cell r="B19299" t="str">
            <v>Unfunded</v>
          </cell>
          <cell r="C19299" t="str">
            <v>Near Prime</v>
          </cell>
          <cell r="D19299" t="str">
            <v>£5k-£10k</v>
          </cell>
          <cell r="O19299">
            <v>-238.97</v>
          </cell>
          <cell r="P19299">
            <v>0</v>
          </cell>
        </row>
        <row r="19300">
          <cell r="A19300">
            <v>45777</v>
          </cell>
          <cell r="B19300" t="str">
            <v>Unfunded</v>
          </cell>
          <cell r="C19300" t="str">
            <v>Near Prime</v>
          </cell>
          <cell r="D19300" t="str">
            <v>£5k-£10k</v>
          </cell>
          <cell r="O19300">
            <v>-240.91</v>
          </cell>
          <cell r="P19300">
            <v>0</v>
          </cell>
        </row>
        <row r="19301">
          <cell r="A19301">
            <v>45777</v>
          </cell>
          <cell r="B19301" t="str">
            <v>Unfunded</v>
          </cell>
          <cell r="C19301" t="str">
            <v>Near Prime</v>
          </cell>
          <cell r="D19301" t="str">
            <v>£5k-£10k</v>
          </cell>
          <cell r="O19301">
            <v>-106.88</v>
          </cell>
          <cell r="P19301">
            <v>0</v>
          </cell>
        </row>
        <row r="19302">
          <cell r="A19302">
            <v>45777</v>
          </cell>
          <cell r="B19302" t="str">
            <v>Unfunded</v>
          </cell>
          <cell r="C19302" t="str">
            <v>Near Prime</v>
          </cell>
          <cell r="D19302" t="str">
            <v>£5k-£10k</v>
          </cell>
          <cell r="O19302">
            <v>-57.05</v>
          </cell>
          <cell r="P19302">
            <v>0</v>
          </cell>
        </row>
        <row r="19303">
          <cell r="A19303">
            <v>45777</v>
          </cell>
          <cell r="B19303" t="str">
            <v>Unfunded</v>
          </cell>
          <cell r="C19303" t="str">
            <v>Near Prime</v>
          </cell>
          <cell r="D19303" t="str">
            <v>£5k-£10k</v>
          </cell>
          <cell r="O19303">
            <v>0</v>
          </cell>
          <cell r="P19303">
            <v>0</v>
          </cell>
        </row>
        <row r="19304">
          <cell r="A19304">
            <v>45777</v>
          </cell>
          <cell r="B19304" t="str">
            <v>Unfunded</v>
          </cell>
          <cell r="C19304" t="str">
            <v>Near Prime</v>
          </cell>
          <cell r="D19304" t="str">
            <v>£5k-£10k</v>
          </cell>
          <cell r="O19304">
            <v>0</v>
          </cell>
          <cell r="P19304">
            <v>0</v>
          </cell>
        </row>
        <row r="19305">
          <cell r="A19305">
            <v>45777</v>
          </cell>
          <cell r="B19305" t="str">
            <v>Unfunded</v>
          </cell>
          <cell r="C19305" t="str">
            <v>Near Prime</v>
          </cell>
          <cell r="D19305" t="str">
            <v>£5k-£10k</v>
          </cell>
          <cell r="O19305">
            <v>0</v>
          </cell>
          <cell r="P19305">
            <v>0</v>
          </cell>
        </row>
        <row r="19306">
          <cell r="A19306">
            <v>45777</v>
          </cell>
          <cell r="B19306" t="str">
            <v>Unfunded</v>
          </cell>
          <cell r="C19306" t="str">
            <v>Near Prime</v>
          </cell>
          <cell r="D19306" t="str">
            <v>£5k-£10k</v>
          </cell>
          <cell r="O19306">
            <v>-18.82</v>
          </cell>
          <cell r="P19306">
            <v>0</v>
          </cell>
        </row>
        <row r="19307">
          <cell r="A19307">
            <v>45777</v>
          </cell>
          <cell r="B19307" t="str">
            <v>Unfunded</v>
          </cell>
          <cell r="C19307" t="str">
            <v>Near Prime</v>
          </cell>
          <cell r="D19307" t="str">
            <v>£5k-£10k</v>
          </cell>
          <cell r="O19307">
            <v>-19.71</v>
          </cell>
          <cell r="P19307">
            <v>0</v>
          </cell>
        </row>
        <row r="19308">
          <cell r="A19308">
            <v>45777</v>
          </cell>
          <cell r="B19308" t="str">
            <v>Unfunded</v>
          </cell>
          <cell r="C19308" t="str">
            <v>Near Prime</v>
          </cell>
          <cell r="D19308" t="str">
            <v>£5k-£10k</v>
          </cell>
          <cell r="O19308">
            <v>0</v>
          </cell>
          <cell r="P19308">
            <v>0</v>
          </cell>
        </row>
        <row r="19309">
          <cell r="A19309">
            <v>45777</v>
          </cell>
          <cell r="B19309" t="str">
            <v>Unfunded</v>
          </cell>
          <cell r="C19309" t="str">
            <v>Near Prime</v>
          </cell>
          <cell r="D19309" t="str">
            <v>£5k-£10k</v>
          </cell>
          <cell r="O19309">
            <v>-59.43</v>
          </cell>
          <cell r="P19309">
            <v>0</v>
          </cell>
        </row>
        <row r="19310">
          <cell r="A19310">
            <v>45777</v>
          </cell>
          <cell r="B19310" t="str">
            <v>Unfunded</v>
          </cell>
          <cell r="C19310" t="str">
            <v>Near Prime</v>
          </cell>
          <cell r="D19310" t="str">
            <v>£5k-£10k</v>
          </cell>
          <cell r="O19310">
            <v>-44.09</v>
          </cell>
          <cell r="P19310">
            <v>0</v>
          </cell>
        </row>
        <row r="19311">
          <cell r="A19311">
            <v>45777</v>
          </cell>
          <cell r="B19311" t="str">
            <v>Unfunded</v>
          </cell>
          <cell r="C19311" t="str">
            <v>Non Prime</v>
          </cell>
          <cell r="D19311" t="str">
            <v>£0-£5k</v>
          </cell>
          <cell r="O19311">
            <v>0</v>
          </cell>
          <cell r="P19311">
            <v>0</v>
          </cell>
        </row>
        <row r="19312">
          <cell r="A19312">
            <v>45777</v>
          </cell>
          <cell r="B19312" t="str">
            <v>Unfunded</v>
          </cell>
          <cell r="C19312" t="str">
            <v>Non Prime</v>
          </cell>
          <cell r="D19312" t="str">
            <v>£0-£5k</v>
          </cell>
          <cell r="O19312">
            <v>0</v>
          </cell>
          <cell r="P19312">
            <v>0</v>
          </cell>
        </row>
        <row r="19313">
          <cell r="A19313">
            <v>45777</v>
          </cell>
          <cell r="B19313" t="str">
            <v>Unfunded</v>
          </cell>
          <cell r="C19313" t="str">
            <v>Non Prime</v>
          </cell>
          <cell r="D19313" t="str">
            <v>£0-£5k</v>
          </cell>
          <cell r="O19313">
            <v>0</v>
          </cell>
          <cell r="P19313">
            <v>0</v>
          </cell>
        </row>
        <row r="19314">
          <cell r="A19314">
            <v>45777</v>
          </cell>
          <cell r="B19314" t="str">
            <v>Unfunded</v>
          </cell>
          <cell r="C19314" t="str">
            <v>Non Prime</v>
          </cell>
          <cell r="D19314" t="str">
            <v>£0-£5k</v>
          </cell>
          <cell r="O19314">
            <v>0</v>
          </cell>
          <cell r="P19314">
            <v>0</v>
          </cell>
        </row>
        <row r="19315">
          <cell r="A19315">
            <v>45777</v>
          </cell>
          <cell r="B19315" t="str">
            <v>Unfunded</v>
          </cell>
          <cell r="C19315" t="str">
            <v>Non Prime</v>
          </cell>
          <cell r="D19315" t="str">
            <v>£0-£5k</v>
          </cell>
          <cell r="O19315">
            <v>0</v>
          </cell>
          <cell r="P19315">
            <v>0</v>
          </cell>
        </row>
        <row r="19316">
          <cell r="A19316">
            <v>45777</v>
          </cell>
          <cell r="B19316" t="str">
            <v>Unfunded</v>
          </cell>
          <cell r="C19316" t="str">
            <v>Non Prime</v>
          </cell>
          <cell r="D19316" t="str">
            <v>£0-£5k</v>
          </cell>
          <cell r="O19316">
            <v>-56.92</v>
          </cell>
          <cell r="P19316">
            <v>0</v>
          </cell>
        </row>
        <row r="19317">
          <cell r="A19317">
            <v>45777</v>
          </cell>
          <cell r="B19317" t="str">
            <v>Unfunded</v>
          </cell>
          <cell r="C19317" t="str">
            <v>Non Prime</v>
          </cell>
          <cell r="D19317" t="str">
            <v>£0-£5k</v>
          </cell>
          <cell r="O19317">
            <v>0</v>
          </cell>
          <cell r="P19317">
            <v>0</v>
          </cell>
        </row>
        <row r="19318">
          <cell r="A19318">
            <v>45777</v>
          </cell>
          <cell r="B19318" t="str">
            <v>Unfunded</v>
          </cell>
          <cell r="C19318" t="str">
            <v>Prime</v>
          </cell>
          <cell r="D19318" t="str">
            <v>£0-£5k</v>
          </cell>
          <cell r="O19318">
            <v>0</v>
          </cell>
          <cell r="P19318">
            <v>0</v>
          </cell>
        </row>
        <row r="19319">
          <cell r="A19319">
            <v>45777</v>
          </cell>
          <cell r="B19319" t="str">
            <v>Unfunded</v>
          </cell>
          <cell r="C19319" t="str">
            <v>Prime</v>
          </cell>
          <cell r="D19319" t="str">
            <v>£0-£5k</v>
          </cell>
          <cell r="O19319">
            <v>-150.91999999999999</v>
          </cell>
          <cell r="P19319">
            <v>0</v>
          </cell>
        </row>
        <row r="19320">
          <cell r="A19320">
            <v>45777</v>
          </cell>
          <cell r="B19320" t="str">
            <v>Unfunded</v>
          </cell>
          <cell r="C19320" t="str">
            <v>Prime</v>
          </cell>
          <cell r="D19320" t="str">
            <v>£0-£5k</v>
          </cell>
          <cell r="O19320">
            <v>0</v>
          </cell>
          <cell r="P19320">
            <v>0</v>
          </cell>
        </row>
        <row r="19321">
          <cell r="A19321">
            <v>45777</v>
          </cell>
          <cell r="B19321" t="str">
            <v>Unfunded</v>
          </cell>
          <cell r="C19321" t="str">
            <v>Prime</v>
          </cell>
          <cell r="D19321" t="str">
            <v>£0-£5k</v>
          </cell>
          <cell r="O19321">
            <v>0</v>
          </cell>
          <cell r="P19321">
            <v>0</v>
          </cell>
        </row>
        <row r="19322">
          <cell r="A19322">
            <v>45777</v>
          </cell>
          <cell r="B19322" t="str">
            <v>Unfunded</v>
          </cell>
          <cell r="C19322" t="str">
            <v>Prime</v>
          </cell>
          <cell r="D19322" t="str">
            <v>£0-£5k</v>
          </cell>
          <cell r="O19322">
            <v>0</v>
          </cell>
          <cell r="P19322">
            <v>0</v>
          </cell>
        </row>
        <row r="19323">
          <cell r="A19323">
            <v>45777</v>
          </cell>
          <cell r="B19323" t="str">
            <v>Unfunded</v>
          </cell>
          <cell r="C19323" t="str">
            <v>Prime</v>
          </cell>
          <cell r="D19323" t="str">
            <v>£0-£5k</v>
          </cell>
          <cell r="O19323">
            <v>0</v>
          </cell>
          <cell r="P19323">
            <v>0</v>
          </cell>
        </row>
        <row r="19324">
          <cell r="A19324">
            <v>45777</v>
          </cell>
          <cell r="B19324" t="str">
            <v>Unfunded</v>
          </cell>
          <cell r="C19324" t="str">
            <v>Prime</v>
          </cell>
          <cell r="D19324" t="str">
            <v>£0-£5k</v>
          </cell>
          <cell r="O19324">
            <v>0</v>
          </cell>
          <cell r="P19324">
            <v>0</v>
          </cell>
        </row>
        <row r="19325">
          <cell r="A19325">
            <v>45777</v>
          </cell>
          <cell r="B19325" t="str">
            <v>Unfunded</v>
          </cell>
          <cell r="C19325" t="str">
            <v>Prime</v>
          </cell>
          <cell r="D19325" t="str">
            <v>£0-£5k</v>
          </cell>
          <cell r="O19325">
            <v>0</v>
          </cell>
          <cell r="P19325">
            <v>0</v>
          </cell>
        </row>
        <row r="19326">
          <cell r="A19326">
            <v>45777</v>
          </cell>
          <cell r="B19326" t="str">
            <v>Unfunded</v>
          </cell>
          <cell r="C19326" t="str">
            <v>Prime</v>
          </cell>
          <cell r="D19326" t="str">
            <v>£0-£5k</v>
          </cell>
          <cell r="O19326">
            <v>0</v>
          </cell>
          <cell r="P19326">
            <v>0</v>
          </cell>
        </row>
        <row r="19327">
          <cell r="A19327">
            <v>45777</v>
          </cell>
          <cell r="B19327" t="str">
            <v>Unfunded</v>
          </cell>
          <cell r="C19327" t="str">
            <v>Prime</v>
          </cell>
          <cell r="D19327" t="str">
            <v>£0-£5k</v>
          </cell>
          <cell r="O19327">
            <v>-121.28</v>
          </cell>
          <cell r="P19327">
            <v>0</v>
          </cell>
        </row>
        <row r="19328">
          <cell r="A19328">
            <v>45777</v>
          </cell>
          <cell r="B19328" t="str">
            <v>Unfunded</v>
          </cell>
          <cell r="C19328" t="str">
            <v>Prime</v>
          </cell>
          <cell r="D19328" t="str">
            <v>£0-£5k</v>
          </cell>
          <cell r="O19328">
            <v>0</v>
          </cell>
          <cell r="P19328">
            <v>0</v>
          </cell>
        </row>
        <row r="19329">
          <cell r="A19329">
            <v>45777</v>
          </cell>
          <cell r="B19329" t="str">
            <v>Unfunded</v>
          </cell>
          <cell r="C19329" t="str">
            <v>Prime</v>
          </cell>
          <cell r="D19329" t="str">
            <v>£0-£5k</v>
          </cell>
          <cell r="O19329">
            <v>0</v>
          </cell>
          <cell r="P19329">
            <v>0</v>
          </cell>
        </row>
        <row r="19330">
          <cell r="A19330">
            <v>45777</v>
          </cell>
          <cell r="B19330" t="str">
            <v>Unfunded</v>
          </cell>
          <cell r="C19330" t="str">
            <v>Prime</v>
          </cell>
          <cell r="D19330" t="str">
            <v>£0-£5k</v>
          </cell>
          <cell r="O19330">
            <v>0</v>
          </cell>
          <cell r="P19330">
            <v>0</v>
          </cell>
        </row>
        <row r="19331">
          <cell r="A19331">
            <v>45777</v>
          </cell>
          <cell r="B19331" t="str">
            <v>Unfunded</v>
          </cell>
          <cell r="C19331" t="str">
            <v>Prime</v>
          </cell>
          <cell r="D19331" t="str">
            <v>£0-£5k</v>
          </cell>
          <cell r="O19331">
            <v>-125</v>
          </cell>
          <cell r="P19331">
            <v>0</v>
          </cell>
        </row>
        <row r="19332">
          <cell r="A19332">
            <v>45777</v>
          </cell>
          <cell r="B19332" t="str">
            <v>Unfunded</v>
          </cell>
          <cell r="C19332" t="str">
            <v>Prime</v>
          </cell>
          <cell r="D19332" t="str">
            <v>£0-£5k</v>
          </cell>
          <cell r="O19332">
            <v>0</v>
          </cell>
          <cell r="P19332">
            <v>0</v>
          </cell>
        </row>
        <row r="19333">
          <cell r="A19333">
            <v>45777</v>
          </cell>
          <cell r="B19333" t="str">
            <v>Unfunded</v>
          </cell>
          <cell r="C19333" t="str">
            <v>Prime</v>
          </cell>
          <cell r="D19333" t="str">
            <v>£0-£5k</v>
          </cell>
          <cell r="O19333">
            <v>0</v>
          </cell>
          <cell r="P19333">
            <v>0</v>
          </cell>
        </row>
        <row r="19334">
          <cell r="A19334">
            <v>45777</v>
          </cell>
          <cell r="B19334" t="str">
            <v>Unfunded</v>
          </cell>
          <cell r="C19334" t="str">
            <v>Prime</v>
          </cell>
          <cell r="D19334" t="str">
            <v>£0-£5k</v>
          </cell>
          <cell r="O19334">
            <v>0</v>
          </cell>
          <cell r="P19334">
            <v>0</v>
          </cell>
        </row>
        <row r="19335">
          <cell r="A19335">
            <v>45777</v>
          </cell>
          <cell r="B19335" t="str">
            <v>Unfunded</v>
          </cell>
          <cell r="C19335" t="str">
            <v>Prime</v>
          </cell>
          <cell r="D19335" t="str">
            <v>£0-£5k</v>
          </cell>
          <cell r="O19335">
            <v>0</v>
          </cell>
          <cell r="P19335">
            <v>0</v>
          </cell>
        </row>
        <row r="19336">
          <cell r="A19336">
            <v>45777</v>
          </cell>
          <cell r="B19336" t="str">
            <v>Unfunded</v>
          </cell>
          <cell r="C19336" t="str">
            <v>Prime</v>
          </cell>
          <cell r="D19336" t="str">
            <v>£0-£5k</v>
          </cell>
          <cell r="O19336">
            <v>0</v>
          </cell>
          <cell r="P19336">
            <v>0</v>
          </cell>
        </row>
        <row r="19337">
          <cell r="A19337">
            <v>45777</v>
          </cell>
          <cell r="B19337" t="str">
            <v>Unfunded</v>
          </cell>
          <cell r="C19337" t="str">
            <v>Prime</v>
          </cell>
          <cell r="D19337" t="str">
            <v>£0-£5k</v>
          </cell>
          <cell r="O19337">
            <v>-30</v>
          </cell>
          <cell r="P19337">
            <v>0</v>
          </cell>
        </row>
        <row r="19338">
          <cell r="A19338">
            <v>45777</v>
          </cell>
          <cell r="B19338" t="str">
            <v>Unfunded</v>
          </cell>
          <cell r="C19338" t="str">
            <v>Prime</v>
          </cell>
          <cell r="D19338" t="str">
            <v>£0-£5k</v>
          </cell>
          <cell r="O19338">
            <v>0</v>
          </cell>
          <cell r="P19338">
            <v>0</v>
          </cell>
        </row>
        <row r="19339">
          <cell r="A19339">
            <v>45777</v>
          </cell>
          <cell r="B19339" t="str">
            <v>Unfunded</v>
          </cell>
          <cell r="C19339" t="str">
            <v>Prime</v>
          </cell>
          <cell r="D19339" t="str">
            <v>£0-£5k</v>
          </cell>
          <cell r="O19339">
            <v>0</v>
          </cell>
          <cell r="P19339">
            <v>0</v>
          </cell>
        </row>
        <row r="19340">
          <cell r="A19340">
            <v>45777</v>
          </cell>
          <cell r="B19340" t="str">
            <v>Unfunded</v>
          </cell>
          <cell r="C19340" t="str">
            <v>Prime</v>
          </cell>
          <cell r="D19340" t="str">
            <v>£0-£5k</v>
          </cell>
          <cell r="O19340">
            <v>0</v>
          </cell>
          <cell r="P19340">
            <v>0</v>
          </cell>
        </row>
        <row r="19341">
          <cell r="A19341">
            <v>45777</v>
          </cell>
          <cell r="B19341" t="str">
            <v>Unfunded</v>
          </cell>
          <cell r="C19341" t="str">
            <v>Prime</v>
          </cell>
          <cell r="D19341" t="str">
            <v>£0-£5k</v>
          </cell>
          <cell r="O19341">
            <v>-13.27</v>
          </cell>
          <cell r="P19341">
            <v>0</v>
          </cell>
        </row>
        <row r="19342">
          <cell r="A19342">
            <v>45777</v>
          </cell>
          <cell r="B19342" t="str">
            <v>Unfunded</v>
          </cell>
          <cell r="C19342" t="str">
            <v>Prime</v>
          </cell>
          <cell r="D19342" t="str">
            <v>£0-£5k</v>
          </cell>
          <cell r="O19342">
            <v>0</v>
          </cell>
          <cell r="P19342">
            <v>0</v>
          </cell>
        </row>
        <row r="19343">
          <cell r="A19343">
            <v>45777</v>
          </cell>
          <cell r="B19343" t="str">
            <v>Unfunded</v>
          </cell>
          <cell r="C19343" t="str">
            <v>Prime</v>
          </cell>
          <cell r="D19343" t="str">
            <v>£0-£5k</v>
          </cell>
          <cell r="O19343">
            <v>-1.42</v>
          </cell>
          <cell r="P19343">
            <v>0</v>
          </cell>
        </row>
        <row r="19344">
          <cell r="A19344">
            <v>45777</v>
          </cell>
          <cell r="B19344" t="str">
            <v>Unfunded</v>
          </cell>
          <cell r="C19344" t="str">
            <v>Prime</v>
          </cell>
          <cell r="D19344" t="str">
            <v>£0-£5k</v>
          </cell>
          <cell r="O19344">
            <v>0</v>
          </cell>
          <cell r="P19344">
            <v>0</v>
          </cell>
        </row>
        <row r="19345">
          <cell r="A19345">
            <v>45777</v>
          </cell>
          <cell r="B19345" t="str">
            <v>Unfunded</v>
          </cell>
          <cell r="C19345" t="str">
            <v>Prime</v>
          </cell>
          <cell r="D19345" t="str">
            <v>£0-£5k</v>
          </cell>
          <cell r="O19345">
            <v>-5</v>
          </cell>
          <cell r="P19345">
            <v>0</v>
          </cell>
        </row>
        <row r="19346">
          <cell r="A19346">
            <v>45777</v>
          </cell>
          <cell r="B19346" t="str">
            <v>Unfunded</v>
          </cell>
          <cell r="C19346" t="str">
            <v>Prime</v>
          </cell>
          <cell r="D19346" t="str">
            <v>£0-£5k</v>
          </cell>
          <cell r="O19346">
            <v>-77.290000000000006</v>
          </cell>
          <cell r="P19346">
            <v>0</v>
          </cell>
        </row>
        <row r="19347">
          <cell r="A19347">
            <v>45777</v>
          </cell>
          <cell r="B19347" t="str">
            <v>Unfunded</v>
          </cell>
          <cell r="C19347" t="str">
            <v>Prime</v>
          </cell>
          <cell r="D19347" t="str">
            <v>£0-£5k</v>
          </cell>
          <cell r="O19347">
            <v>-1.75</v>
          </cell>
          <cell r="P19347">
            <v>0</v>
          </cell>
        </row>
        <row r="19348">
          <cell r="A19348">
            <v>45777</v>
          </cell>
          <cell r="B19348" t="str">
            <v>Unfunded</v>
          </cell>
          <cell r="C19348" t="str">
            <v>Prime</v>
          </cell>
          <cell r="D19348" t="str">
            <v>£0-£5k</v>
          </cell>
          <cell r="O19348">
            <v>0</v>
          </cell>
          <cell r="P19348">
            <v>0</v>
          </cell>
        </row>
        <row r="19349">
          <cell r="A19349">
            <v>45777</v>
          </cell>
          <cell r="B19349" t="str">
            <v>Unfunded</v>
          </cell>
          <cell r="C19349" t="str">
            <v>Prime</v>
          </cell>
          <cell r="D19349" t="str">
            <v>£0-£5k</v>
          </cell>
          <cell r="O19349">
            <v>-10</v>
          </cell>
          <cell r="P19349">
            <v>0</v>
          </cell>
        </row>
        <row r="19350">
          <cell r="A19350">
            <v>45777</v>
          </cell>
          <cell r="B19350" t="str">
            <v>Unfunded</v>
          </cell>
          <cell r="C19350" t="str">
            <v>Prime</v>
          </cell>
          <cell r="D19350" t="str">
            <v>£0-£5k</v>
          </cell>
          <cell r="O19350">
            <v>0</v>
          </cell>
          <cell r="P19350">
            <v>0</v>
          </cell>
        </row>
        <row r="19351">
          <cell r="A19351">
            <v>45777</v>
          </cell>
          <cell r="B19351" t="str">
            <v>Unfunded</v>
          </cell>
          <cell r="C19351" t="str">
            <v>Prime</v>
          </cell>
          <cell r="D19351" t="str">
            <v>£0-£5k</v>
          </cell>
          <cell r="O19351">
            <v>-164.48</v>
          </cell>
          <cell r="P19351">
            <v>0</v>
          </cell>
        </row>
        <row r="19352">
          <cell r="A19352">
            <v>45777</v>
          </cell>
          <cell r="B19352" t="str">
            <v>Unfunded</v>
          </cell>
          <cell r="C19352" t="str">
            <v>Prime</v>
          </cell>
          <cell r="D19352" t="str">
            <v>£0-£5k</v>
          </cell>
          <cell r="O19352">
            <v>-50</v>
          </cell>
          <cell r="P19352">
            <v>0</v>
          </cell>
        </row>
        <row r="19353">
          <cell r="A19353">
            <v>45777</v>
          </cell>
          <cell r="B19353" t="str">
            <v>Unfunded</v>
          </cell>
          <cell r="C19353" t="str">
            <v>Prime</v>
          </cell>
          <cell r="D19353" t="str">
            <v>£10K-£15k</v>
          </cell>
          <cell r="O19353">
            <v>0</v>
          </cell>
          <cell r="P19353">
            <v>0</v>
          </cell>
        </row>
        <row r="19354">
          <cell r="A19354">
            <v>45777</v>
          </cell>
          <cell r="B19354" t="str">
            <v>Unfunded</v>
          </cell>
          <cell r="C19354" t="str">
            <v>Prime</v>
          </cell>
          <cell r="D19354" t="str">
            <v>£10K-£15k</v>
          </cell>
          <cell r="O19354">
            <v>0</v>
          </cell>
          <cell r="P19354">
            <v>0</v>
          </cell>
        </row>
        <row r="19355">
          <cell r="A19355">
            <v>45777</v>
          </cell>
          <cell r="B19355" t="str">
            <v>Unfunded</v>
          </cell>
          <cell r="C19355" t="str">
            <v>Prime</v>
          </cell>
          <cell r="D19355" t="str">
            <v>£10K-£15k</v>
          </cell>
          <cell r="O19355">
            <v>0</v>
          </cell>
          <cell r="P19355">
            <v>0</v>
          </cell>
        </row>
        <row r="19356">
          <cell r="A19356">
            <v>45777</v>
          </cell>
          <cell r="B19356" t="str">
            <v>Unfunded</v>
          </cell>
          <cell r="C19356" t="str">
            <v>Prime</v>
          </cell>
          <cell r="D19356" t="str">
            <v>£10K-£15k</v>
          </cell>
          <cell r="O19356">
            <v>0</v>
          </cell>
          <cell r="P19356">
            <v>0</v>
          </cell>
        </row>
        <row r="19357">
          <cell r="A19357">
            <v>45777</v>
          </cell>
          <cell r="B19357" t="str">
            <v>Unfunded</v>
          </cell>
          <cell r="C19357" t="str">
            <v>Prime</v>
          </cell>
          <cell r="D19357" t="str">
            <v>£10K-£15k</v>
          </cell>
          <cell r="O19357">
            <v>0</v>
          </cell>
          <cell r="P19357">
            <v>0</v>
          </cell>
        </row>
        <row r="19358">
          <cell r="A19358">
            <v>45777</v>
          </cell>
          <cell r="B19358" t="str">
            <v>Unfunded</v>
          </cell>
          <cell r="C19358" t="str">
            <v>Prime</v>
          </cell>
          <cell r="D19358" t="str">
            <v>£10K-£15k</v>
          </cell>
          <cell r="O19358">
            <v>0</v>
          </cell>
          <cell r="P19358">
            <v>0</v>
          </cell>
        </row>
        <row r="19359">
          <cell r="A19359">
            <v>45777</v>
          </cell>
          <cell r="B19359" t="str">
            <v>Unfunded</v>
          </cell>
          <cell r="C19359" t="str">
            <v>Prime</v>
          </cell>
          <cell r="D19359" t="str">
            <v>£10K-£15k</v>
          </cell>
          <cell r="O19359">
            <v>0</v>
          </cell>
          <cell r="P19359">
            <v>0</v>
          </cell>
        </row>
        <row r="19360">
          <cell r="A19360">
            <v>45777</v>
          </cell>
          <cell r="B19360" t="str">
            <v>Unfunded</v>
          </cell>
          <cell r="C19360" t="str">
            <v>Prime</v>
          </cell>
          <cell r="D19360" t="str">
            <v>£10K-£15k</v>
          </cell>
          <cell r="O19360">
            <v>-40</v>
          </cell>
          <cell r="P19360">
            <v>0</v>
          </cell>
        </row>
        <row r="19361">
          <cell r="A19361">
            <v>45777</v>
          </cell>
          <cell r="B19361" t="str">
            <v>Unfunded</v>
          </cell>
          <cell r="C19361" t="str">
            <v>Prime</v>
          </cell>
          <cell r="D19361" t="str">
            <v>£10K-£15k</v>
          </cell>
          <cell r="O19361">
            <v>0</v>
          </cell>
          <cell r="P19361">
            <v>0</v>
          </cell>
        </row>
        <row r="19362">
          <cell r="A19362">
            <v>45777</v>
          </cell>
          <cell r="B19362" t="str">
            <v>Unfunded</v>
          </cell>
          <cell r="C19362" t="str">
            <v>Prime</v>
          </cell>
          <cell r="D19362" t="str">
            <v>£10K-£15k</v>
          </cell>
          <cell r="O19362">
            <v>-88.51</v>
          </cell>
          <cell r="P19362">
            <v>0</v>
          </cell>
        </row>
        <row r="19363">
          <cell r="A19363">
            <v>45777</v>
          </cell>
          <cell r="B19363" t="str">
            <v>Unfunded</v>
          </cell>
          <cell r="C19363" t="str">
            <v>Prime</v>
          </cell>
          <cell r="D19363" t="str">
            <v>£10K-£15k</v>
          </cell>
          <cell r="O19363">
            <v>0</v>
          </cell>
          <cell r="P19363">
            <v>0</v>
          </cell>
        </row>
        <row r="19364">
          <cell r="A19364">
            <v>45777</v>
          </cell>
          <cell r="B19364" t="str">
            <v>Unfunded</v>
          </cell>
          <cell r="C19364" t="str">
            <v>Prime</v>
          </cell>
          <cell r="D19364" t="str">
            <v>£10K-£15k</v>
          </cell>
          <cell r="O19364">
            <v>0</v>
          </cell>
          <cell r="P19364">
            <v>0</v>
          </cell>
        </row>
        <row r="19365">
          <cell r="A19365">
            <v>45777</v>
          </cell>
          <cell r="B19365" t="str">
            <v>Unfunded</v>
          </cell>
          <cell r="C19365" t="str">
            <v>Prime</v>
          </cell>
          <cell r="D19365" t="str">
            <v>£10K-£15k</v>
          </cell>
          <cell r="O19365">
            <v>-242.25</v>
          </cell>
          <cell r="P19365">
            <v>0</v>
          </cell>
        </row>
        <row r="19366">
          <cell r="A19366">
            <v>45777</v>
          </cell>
          <cell r="B19366" t="str">
            <v>Unfunded</v>
          </cell>
          <cell r="C19366" t="str">
            <v>Prime</v>
          </cell>
          <cell r="D19366" t="str">
            <v>£10K-£15k</v>
          </cell>
          <cell r="O19366">
            <v>0</v>
          </cell>
          <cell r="P19366">
            <v>0</v>
          </cell>
        </row>
        <row r="19367">
          <cell r="A19367">
            <v>45777</v>
          </cell>
          <cell r="B19367" t="str">
            <v>Unfunded</v>
          </cell>
          <cell r="C19367" t="str">
            <v>Prime</v>
          </cell>
          <cell r="D19367" t="str">
            <v>£10K-£15k</v>
          </cell>
          <cell r="O19367">
            <v>-270</v>
          </cell>
          <cell r="P19367">
            <v>0</v>
          </cell>
        </row>
        <row r="19368">
          <cell r="A19368">
            <v>45777</v>
          </cell>
          <cell r="B19368" t="str">
            <v>Unfunded</v>
          </cell>
          <cell r="C19368" t="str">
            <v>Prime</v>
          </cell>
          <cell r="D19368" t="str">
            <v>£10K-£15k</v>
          </cell>
          <cell r="O19368">
            <v>-97.05</v>
          </cell>
          <cell r="P19368">
            <v>0</v>
          </cell>
        </row>
        <row r="19369">
          <cell r="A19369">
            <v>45777</v>
          </cell>
          <cell r="B19369" t="str">
            <v>Unfunded</v>
          </cell>
          <cell r="C19369" t="str">
            <v>Prime</v>
          </cell>
          <cell r="D19369" t="str">
            <v>£10K-£15k</v>
          </cell>
          <cell r="O19369">
            <v>0</v>
          </cell>
          <cell r="P19369">
            <v>0</v>
          </cell>
        </row>
        <row r="19370">
          <cell r="A19370">
            <v>45777</v>
          </cell>
          <cell r="B19370" t="str">
            <v>Unfunded</v>
          </cell>
          <cell r="C19370" t="str">
            <v>Prime</v>
          </cell>
          <cell r="D19370" t="str">
            <v>£10K-£15k</v>
          </cell>
          <cell r="O19370">
            <v>-250</v>
          </cell>
          <cell r="P19370">
            <v>0</v>
          </cell>
        </row>
        <row r="19371">
          <cell r="A19371">
            <v>45777</v>
          </cell>
          <cell r="B19371" t="str">
            <v>Unfunded</v>
          </cell>
          <cell r="C19371" t="str">
            <v>Prime</v>
          </cell>
          <cell r="D19371" t="str">
            <v>£10K-£15k</v>
          </cell>
          <cell r="O19371">
            <v>-190.39</v>
          </cell>
          <cell r="P19371">
            <v>0</v>
          </cell>
        </row>
        <row r="19372">
          <cell r="A19372">
            <v>45777</v>
          </cell>
          <cell r="B19372" t="str">
            <v>Unfunded</v>
          </cell>
          <cell r="C19372" t="str">
            <v>Prime</v>
          </cell>
          <cell r="D19372" t="str">
            <v>£10K-£15k</v>
          </cell>
          <cell r="O19372">
            <v>0</v>
          </cell>
          <cell r="P19372">
            <v>0</v>
          </cell>
        </row>
        <row r="19373">
          <cell r="A19373">
            <v>45777</v>
          </cell>
          <cell r="B19373" t="str">
            <v>Unfunded</v>
          </cell>
          <cell r="C19373" t="str">
            <v>Prime</v>
          </cell>
          <cell r="D19373" t="str">
            <v>£5k-£10k</v>
          </cell>
          <cell r="O19373">
            <v>0</v>
          </cell>
          <cell r="P19373">
            <v>0</v>
          </cell>
        </row>
        <row r="19374">
          <cell r="A19374">
            <v>45777</v>
          </cell>
          <cell r="B19374" t="str">
            <v>Unfunded</v>
          </cell>
          <cell r="C19374" t="str">
            <v>Prime</v>
          </cell>
          <cell r="D19374" t="str">
            <v>£5k-£10k</v>
          </cell>
          <cell r="O19374">
            <v>0</v>
          </cell>
          <cell r="P19374">
            <v>0</v>
          </cell>
        </row>
        <row r="19375">
          <cell r="A19375">
            <v>45777</v>
          </cell>
          <cell r="B19375" t="str">
            <v>Unfunded</v>
          </cell>
          <cell r="C19375" t="str">
            <v>Prime</v>
          </cell>
          <cell r="D19375" t="str">
            <v>£5k-£10k</v>
          </cell>
          <cell r="O19375">
            <v>0</v>
          </cell>
          <cell r="P19375">
            <v>0</v>
          </cell>
        </row>
        <row r="19376">
          <cell r="A19376">
            <v>45777</v>
          </cell>
          <cell r="B19376" t="str">
            <v>Unfunded</v>
          </cell>
          <cell r="C19376" t="str">
            <v>Prime</v>
          </cell>
          <cell r="D19376" t="str">
            <v>£5k-£10k</v>
          </cell>
          <cell r="O19376">
            <v>0</v>
          </cell>
          <cell r="P19376">
            <v>0</v>
          </cell>
        </row>
        <row r="19377">
          <cell r="A19377">
            <v>45777</v>
          </cell>
          <cell r="B19377" t="str">
            <v>Unfunded</v>
          </cell>
          <cell r="C19377" t="str">
            <v>Prime</v>
          </cell>
          <cell r="D19377" t="str">
            <v>£5k-£10k</v>
          </cell>
          <cell r="O19377">
            <v>-223.43</v>
          </cell>
          <cell r="P19377">
            <v>0</v>
          </cell>
        </row>
        <row r="19378">
          <cell r="A19378">
            <v>45777</v>
          </cell>
          <cell r="B19378" t="str">
            <v>Unfunded</v>
          </cell>
          <cell r="C19378" t="str">
            <v>Prime</v>
          </cell>
          <cell r="D19378" t="str">
            <v>£5k-£10k</v>
          </cell>
          <cell r="O19378">
            <v>0</v>
          </cell>
          <cell r="P19378">
            <v>0</v>
          </cell>
        </row>
        <row r="19379">
          <cell r="A19379">
            <v>45777</v>
          </cell>
          <cell r="B19379" t="str">
            <v>Unfunded</v>
          </cell>
          <cell r="C19379" t="str">
            <v>Prime</v>
          </cell>
          <cell r="D19379" t="str">
            <v>£5k-£10k</v>
          </cell>
          <cell r="O19379">
            <v>0</v>
          </cell>
          <cell r="P19379">
            <v>0</v>
          </cell>
        </row>
        <row r="19380">
          <cell r="A19380">
            <v>45777</v>
          </cell>
          <cell r="B19380" t="str">
            <v>Unfunded</v>
          </cell>
          <cell r="C19380" t="str">
            <v>Prime</v>
          </cell>
          <cell r="D19380" t="str">
            <v>£5k-£10k</v>
          </cell>
          <cell r="O19380">
            <v>0</v>
          </cell>
          <cell r="P19380">
            <v>0</v>
          </cell>
        </row>
        <row r="19381">
          <cell r="A19381">
            <v>45777</v>
          </cell>
          <cell r="B19381" t="str">
            <v>Unfunded</v>
          </cell>
          <cell r="C19381" t="str">
            <v>Prime</v>
          </cell>
          <cell r="D19381" t="str">
            <v>£5k-£10k</v>
          </cell>
          <cell r="O19381">
            <v>-209.91</v>
          </cell>
          <cell r="P19381">
            <v>0</v>
          </cell>
        </row>
        <row r="19382">
          <cell r="A19382">
            <v>45777</v>
          </cell>
          <cell r="B19382" t="str">
            <v>Unfunded</v>
          </cell>
          <cell r="C19382" t="str">
            <v>Prime</v>
          </cell>
          <cell r="D19382" t="str">
            <v>£5k-£10k</v>
          </cell>
          <cell r="O19382">
            <v>-336.1</v>
          </cell>
          <cell r="P19382">
            <v>0</v>
          </cell>
        </row>
        <row r="19383">
          <cell r="A19383">
            <v>45777</v>
          </cell>
          <cell r="B19383" t="str">
            <v>Unfunded</v>
          </cell>
          <cell r="C19383" t="str">
            <v>Prime</v>
          </cell>
          <cell r="D19383" t="str">
            <v>£5k-£10k</v>
          </cell>
          <cell r="O19383">
            <v>-112.11</v>
          </cell>
          <cell r="P19383">
            <v>0</v>
          </cell>
        </row>
        <row r="19384">
          <cell r="A19384">
            <v>45777</v>
          </cell>
          <cell r="B19384" t="str">
            <v>Unfunded</v>
          </cell>
          <cell r="C19384" t="str">
            <v>Prime</v>
          </cell>
          <cell r="D19384" t="str">
            <v>£5k-£10k</v>
          </cell>
          <cell r="O19384">
            <v>-18.920000000000002</v>
          </cell>
          <cell r="P19384">
            <v>0</v>
          </cell>
        </row>
        <row r="19385">
          <cell r="A19385">
            <v>45777</v>
          </cell>
          <cell r="B19385" t="str">
            <v>Unfunded</v>
          </cell>
          <cell r="C19385" t="str">
            <v>Prime</v>
          </cell>
          <cell r="D19385" t="str">
            <v>£5k-£10k</v>
          </cell>
          <cell r="O19385">
            <v>0</v>
          </cell>
          <cell r="P19385">
            <v>0</v>
          </cell>
        </row>
        <row r="19386">
          <cell r="A19386">
            <v>45777</v>
          </cell>
          <cell r="B19386" t="str">
            <v>Unfunded</v>
          </cell>
          <cell r="C19386" t="str">
            <v>Prime</v>
          </cell>
          <cell r="D19386" t="str">
            <v>£5k-£10k</v>
          </cell>
          <cell r="O19386">
            <v>-61.97</v>
          </cell>
          <cell r="P19386">
            <v>0</v>
          </cell>
        </row>
        <row r="19387">
          <cell r="A19387">
            <v>45777</v>
          </cell>
          <cell r="B19387" t="str">
            <v>Unfunded</v>
          </cell>
          <cell r="C19387" t="str">
            <v>Prime</v>
          </cell>
          <cell r="D19387" t="str">
            <v>£5k-£10k</v>
          </cell>
          <cell r="O19387">
            <v>0</v>
          </cell>
          <cell r="P19387">
            <v>0</v>
          </cell>
        </row>
        <row r="19388">
          <cell r="A19388">
            <v>45777</v>
          </cell>
          <cell r="B19388" t="str">
            <v>Unfunded</v>
          </cell>
          <cell r="C19388" t="str">
            <v>Prime</v>
          </cell>
          <cell r="D19388" t="str">
            <v>£5k-£10k</v>
          </cell>
          <cell r="O19388">
            <v>0</v>
          </cell>
          <cell r="P19388">
            <v>0</v>
          </cell>
        </row>
        <row r="19389">
          <cell r="A19389">
            <v>45777</v>
          </cell>
          <cell r="B19389" t="str">
            <v>Unfunded</v>
          </cell>
          <cell r="C19389" t="str">
            <v>Prime</v>
          </cell>
          <cell r="D19389" t="str">
            <v>£5k-£10k</v>
          </cell>
          <cell r="O19389">
            <v>0</v>
          </cell>
          <cell r="P19389">
            <v>0</v>
          </cell>
        </row>
        <row r="19390">
          <cell r="A19390">
            <v>45777</v>
          </cell>
          <cell r="B19390" t="str">
            <v>Unfunded</v>
          </cell>
          <cell r="C19390" t="str">
            <v>Prime</v>
          </cell>
          <cell r="D19390" t="str">
            <v>£5k-£10k</v>
          </cell>
          <cell r="O19390">
            <v>0</v>
          </cell>
          <cell r="P19390">
            <v>0</v>
          </cell>
        </row>
        <row r="19391">
          <cell r="A19391">
            <v>45777</v>
          </cell>
          <cell r="B19391" t="str">
            <v>Unfunded</v>
          </cell>
          <cell r="C19391" t="str">
            <v>Prime</v>
          </cell>
          <cell r="D19391" t="str">
            <v>£5k-£10k</v>
          </cell>
          <cell r="O19391">
            <v>-54.38</v>
          </cell>
          <cell r="P19391">
            <v>0</v>
          </cell>
        </row>
        <row r="19392">
          <cell r="A19392">
            <v>45777</v>
          </cell>
          <cell r="B19392" t="str">
            <v>Unfunded</v>
          </cell>
          <cell r="C19392" t="str">
            <v>Prime</v>
          </cell>
          <cell r="D19392" t="str">
            <v>£5k-£10k</v>
          </cell>
          <cell r="O19392">
            <v>-42.16</v>
          </cell>
          <cell r="P19392">
            <v>0</v>
          </cell>
        </row>
        <row r="19393">
          <cell r="A19393">
            <v>45777</v>
          </cell>
          <cell r="B19393" t="str">
            <v>Unfunded</v>
          </cell>
          <cell r="C19393" t="str">
            <v>Prime</v>
          </cell>
          <cell r="D19393" t="str">
            <v>£5k-£10k</v>
          </cell>
          <cell r="O19393">
            <v>-75.03</v>
          </cell>
          <cell r="P19393">
            <v>0</v>
          </cell>
        </row>
        <row r="19394">
          <cell r="A19394">
            <v>45777</v>
          </cell>
          <cell r="B19394" t="str">
            <v>Unfunded</v>
          </cell>
          <cell r="C19394" t="str">
            <v>Prime</v>
          </cell>
          <cell r="D19394" t="str">
            <v>£5k-£10k</v>
          </cell>
          <cell r="O19394">
            <v>-30.88</v>
          </cell>
          <cell r="P19394">
            <v>0</v>
          </cell>
        </row>
        <row r="19395">
          <cell r="A19395">
            <v>45777</v>
          </cell>
          <cell r="B19395" t="str">
            <v>Unfunded</v>
          </cell>
          <cell r="C19395" t="str">
            <v>Prime</v>
          </cell>
          <cell r="D19395" t="str">
            <v>£5k-£10k</v>
          </cell>
          <cell r="O19395">
            <v>0</v>
          </cell>
          <cell r="P19395">
            <v>0</v>
          </cell>
        </row>
        <row r="19396">
          <cell r="A19396">
            <v>45777</v>
          </cell>
          <cell r="B19396" t="str">
            <v>Unfunded</v>
          </cell>
          <cell r="C19396" t="str">
            <v>Prime</v>
          </cell>
          <cell r="D19396" t="str">
            <v>£5k-£10k</v>
          </cell>
          <cell r="O19396">
            <v>-51.36</v>
          </cell>
          <cell r="P19396">
            <v>0</v>
          </cell>
        </row>
        <row r="19397">
          <cell r="A19397">
            <v>45777</v>
          </cell>
          <cell r="B19397" t="str">
            <v>Unfunded</v>
          </cell>
          <cell r="C19397" t="str">
            <v>Prime</v>
          </cell>
          <cell r="D19397" t="str">
            <v>£5k-£10k</v>
          </cell>
          <cell r="O19397">
            <v>0</v>
          </cell>
          <cell r="P19397">
            <v>0</v>
          </cell>
        </row>
        <row r="19398">
          <cell r="A19398">
            <v>45777</v>
          </cell>
          <cell r="B19398" t="str">
            <v>Unfunded</v>
          </cell>
          <cell r="C19398" t="str">
            <v>Prime</v>
          </cell>
          <cell r="D19398" t="str">
            <v>£5k-£10k</v>
          </cell>
          <cell r="O19398">
            <v>0</v>
          </cell>
          <cell r="P19398">
            <v>0</v>
          </cell>
        </row>
        <row r="19399">
          <cell r="A19399">
            <v>45777</v>
          </cell>
          <cell r="B19399" t="str">
            <v>Unfunded</v>
          </cell>
          <cell r="C19399" t="str">
            <v>Prime</v>
          </cell>
          <cell r="D19399" t="str">
            <v>£5k-£10k</v>
          </cell>
          <cell r="O19399">
            <v>-60</v>
          </cell>
          <cell r="P19399">
            <v>0</v>
          </cell>
        </row>
        <row r="19400">
          <cell r="A19400">
            <v>45777</v>
          </cell>
          <cell r="B19400" t="str">
            <v>Unfunded</v>
          </cell>
          <cell r="C19400" t="str">
            <v>Prime</v>
          </cell>
          <cell r="D19400" t="str">
            <v>£5k-£10k</v>
          </cell>
          <cell r="O19400">
            <v>0</v>
          </cell>
          <cell r="P19400">
            <v>0</v>
          </cell>
        </row>
        <row r="19401">
          <cell r="A19401">
            <v>45777</v>
          </cell>
          <cell r="B19401" t="str">
            <v>Unfunded</v>
          </cell>
          <cell r="C19401" t="str">
            <v>Prime</v>
          </cell>
          <cell r="D19401" t="str">
            <v>£5k-£10k</v>
          </cell>
          <cell r="O19401">
            <v>0</v>
          </cell>
          <cell r="P19401">
            <v>0</v>
          </cell>
        </row>
        <row r="19402">
          <cell r="A19402">
            <v>45777</v>
          </cell>
          <cell r="B19402" t="str">
            <v>Unfunded</v>
          </cell>
          <cell r="C19402" t="str">
            <v>Prime</v>
          </cell>
          <cell r="D19402" t="str">
            <v>£5k-£10k</v>
          </cell>
          <cell r="O19402">
            <v>0</v>
          </cell>
          <cell r="P19402">
            <v>0</v>
          </cell>
        </row>
        <row r="19403">
          <cell r="A19403">
            <v>45777</v>
          </cell>
          <cell r="B19403" t="str">
            <v>Unfunded</v>
          </cell>
          <cell r="C19403" t="str">
            <v>Prime</v>
          </cell>
          <cell r="D19403" t="str">
            <v>£5k-£10k</v>
          </cell>
          <cell r="O19403">
            <v>0</v>
          </cell>
          <cell r="P19403">
            <v>0</v>
          </cell>
        </row>
        <row r="19404">
          <cell r="A19404">
            <v>45777</v>
          </cell>
          <cell r="B19404" t="str">
            <v>Unfunded</v>
          </cell>
          <cell r="C19404" t="str">
            <v>Prime</v>
          </cell>
          <cell r="D19404" t="str">
            <v>£5k-£10k</v>
          </cell>
          <cell r="O19404">
            <v>-250</v>
          </cell>
          <cell r="P19404">
            <v>0</v>
          </cell>
        </row>
        <row r="19405">
          <cell r="A19405">
            <v>45777</v>
          </cell>
          <cell r="B19405" t="str">
            <v>Unfunded</v>
          </cell>
          <cell r="C19405" t="str">
            <v>Prime</v>
          </cell>
          <cell r="D19405" t="str">
            <v>£5k-£10k</v>
          </cell>
          <cell r="O19405">
            <v>-1</v>
          </cell>
          <cell r="P19405">
            <v>0</v>
          </cell>
        </row>
        <row r="19406">
          <cell r="A19406">
            <v>45777</v>
          </cell>
          <cell r="B19406" t="str">
            <v>Unfunded</v>
          </cell>
          <cell r="C19406" t="str">
            <v>Prime</v>
          </cell>
          <cell r="D19406" t="str">
            <v>£5k-£10k</v>
          </cell>
          <cell r="O19406">
            <v>0</v>
          </cell>
          <cell r="P19406">
            <v>0</v>
          </cell>
        </row>
        <row r="19407">
          <cell r="A19407">
            <v>45777</v>
          </cell>
          <cell r="B19407" t="str">
            <v>Unfunded</v>
          </cell>
          <cell r="C19407" t="str">
            <v>Prime</v>
          </cell>
          <cell r="D19407" t="str">
            <v>£5k-£10k</v>
          </cell>
          <cell r="O19407">
            <v>-253.43</v>
          </cell>
          <cell r="P19407">
            <v>0</v>
          </cell>
        </row>
        <row r="19408">
          <cell r="A19408">
            <v>45777</v>
          </cell>
          <cell r="B19408" t="str">
            <v>Unfunded</v>
          </cell>
          <cell r="C19408" t="str">
            <v>Prime</v>
          </cell>
          <cell r="D19408" t="str">
            <v>£5k-£10k</v>
          </cell>
          <cell r="O19408">
            <v>-255.27</v>
          </cell>
          <cell r="P19408">
            <v>0</v>
          </cell>
        </row>
        <row r="19409">
          <cell r="A19409">
            <v>45777</v>
          </cell>
          <cell r="B19409" t="str">
            <v>Unfunded</v>
          </cell>
          <cell r="C19409" t="str">
            <v>Prime</v>
          </cell>
          <cell r="D19409" t="str">
            <v>£5k-£10k</v>
          </cell>
          <cell r="O19409">
            <v>-71.42</v>
          </cell>
          <cell r="P19409">
            <v>0</v>
          </cell>
        </row>
        <row r="19410">
          <cell r="A19410">
            <v>45777</v>
          </cell>
          <cell r="B19410" t="str">
            <v>Unfunded</v>
          </cell>
          <cell r="C19410" t="str">
            <v>Prime</v>
          </cell>
          <cell r="D19410" t="str">
            <v>£5k-£10k</v>
          </cell>
          <cell r="O19410">
            <v>-1</v>
          </cell>
          <cell r="P19410">
            <v>0</v>
          </cell>
        </row>
        <row r="19411">
          <cell r="A19411">
            <v>45777</v>
          </cell>
          <cell r="B19411" t="str">
            <v>Unfunded</v>
          </cell>
          <cell r="C19411" t="str">
            <v>Prime</v>
          </cell>
          <cell r="D19411" t="str">
            <v>£5k-£10k</v>
          </cell>
          <cell r="O19411">
            <v>0</v>
          </cell>
          <cell r="P19411">
            <v>0</v>
          </cell>
        </row>
        <row r="19412">
          <cell r="A19412">
            <v>45777</v>
          </cell>
          <cell r="B19412" t="str">
            <v>Unfunded</v>
          </cell>
          <cell r="C19412" t="str">
            <v>Prime</v>
          </cell>
          <cell r="D19412" t="str">
            <v>£5k-£10k</v>
          </cell>
          <cell r="O19412">
            <v>-90</v>
          </cell>
          <cell r="P19412">
            <v>0</v>
          </cell>
        </row>
        <row r="19413">
          <cell r="A19413">
            <v>45777</v>
          </cell>
          <cell r="B19413" t="str">
            <v>Unfunded</v>
          </cell>
          <cell r="C19413" t="str">
            <v>Prime</v>
          </cell>
          <cell r="D19413" t="str">
            <v>£5k-£10k</v>
          </cell>
          <cell r="O19413">
            <v>-149.57</v>
          </cell>
          <cell r="P19413">
            <v>0</v>
          </cell>
        </row>
        <row r="19414">
          <cell r="A19414">
            <v>45777</v>
          </cell>
          <cell r="B19414" t="str">
            <v>Unfunded</v>
          </cell>
          <cell r="C19414" t="str">
            <v>Prime</v>
          </cell>
          <cell r="D19414" t="str">
            <v>£5k-£10k</v>
          </cell>
          <cell r="O19414">
            <v>0</v>
          </cell>
          <cell r="P19414">
            <v>0</v>
          </cell>
        </row>
        <row r="19415">
          <cell r="A19415">
            <v>45777</v>
          </cell>
          <cell r="B19415" t="str">
            <v>Unfunded</v>
          </cell>
          <cell r="C19415" t="str">
            <v>Prime</v>
          </cell>
          <cell r="D19415" t="str">
            <v>£5k-£10k</v>
          </cell>
          <cell r="O19415">
            <v>-264.3</v>
          </cell>
          <cell r="P19415">
            <v>0</v>
          </cell>
        </row>
        <row r="19416">
          <cell r="A19416">
            <v>45777</v>
          </cell>
          <cell r="B19416" t="str">
            <v>Unfunded</v>
          </cell>
          <cell r="C19416" t="str">
            <v>Prime</v>
          </cell>
          <cell r="D19416" t="str">
            <v>£5k-£10k</v>
          </cell>
          <cell r="O19416">
            <v>-218.91</v>
          </cell>
          <cell r="P19416">
            <v>0</v>
          </cell>
        </row>
        <row r="19417">
          <cell r="A19417">
            <v>45777</v>
          </cell>
          <cell r="B19417" t="str">
            <v>Unfunded</v>
          </cell>
          <cell r="C19417" t="str">
            <v>Prime</v>
          </cell>
          <cell r="D19417" t="str">
            <v>£5k-£10k</v>
          </cell>
          <cell r="O19417">
            <v>-176.76</v>
          </cell>
          <cell r="P19417">
            <v>0</v>
          </cell>
        </row>
        <row r="19418">
          <cell r="A19418">
            <v>45777</v>
          </cell>
          <cell r="B19418" t="str">
            <v>Unfunded</v>
          </cell>
          <cell r="C19418" t="str">
            <v>Prime</v>
          </cell>
          <cell r="D19418" t="str">
            <v>£5k-£10k</v>
          </cell>
          <cell r="O19418">
            <v>0</v>
          </cell>
          <cell r="P19418">
            <v>0</v>
          </cell>
        </row>
        <row r="19419">
          <cell r="A19419">
            <v>45777</v>
          </cell>
          <cell r="B19419" t="str">
            <v>Unfunded</v>
          </cell>
          <cell r="C19419" t="str">
            <v>Prime</v>
          </cell>
          <cell r="D19419" t="str">
            <v>£5k-£10k</v>
          </cell>
          <cell r="O19419">
            <v>-90</v>
          </cell>
          <cell r="P19419">
            <v>0</v>
          </cell>
        </row>
        <row r="19420">
          <cell r="A19420">
            <v>45777</v>
          </cell>
          <cell r="B19420" t="str">
            <v>Unfunded</v>
          </cell>
          <cell r="C19420" t="str">
            <v>Prime</v>
          </cell>
          <cell r="D19420" t="str">
            <v>£5k-£10k</v>
          </cell>
          <cell r="O19420">
            <v>0</v>
          </cell>
          <cell r="P19420">
            <v>0</v>
          </cell>
        </row>
        <row r="19421">
          <cell r="A19421">
            <v>45777</v>
          </cell>
          <cell r="B19421" t="str">
            <v>Unfunded</v>
          </cell>
          <cell r="C19421" t="str">
            <v>Prime</v>
          </cell>
          <cell r="D19421" t="str">
            <v>£5k-£10k</v>
          </cell>
          <cell r="O19421">
            <v>-299.92</v>
          </cell>
          <cell r="P19421">
            <v>0</v>
          </cell>
        </row>
        <row r="19422">
          <cell r="A19422">
            <v>45777</v>
          </cell>
          <cell r="B19422" t="str">
            <v>Unfunded</v>
          </cell>
          <cell r="C19422" t="str">
            <v>Prime</v>
          </cell>
          <cell r="D19422" t="str">
            <v>£5k-£10k</v>
          </cell>
          <cell r="O19422">
            <v>0</v>
          </cell>
          <cell r="P19422">
            <v>0</v>
          </cell>
        </row>
        <row r="19423">
          <cell r="A19423">
            <v>45777</v>
          </cell>
          <cell r="B19423" t="str">
            <v>Unfunded</v>
          </cell>
          <cell r="C19423" t="str">
            <v>Prime</v>
          </cell>
          <cell r="D19423" t="str">
            <v>£5k-£10k</v>
          </cell>
          <cell r="O19423">
            <v>-23.93</v>
          </cell>
          <cell r="P19423">
            <v>0</v>
          </cell>
        </row>
        <row r="19424">
          <cell r="A19424">
            <v>45777</v>
          </cell>
          <cell r="B19424" t="str">
            <v>Unfunded</v>
          </cell>
          <cell r="C19424" t="str">
            <v>Prime</v>
          </cell>
          <cell r="D19424" t="str">
            <v>£5k-£10k</v>
          </cell>
          <cell r="O19424">
            <v>0</v>
          </cell>
          <cell r="P19424">
            <v>0</v>
          </cell>
        </row>
        <row r="19425">
          <cell r="A19425">
            <v>45808</v>
          </cell>
          <cell r="B19425" t="str">
            <v>ABCarVal</v>
          </cell>
          <cell r="C19425" t="str">
            <v>Non Prime</v>
          </cell>
          <cell r="D19425" t="str">
            <v>£0-£5k</v>
          </cell>
          <cell r="O19425">
            <v>-54.35</v>
          </cell>
          <cell r="P19425">
            <v>0</v>
          </cell>
        </row>
        <row r="19426">
          <cell r="A19426">
            <v>45808</v>
          </cell>
          <cell r="B19426" t="str">
            <v>Ares</v>
          </cell>
          <cell r="C19426" t="str">
            <v>Near Prime</v>
          </cell>
          <cell r="D19426" t="str">
            <v>£0-£5k</v>
          </cell>
          <cell r="O19426">
            <v>0</v>
          </cell>
          <cell r="P19426">
            <v>0</v>
          </cell>
        </row>
        <row r="19427">
          <cell r="A19427">
            <v>45808</v>
          </cell>
          <cell r="B19427" t="str">
            <v>Ares</v>
          </cell>
          <cell r="C19427" t="str">
            <v>Near Prime</v>
          </cell>
          <cell r="D19427" t="str">
            <v>£0-£5k</v>
          </cell>
          <cell r="O19427">
            <v>-13119.7</v>
          </cell>
          <cell r="P19427">
            <v>-467.24</v>
          </cell>
        </row>
        <row r="19428">
          <cell r="A19428">
            <v>45808</v>
          </cell>
          <cell r="B19428" t="str">
            <v>Ares</v>
          </cell>
          <cell r="C19428" t="str">
            <v>Near Prime</v>
          </cell>
          <cell r="D19428" t="str">
            <v>£0-£5k</v>
          </cell>
          <cell r="O19428">
            <v>-24734.99</v>
          </cell>
          <cell r="P19428">
            <v>-2996.2</v>
          </cell>
        </row>
        <row r="19429">
          <cell r="A19429">
            <v>45808</v>
          </cell>
          <cell r="B19429" t="str">
            <v>Ares</v>
          </cell>
          <cell r="C19429" t="str">
            <v>Near Prime</v>
          </cell>
          <cell r="D19429" t="str">
            <v>£0-£5k</v>
          </cell>
          <cell r="O19429">
            <v>-1480.56</v>
          </cell>
          <cell r="P19429">
            <v>0</v>
          </cell>
        </row>
        <row r="19430">
          <cell r="A19430">
            <v>45808</v>
          </cell>
          <cell r="B19430" t="str">
            <v>Ares</v>
          </cell>
          <cell r="C19430" t="str">
            <v>Near Prime</v>
          </cell>
          <cell r="D19430" t="str">
            <v>£0-£5k</v>
          </cell>
          <cell r="O19430">
            <v>-32722.34</v>
          </cell>
          <cell r="P19430">
            <v>-6775.78</v>
          </cell>
        </row>
        <row r="19431">
          <cell r="A19431">
            <v>45808</v>
          </cell>
          <cell r="B19431" t="str">
            <v>Ares</v>
          </cell>
          <cell r="C19431" t="str">
            <v>Near Prime</v>
          </cell>
          <cell r="D19431" t="str">
            <v>£0-£5k</v>
          </cell>
          <cell r="O19431">
            <v>0</v>
          </cell>
          <cell r="P19431">
            <v>0</v>
          </cell>
        </row>
        <row r="19432">
          <cell r="A19432">
            <v>45808</v>
          </cell>
          <cell r="B19432" t="str">
            <v>Ares</v>
          </cell>
          <cell r="C19432" t="str">
            <v>Near Prime</v>
          </cell>
          <cell r="D19432" t="str">
            <v>£0-£5k</v>
          </cell>
          <cell r="O19432">
            <v>0</v>
          </cell>
          <cell r="P19432">
            <v>0</v>
          </cell>
        </row>
        <row r="19433">
          <cell r="A19433">
            <v>45808</v>
          </cell>
          <cell r="B19433" t="str">
            <v>Ares</v>
          </cell>
          <cell r="C19433" t="str">
            <v>Near Prime</v>
          </cell>
          <cell r="D19433" t="str">
            <v>£0-£5k</v>
          </cell>
          <cell r="O19433">
            <v>-18526.03</v>
          </cell>
          <cell r="P19433">
            <v>-338.07</v>
          </cell>
        </row>
        <row r="19434">
          <cell r="A19434">
            <v>45808</v>
          </cell>
          <cell r="B19434" t="str">
            <v>Ares</v>
          </cell>
          <cell r="C19434" t="str">
            <v>Near Prime</v>
          </cell>
          <cell r="D19434" t="str">
            <v>£0-£5k</v>
          </cell>
          <cell r="O19434">
            <v>-33181.279999999999</v>
          </cell>
          <cell r="P19434">
            <v>-2437.64</v>
          </cell>
        </row>
        <row r="19435">
          <cell r="A19435">
            <v>45808</v>
          </cell>
          <cell r="B19435" t="str">
            <v>Ares</v>
          </cell>
          <cell r="C19435" t="str">
            <v>Near Prime</v>
          </cell>
          <cell r="D19435" t="str">
            <v>£0-£5k</v>
          </cell>
          <cell r="O19435">
            <v>-4947.91</v>
          </cell>
          <cell r="P19435">
            <v>-1628.41</v>
          </cell>
        </row>
        <row r="19436">
          <cell r="A19436">
            <v>45808</v>
          </cell>
          <cell r="B19436" t="str">
            <v>Ares</v>
          </cell>
          <cell r="C19436" t="str">
            <v>Near Prime</v>
          </cell>
          <cell r="D19436" t="str">
            <v>£0-£5k</v>
          </cell>
          <cell r="O19436">
            <v>-38805.64</v>
          </cell>
          <cell r="P19436">
            <v>-4658.04</v>
          </cell>
        </row>
        <row r="19437">
          <cell r="A19437">
            <v>45808</v>
          </cell>
          <cell r="B19437" t="str">
            <v>Ares</v>
          </cell>
          <cell r="C19437" t="str">
            <v>Near Prime</v>
          </cell>
          <cell r="D19437" t="str">
            <v>£0-£5k</v>
          </cell>
          <cell r="O19437">
            <v>0</v>
          </cell>
          <cell r="P19437">
            <v>0</v>
          </cell>
        </row>
        <row r="19438">
          <cell r="A19438">
            <v>45808</v>
          </cell>
          <cell r="B19438" t="str">
            <v>Ares</v>
          </cell>
          <cell r="C19438" t="str">
            <v>Near Prime</v>
          </cell>
          <cell r="D19438" t="str">
            <v>£0-£5k</v>
          </cell>
          <cell r="O19438">
            <v>-254.11</v>
          </cell>
          <cell r="P19438">
            <v>0</v>
          </cell>
        </row>
        <row r="19439">
          <cell r="A19439">
            <v>45808</v>
          </cell>
          <cell r="B19439" t="str">
            <v>Ares</v>
          </cell>
          <cell r="C19439" t="str">
            <v>Near Prime</v>
          </cell>
          <cell r="D19439" t="str">
            <v>£0-£5k</v>
          </cell>
          <cell r="O19439">
            <v>-12998.34</v>
          </cell>
          <cell r="P19439">
            <v>-146.63</v>
          </cell>
        </row>
        <row r="19440">
          <cell r="A19440">
            <v>45808</v>
          </cell>
          <cell r="B19440" t="str">
            <v>Ares</v>
          </cell>
          <cell r="C19440" t="str">
            <v>Near Prime</v>
          </cell>
          <cell r="D19440" t="str">
            <v>£0-£5k</v>
          </cell>
          <cell r="O19440">
            <v>-23180.95</v>
          </cell>
          <cell r="P19440">
            <v>-1140.8499999999999</v>
          </cell>
        </row>
        <row r="19441">
          <cell r="A19441">
            <v>45808</v>
          </cell>
          <cell r="B19441" t="str">
            <v>Ares</v>
          </cell>
          <cell r="C19441" t="str">
            <v>Near Prime</v>
          </cell>
          <cell r="D19441" t="str">
            <v>£0-£5k</v>
          </cell>
          <cell r="O19441">
            <v>-2795.08</v>
          </cell>
          <cell r="P19441">
            <v>0</v>
          </cell>
        </row>
        <row r="19442">
          <cell r="A19442">
            <v>45808</v>
          </cell>
          <cell r="B19442" t="str">
            <v>Ares</v>
          </cell>
          <cell r="C19442" t="str">
            <v>Near Prime</v>
          </cell>
          <cell r="D19442" t="str">
            <v>£0-£5k</v>
          </cell>
          <cell r="O19442">
            <v>-24180.42</v>
          </cell>
          <cell r="P19442">
            <v>0</v>
          </cell>
        </row>
        <row r="19443">
          <cell r="A19443">
            <v>45808</v>
          </cell>
          <cell r="B19443" t="str">
            <v>Ares</v>
          </cell>
          <cell r="C19443" t="str">
            <v>Near Prime</v>
          </cell>
          <cell r="D19443" t="str">
            <v>£0-£5k</v>
          </cell>
          <cell r="O19443">
            <v>0</v>
          </cell>
          <cell r="P19443">
            <v>0</v>
          </cell>
        </row>
        <row r="19444">
          <cell r="A19444">
            <v>45808</v>
          </cell>
          <cell r="B19444" t="str">
            <v>Ares</v>
          </cell>
          <cell r="C19444" t="str">
            <v>Near Prime</v>
          </cell>
          <cell r="D19444" t="str">
            <v>£0-£5k</v>
          </cell>
          <cell r="O19444">
            <v>-6273.98</v>
          </cell>
          <cell r="P19444">
            <v>-411.08</v>
          </cell>
        </row>
        <row r="19445">
          <cell r="A19445">
            <v>45808</v>
          </cell>
          <cell r="B19445" t="str">
            <v>Ares</v>
          </cell>
          <cell r="C19445" t="str">
            <v>Near Prime</v>
          </cell>
          <cell r="D19445" t="str">
            <v>£0-£5k</v>
          </cell>
          <cell r="O19445">
            <v>-14881.31</v>
          </cell>
          <cell r="P19445">
            <v>-8599.5</v>
          </cell>
        </row>
        <row r="19446">
          <cell r="A19446">
            <v>45808</v>
          </cell>
          <cell r="B19446" t="str">
            <v>Ares</v>
          </cell>
          <cell r="C19446" t="str">
            <v>Near Prime</v>
          </cell>
          <cell r="D19446" t="str">
            <v>£0-£5k</v>
          </cell>
          <cell r="O19446">
            <v>-23563.05</v>
          </cell>
          <cell r="P19446">
            <v>0</v>
          </cell>
        </row>
        <row r="19447">
          <cell r="A19447">
            <v>45808</v>
          </cell>
          <cell r="B19447" t="str">
            <v>Ares</v>
          </cell>
          <cell r="C19447" t="str">
            <v>Near Prime</v>
          </cell>
          <cell r="D19447" t="str">
            <v>£0-£5k</v>
          </cell>
          <cell r="O19447">
            <v>-2059.35</v>
          </cell>
          <cell r="P19447">
            <v>0</v>
          </cell>
        </row>
        <row r="19448">
          <cell r="A19448">
            <v>45808</v>
          </cell>
          <cell r="B19448" t="str">
            <v>Ares</v>
          </cell>
          <cell r="C19448" t="str">
            <v>Near Prime</v>
          </cell>
          <cell r="D19448" t="str">
            <v>£0-£5k</v>
          </cell>
          <cell r="O19448">
            <v>-8760.4599999999991</v>
          </cell>
          <cell r="P19448">
            <v>-2257.75</v>
          </cell>
        </row>
        <row r="19449">
          <cell r="A19449">
            <v>45808</v>
          </cell>
          <cell r="B19449" t="str">
            <v>Ares</v>
          </cell>
          <cell r="C19449" t="str">
            <v>Near Prime</v>
          </cell>
          <cell r="D19449" t="str">
            <v>£0-£5k</v>
          </cell>
          <cell r="O19449">
            <v>-418.91</v>
          </cell>
          <cell r="P19449">
            <v>0</v>
          </cell>
        </row>
        <row r="19450">
          <cell r="A19450">
            <v>45808</v>
          </cell>
          <cell r="B19450" t="str">
            <v>Ares</v>
          </cell>
          <cell r="C19450" t="str">
            <v>Near Prime</v>
          </cell>
          <cell r="D19450" t="str">
            <v>£0-£5k</v>
          </cell>
          <cell r="O19450">
            <v>-18021.11</v>
          </cell>
          <cell r="P19450">
            <v>-1976.14</v>
          </cell>
        </row>
        <row r="19451">
          <cell r="A19451">
            <v>45808</v>
          </cell>
          <cell r="B19451" t="str">
            <v>Ares</v>
          </cell>
          <cell r="C19451" t="str">
            <v>Near Prime</v>
          </cell>
          <cell r="D19451" t="str">
            <v>£0-£5k</v>
          </cell>
          <cell r="O19451">
            <v>-9676.57</v>
          </cell>
          <cell r="P19451">
            <v>0</v>
          </cell>
        </row>
        <row r="19452">
          <cell r="A19452">
            <v>45808</v>
          </cell>
          <cell r="B19452" t="str">
            <v>Ares</v>
          </cell>
          <cell r="C19452" t="str">
            <v>Near Prime</v>
          </cell>
          <cell r="D19452" t="str">
            <v>£0-£5k</v>
          </cell>
          <cell r="O19452">
            <v>-7790.59</v>
          </cell>
          <cell r="P19452">
            <v>-834.35</v>
          </cell>
        </row>
        <row r="19453">
          <cell r="A19453">
            <v>45808</v>
          </cell>
          <cell r="B19453" t="str">
            <v>Ares</v>
          </cell>
          <cell r="C19453" t="str">
            <v>Near Prime</v>
          </cell>
          <cell r="D19453" t="str">
            <v>£0-£5k</v>
          </cell>
          <cell r="O19453">
            <v>-899.95</v>
          </cell>
          <cell r="P19453">
            <v>0</v>
          </cell>
        </row>
        <row r="19454">
          <cell r="A19454">
            <v>45808</v>
          </cell>
          <cell r="B19454" t="str">
            <v>Ares</v>
          </cell>
          <cell r="C19454" t="str">
            <v>Near Prime</v>
          </cell>
          <cell r="D19454" t="str">
            <v>£0-£5k</v>
          </cell>
          <cell r="O19454">
            <v>-4555.4399999999996</v>
          </cell>
          <cell r="P19454">
            <v>-1317.43</v>
          </cell>
        </row>
        <row r="19455">
          <cell r="A19455">
            <v>45808</v>
          </cell>
          <cell r="B19455" t="str">
            <v>Ares</v>
          </cell>
          <cell r="C19455" t="str">
            <v>Near Prime</v>
          </cell>
          <cell r="D19455" t="str">
            <v>£0-£5k</v>
          </cell>
          <cell r="O19455">
            <v>-1688.27</v>
          </cell>
          <cell r="P19455">
            <v>0</v>
          </cell>
        </row>
        <row r="19456">
          <cell r="A19456">
            <v>45808</v>
          </cell>
          <cell r="B19456" t="str">
            <v>Ares</v>
          </cell>
          <cell r="C19456" t="str">
            <v>Near Prime</v>
          </cell>
          <cell r="D19456" t="str">
            <v>£0-£5k</v>
          </cell>
          <cell r="O19456">
            <v>-5747.17</v>
          </cell>
          <cell r="P19456">
            <v>0</v>
          </cell>
        </row>
        <row r="19457">
          <cell r="A19457">
            <v>45808</v>
          </cell>
          <cell r="B19457" t="str">
            <v>Ares</v>
          </cell>
          <cell r="C19457" t="str">
            <v>Near Prime</v>
          </cell>
          <cell r="D19457" t="str">
            <v>£0-£5k</v>
          </cell>
          <cell r="O19457">
            <v>-2186.19</v>
          </cell>
          <cell r="P19457">
            <v>0</v>
          </cell>
        </row>
        <row r="19458">
          <cell r="A19458">
            <v>45808</v>
          </cell>
          <cell r="B19458" t="str">
            <v>Ares</v>
          </cell>
          <cell r="C19458" t="str">
            <v>Near Prime</v>
          </cell>
          <cell r="D19458" t="str">
            <v>£0-£5k</v>
          </cell>
          <cell r="O19458">
            <v>-90.14</v>
          </cell>
          <cell r="P19458">
            <v>0</v>
          </cell>
        </row>
        <row r="19459">
          <cell r="A19459">
            <v>45808</v>
          </cell>
          <cell r="B19459" t="str">
            <v>Ares</v>
          </cell>
          <cell r="C19459" t="str">
            <v>Near Prime</v>
          </cell>
          <cell r="D19459" t="str">
            <v>£0-£5k</v>
          </cell>
          <cell r="O19459">
            <v>-2550.15</v>
          </cell>
          <cell r="P19459">
            <v>0</v>
          </cell>
        </row>
        <row r="19460">
          <cell r="A19460">
            <v>45808</v>
          </cell>
          <cell r="B19460" t="str">
            <v>Ares</v>
          </cell>
          <cell r="C19460" t="str">
            <v>Near Prime</v>
          </cell>
          <cell r="D19460" t="str">
            <v>£0-£5k</v>
          </cell>
          <cell r="O19460">
            <v>0</v>
          </cell>
          <cell r="P19460">
            <v>0</v>
          </cell>
        </row>
        <row r="19461">
          <cell r="A19461">
            <v>45808</v>
          </cell>
          <cell r="B19461" t="str">
            <v>Ares</v>
          </cell>
          <cell r="C19461" t="str">
            <v>Near Prime</v>
          </cell>
          <cell r="D19461" t="str">
            <v>£0-£5k</v>
          </cell>
          <cell r="O19461">
            <v>-136.72</v>
          </cell>
          <cell r="P19461">
            <v>0</v>
          </cell>
        </row>
        <row r="19462">
          <cell r="A19462">
            <v>45808</v>
          </cell>
          <cell r="B19462" t="str">
            <v>Ares</v>
          </cell>
          <cell r="C19462" t="str">
            <v>Near Prime</v>
          </cell>
          <cell r="D19462" t="str">
            <v>£0-£5k</v>
          </cell>
          <cell r="O19462">
            <v>-521.73</v>
          </cell>
          <cell r="P19462">
            <v>0</v>
          </cell>
        </row>
        <row r="19463">
          <cell r="A19463">
            <v>45808</v>
          </cell>
          <cell r="B19463" t="str">
            <v>Ares</v>
          </cell>
          <cell r="C19463" t="str">
            <v>Near Prime</v>
          </cell>
          <cell r="D19463" t="str">
            <v>£0-£5k</v>
          </cell>
          <cell r="O19463">
            <v>-279.74</v>
          </cell>
          <cell r="P19463">
            <v>0</v>
          </cell>
        </row>
        <row r="19464">
          <cell r="A19464">
            <v>45808</v>
          </cell>
          <cell r="B19464" t="str">
            <v>Ares</v>
          </cell>
          <cell r="C19464" t="str">
            <v>Near Prime</v>
          </cell>
          <cell r="D19464" t="str">
            <v>£0-£5k</v>
          </cell>
          <cell r="O19464">
            <v>0</v>
          </cell>
          <cell r="P19464">
            <v>0</v>
          </cell>
        </row>
        <row r="19465">
          <cell r="A19465">
            <v>45808</v>
          </cell>
          <cell r="B19465" t="str">
            <v>Ares</v>
          </cell>
          <cell r="C19465" t="str">
            <v>Near Prime</v>
          </cell>
          <cell r="D19465" t="str">
            <v>£0-£5k</v>
          </cell>
          <cell r="O19465">
            <v>0</v>
          </cell>
          <cell r="P19465">
            <v>0</v>
          </cell>
        </row>
        <row r="19466">
          <cell r="A19466">
            <v>45808</v>
          </cell>
          <cell r="B19466" t="str">
            <v>Ares</v>
          </cell>
          <cell r="C19466" t="str">
            <v>Near Prime</v>
          </cell>
          <cell r="D19466" t="str">
            <v>£0-£5k</v>
          </cell>
          <cell r="O19466">
            <v>-289.2</v>
          </cell>
          <cell r="P19466">
            <v>0</v>
          </cell>
        </row>
        <row r="19467">
          <cell r="A19467">
            <v>45808</v>
          </cell>
          <cell r="B19467" t="str">
            <v>Ares</v>
          </cell>
          <cell r="C19467" t="str">
            <v>Near Prime</v>
          </cell>
          <cell r="D19467" t="str">
            <v>£0-£5k</v>
          </cell>
          <cell r="O19467">
            <v>-301.8</v>
          </cell>
          <cell r="P19467">
            <v>0</v>
          </cell>
        </row>
        <row r="19468">
          <cell r="A19468">
            <v>45808</v>
          </cell>
          <cell r="B19468" t="str">
            <v>Ares</v>
          </cell>
          <cell r="C19468" t="str">
            <v>Near Prime</v>
          </cell>
          <cell r="D19468" t="str">
            <v>£0-£5k</v>
          </cell>
          <cell r="O19468">
            <v>-138.46</v>
          </cell>
          <cell r="P19468">
            <v>0</v>
          </cell>
        </row>
        <row r="19469">
          <cell r="A19469">
            <v>45808</v>
          </cell>
          <cell r="B19469" t="str">
            <v>Ares</v>
          </cell>
          <cell r="C19469" t="str">
            <v>Near Prime</v>
          </cell>
          <cell r="D19469" t="str">
            <v>£0-£5k</v>
          </cell>
          <cell r="O19469">
            <v>-717.64</v>
          </cell>
          <cell r="P19469">
            <v>0</v>
          </cell>
        </row>
        <row r="19470">
          <cell r="A19470">
            <v>45808</v>
          </cell>
          <cell r="B19470" t="str">
            <v>Ares</v>
          </cell>
          <cell r="C19470" t="str">
            <v>Near Prime</v>
          </cell>
          <cell r="D19470" t="str">
            <v>£0-£5k</v>
          </cell>
          <cell r="O19470">
            <v>0</v>
          </cell>
          <cell r="P19470">
            <v>0</v>
          </cell>
        </row>
        <row r="19471">
          <cell r="A19471">
            <v>45808</v>
          </cell>
          <cell r="B19471" t="str">
            <v>Ares</v>
          </cell>
          <cell r="C19471" t="str">
            <v>Near Prime</v>
          </cell>
          <cell r="D19471" t="str">
            <v>£0-£5k</v>
          </cell>
          <cell r="O19471">
            <v>0</v>
          </cell>
          <cell r="P19471">
            <v>0</v>
          </cell>
        </row>
        <row r="19472">
          <cell r="A19472">
            <v>45808</v>
          </cell>
          <cell r="B19472" t="str">
            <v>Ares</v>
          </cell>
          <cell r="C19472" t="str">
            <v>Near Prime</v>
          </cell>
          <cell r="D19472" t="str">
            <v>£0-£5k</v>
          </cell>
          <cell r="O19472">
            <v>-50</v>
          </cell>
          <cell r="P19472">
            <v>0</v>
          </cell>
        </row>
        <row r="19473">
          <cell r="A19473">
            <v>45808</v>
          </cell>
          <cell r="B19473" t="str">
            <v>Ares</v>
          </cell>
          <cell r="C19473" t="str">
            <v>Near Prime</v>
          </cell>
          <cell r="D19473" t="str">
            <v>£0-£5k</v>
          </cell>
          <cell r="O19473">
            <v>-116.63</v>
          </cell>
          <cell r="P19473">
            <v>0</v>
          </cell>
        </row>
        <row r="19474">
          <cell r="A19474">
            <v>45808</v>
          </cell>
          <cell r="B19474" t="str">
            <v>Ares</v>
          </cell>
          <cell r="C19474" t="str">
            <v>Near Prime</v>
          </cell>
          <cell r="D19474" t="str">
            <v>£0-£5k</v>
          </cell>
          <cell r="O19474">
            <v>0</v>
          </cell>
          <cell r="P19474">
            <v>0</v>
          </cell>
        </row>
        <row r="19475">
          <cell r="A19475">
            <v>45808</v>
          </cell>
          <cell r="B19475" t="str">
            <v>Ares</v>
          </cell>
          <cell r="C19475" t="str">
            <v>Near Prime</v>
          </cell>
          <cell r="D19475" t="str">
            <v>£0-£5k</v>
          </cell>
          <cell r="O19475">
            <v>-345.37</v>
          </cell>
          <cell r="P19475">
            <v>0</v>
          </cell>
        </row>
        <row r="19476">
          <cell r="A19476">
            <v>45808</v>
          </cell>
          <cell r="B19476" t="str">
            <v>Ares</v>
          </cell>
          <cell r="C19476" t="str">
            <v>Near Prime</v>
          </cell>
          <cell r="D19476" t="str">
            <v>£0-£5k</v>
          </cell>
          <cell r="O19476">
            <v>0</v>
          </cell>
          <cell r="P19476">
            <v>0</v>
          </cell>
        </row>
        <row r="19477">
          <cell r="A19477">
            <v>45808</v>
          </cell>
          <cell r="B19477" t="str">
            <v>Ares</v>
          </cell>
          <cell r="C19477" t="str">
            <v>Near Prime</v>
          </cell>
          <cell r="D19477" t="str">
            <v>£0-£5k</v>
          </cell>
          <cell r="O19477">
            <v>20.28</v>
          </cell>
          <cell r="P19477">
            <v>0</v>
          </cell>
        </row>
        <row r="19478">
          <cell r="A19478">
            <v>45808</v>
          </cell>
          <cell r="B19478" t="str">
            <v>Ares</v>
          </cell>
          <cell r="C19478" t="str">
            <v>Near Prime</v>
          </cell>
          <cell r="D19478" t="str">
            <v>£0-£5k</v>
          </cell>
          <cell r="O19478">
            <v>-32.31</v>
          </cell>
          <cell r="P19478">
            <v>0</v>
          </cell>
        </row>
        <row r="19479">
          <cell r="A19479">
            <v>45808</v>
          </cell>
          <cell r="B19479" t="str">
            <v>Ares</v>
          </cell>
          <cell r="C19479" t="str">
            <v>Near Prime</v>
          </cell>
          <cell r="D19479" t="str">
            <v>£0-£5k</v>
          </cell>
          <cell r="O19479">
            <v>-342.95</v>
          </cell>
          <cell r="P19479">
            <v>0</v>
          </cell>
        </row>
        <row r="19480">
          <cell r="A19480">
            <v>45808</v>
          </cell>
          <cell r="B19480" t="str">
            <v>Ares</v>
          </cell>
          <cell r="C19480" t="str">
            <v>Near Prime</v>
          </cell>
          <cell r="D19480" t="str">
            <v>£0-£5k</v>
          </cell>
          <cell r="O19480">
            <v>0</v>
          </cell>
          <cell r="P19480">
            <v>0</v>
          </cell>
        </row>
        <row r="19481">
          <cell r="A19481">
            <v>45808</v>
          </cell>
          <cell r="B19481" t="str">
            <v>Ares</v>
          </cell>
          <cell r="C19481" t="str">
            <v>Near Prime</v>
          </cell>
          <cell r="D19481" t="str">
            <v>£0-£5k</v>
          </cell>
          <cell r="O19481">
            <v>-147.27000000000001</v>
          </cell>
          <cell r="P19481">
            <v>0</v>
          </cell>
        </row>
        <row r="19482">
          <cell r="A19482">
            <v>45808</v>
          </cell>
          <cell r="B19482" t="str">
            <v>Ares</v>
          </cell>
          <cell r="C19482" t="str">
            <v>Near Prime</v>
          </cell>
          <cell r="D19482" t="str">
            <v>£0-£5k</v>
          </cell>
          <cell r="O19482">
            <v>0</v>
          </cell>
          <cell r="P19482">
            <v>0</v>
          </cell>
        </row>
        <row r="19483">
          <cell r="A19483">
            <v>45808</v>
          </cell>
          <cell r="B19483" t="str">
            <v>Ares</v>
          </cell>
          <cell r="C19483" t="str">
            <v>Near Prime</v>
          </cell>
          <cell r="D19483" t="str">
            <v>£0-£5k</v>
          </cell>
          <cell r="O19483">
            <v>0</v>
          </cell>
          <cell r="P19483">
            <v>0</v>
          </cell>
        </row>
        <row r="19484">
          <cell r="A19484">
            <v>45808</v>
          </cell>
          <cell r="B19484" t="str">
            <v>Ares</v>
          </cell>
          <cell r="C19484" t="str">
            <v>Near Prime</v>
          </cell>
          <cell r="D19484" t="str">
            <v>£0-£5k</v>
          </cell>
          <cell r="O19484">
            <v>-107.85</v>
          </cell>
          <cell r="P19484">
            <v>0</v>
          </cell>
        </row>
        <row r="19485">
          <cell r="A19485">
            <v>45808</v>
          </cell>
          <cell r="B19485" t="str">
            <v>Ares</v>
          </cell>
          <cell r="C19485" t="str">
            <v>Near Prime</v>
          </cell>
          <cell r="D19485" t="str">
            <v>£0-£5k</v>
          </cell>
          <cell r="O19485">
            <v>0</v>
          </cell>
          <cell r="P19485">
            <v>0</v>
          </cell>
        </row>
        <row r="19486">
          <cell r="A19486">
            <v>45808</v>
          </cell>
          <cell r="B19486" t="str">
            <v>Ares</v>
          </cell>
          <cell r="C19486" t="str">
            <v>Near Prime</v>
          </cell>
          <cell r="D19486" t="str">
            <v>£0-£5k</v>
          </cell>
          <cell r="O19486">
            <v>0</v>
          </cell>
          <cell r="P19486">
            <v>0</v>
          </cell>
        </row>
        <row r="19487">
          <cell r="A19487">
            <v>45808</v>
          </cell>
          <cell r="B19487" t="str">
            <v>Ares</v>
          </cell>
          <cell r="C19487" t="str">
            <v>Near Prime</v>
          </cell>
          <cell r="D19487" t="str">
            <v>£0-£5k</v>
          </cell>
          <cell r="O19487">
            <v>0</v>
          </cell>
          <cell r="P19487">
            <v>0</v>
          </cell>
        </row>
        <row r="19488">
          <cell r="A19488">
            <v>45808</v>
          </cell>
          <cell r="B19488" t="str">
            <v>Ares</v>
          </cell>
          <cell r="C19488" t="str">
            <v>Near Prime</v>
          </cell>
          <cell r="D19488" t="str">
            <v>£0-£5k</v>
          </cell>
          <cell r="O19488">
            <v>-5.85</v>
          </cell>
          <cell r="P19488">
            <v>0</v>
          </cell>
        </row>
        <row r="19489">
          <cell r="A19489">
            <v>45808</v>
          </cell>
          <cell r="B19489" t="str">
            <v>Ares</v>
          </cell>
          <cell r="C19489" t="str">
            <v>Near Prime</v>
          </cell>
          <cell r="D19489" t="str">
            <v>£0-£5k</v>
          </cell>
          <cell r="O19489">
            <v>0</v>
          </cell>
          <cell r="P19489">
            <v>0</v>
          </cell>
        </row>
        <row r="19490">
          <cell r="A19490">
            <v>45808</v>
          </cell>
          <cell r="B19490" t="str">
            <v>Ares</v>
          </cell>
          <cell r="C19490" t="str">
            <v>Near Prime</v>
          </cell>
          <cell r="D19490" t="str">
            <v>£0-£5k</v>
          </cell>
          <cell r="O19490">
            <v>0</v>
          </cell>
          <cell r="P19490">
            <v>0</v>
          </cell>
        </row>
        <row r="19491">
          <cell r="A19491">
            <v>45808</v>
          </cell>
          <cell r="B19491" t="str">
            <v>Ares</v>
          </cell>
          <cell r="C19491" t="str">
            <v>Near Prime</v>
          </cell>
          <cell r="D19491" t="str">
            <v>£0-£5k</v>
          </cell>
          <cell r="O19491">
            <v>0</v>
          </cell>
          <cell r="P19491">
            <v>0</v>
          </cell>
        </row>
        <row r="19492">
          <cell r="A19492">
            <v>45808</v>
          </cell>
          <cell r="B19492" t="str">
            <v>Ares</v>
          </cell>
          <cell r="C19492" t="str">
            <v>Near Prime</v>
          </cell>
          <cell r="D19492" t="str">
            <v>£0-£5k</v>
          </cell>
          <cell r="O19492">
            <v>0</v>
          </cell>
          <cell r="P19492">
            <v>0</v>
          </cell>
        </row>
        <row r="19493">
          <cell r="A19493">
            <v>45808</v>
          </cell>
          <cell r="B19493" t="str">
            <v>Ares</v>
          </cell>
          <cell r="C19493" t="str">
            <v>Near Prime</v>
          </cell>
          <cell r="D19493" t="str">
            <v>£0-£5k</v>
          </cell>
          <cell r="O19493">
            <v>0</v>
          </cell>
          <cell r="P19493">
            <v>0</v>
          </cell>
        </row>
        <row r="19494">
          <cell r="A19494">
            <v>45808</v>
          </cell>
          <cell r="B19494" t="str">
            <v>Ares</v>
          </cell>
          <cell r="C19494" t="str">
            <v>Near Prime</v>
          </cell>
          <cell r="D19494" t="str">
            <v>£0-£5k</v>
          </cell>
          <cell r="O19494">
            <v>0</v>
          </cell>
          <cell r="P19494">
            <v>0</v>
          </cell>
        </row>
        <row r="19495">
          <cell r="A19495">
            <v>45808</v>
          </cell>
          <cell r="B19495" t="str">
            <v>Ares</v>
          </cell>
          <cell r="C19495" t="str">
            <v>Near Prime</v>
          </cell>
          <cell r="D19495" t="str">
            <v>£0-£5k</v>
          </cell>
          <cell r="O19495">
            <v>0</v>
          </cell>
          <cell r="P19495">
            <v>0</v>
          </cell>
        </row>
        <row r="19496">
          <cell r="A19496">
            <v>45808</v>
          </cell>
          <cell r="B19496" t="str">
            <v>Ares</v>
          </cell>
          <cell r="C19496" t="str">
            <v>Near Prime</v>
          </cell>
          <cell r="D19496" t="str">
            <v>£0-£5k</v>
          </cell>
          <cell r="O19496">
            <v>0</v>
          </cell>
          <cell r="P19496">
            <v>0</v>
          </cell>
        </row>
        <row r="19497">
          <cell r="A19497">
            <v>45808</v>
          </cell>
          <cell r="B19497" t="str">
            <v>Ares</v>
          </cell>
          <cell r="C19497" t="str">
            <v>Near Prime</v>
          </cell>
          <cell r="D19497" t="str">
            <v>£0-£5k</v>
          </cell>
          <cell r="O19497">
            <v>0</v>
          </cell>
          <cell r="P19497">
            <v>0</v>
          </cell>
        </row>
        <row r="19498">
          <cell r="A19498">
            <v>45808</v>
          </cell>
          <cell r="B19498" t="str">
            <v>Ares</v>
          </cell>
          <cell r="C19498" t="str">
            <v>Near Prime</v>
          </cell>
          <cell r="D19498" t="str">
            <v>£0-£5k</v>
          </cell>
          <cell r="O19498">
            <v>0</v>
          </cell>
          <cell r="P19498">
            <v>0</v>
          </cell>
        </row>
        <row r="19499">
          <cell r="A19499">
            <v>45808</v>
          </cell>
          <cell r="B19499" t="str">
            <v>Ares</v>
          </cell>
          <cell r="C19499" t="str">
            <v>Near Prime</v>
          </cell>
          <cell r="D19499" t="str">
            <v>£0-£5k</v>
          </cell>
          <cell r="O19499">
            <v>0</v>
          </cell>
          <cell r="P19499">
            <v>0</v>
          </cell>
        </row>
        <row r="19500">
          <cell r="A19500">
            <v>45808</v>
          </cell>
          <cell r="B19500" t="str">
            <v>Ares</v>
          </cell>
          <cell r="C19500" t="str">
            <v>Near Prime</v>
          </cell>
          <cell r="D19500" t="str">
            <v>£0-£5k</v>
          </cell>
          <cell r="O19500">
            <v>-11.92</v>
          </cell>
          <cell r="P19500">
            <v>0</v>
          </cell>
        </row>
        <row r="19501">
          <cell r="A19501">
            <v>45808</v>
          </cell>
          <cell r="B19501" t="str">
            <v>Ares</v>
          </cell>
          <cell r="C19501" t="str">
            <v>Near Prime</v>
          </cell>
          <cell r="D19501" t="str">
            <v>£0-£5k</v>
          </cell>
          <cell r="O19501">
            <v>0</v>
          </cell>
          <cell r="P19501">
            <v>0</v>
          </cell>
        </row>
        <row r="19502">
          <cell r="A19502">
            <v>45808</v>
          </cell>
          <cell r="B19502" t="str">
            <v>Ares</v>
          </cell>
          <cell r="C19502" t="str">
            <v>Near Prime</v>
          </cell>
          <cell r="D19502" t="str">
            <v>£0-£5k</v>
          </cell>
          <cell r="O19502">
            <v>0</v>
          </cell>
          <cell r="P19502">
            <v>0</v>
          </cell>
        </row>
        <row r="19503">
          <cell r="A19503">
            <v>45808</v>
          </cell>
          <cell r="B19503" t="str">
            <v>Ares</v>
          </cell>
          <cell r="C19503" t="str">
            <v>Near Prime</v>
          </cell>
          <cell r="D19503" t="str">
            <v>£0-£5k</v>
          </cell>
          <cell r="O19503">
            <v>-61.58</v>
          </cell>
          <cell r="P19503">
            <v>0</v>
          </cell>
        </row>
        <row r="19504">
          <cell r="A19504">
            <v>45808</v>
          </cell>
          <cell r="B19504" t="str">
            <v>Ares</v>
          </cell>
          <cell r="C19504" t="str">
            <v>Near Prime</v>
          </cell>
          <cell r="D19504" t="str">
            <v>£0-£5k</v>
          </cell>
          <cell r="O19504">
            <v>0</v>
          </cell>
          <cell r="P19504">
            <v>0</v>
          </cell>
        </row>
        <row r="19505">
          <cell r="A19505">
            <v>45808</v>
          </cell>
          <cell r="B19505" t="str">
            <v>Ares</v>
          </cell>
          <cell r="C19505" t="str">
            <v>Near Prime</v>
          </cell>
          <cell r="D19505" t="str">
            <v>£0-£5k</v>
          </cell>
          <cell r="O19505">
            <v>0</v>
          </cell>
          <cell r="P19505">
            <v>0</v>
          </cell>
        </row>
        <row r="19506">
          <cell r="A19506">
            <v>45808</v>
          </cell>
          <cell r="B19506" t="str">
            <v>Ares</v>
          </cell>
          <cell r="C19506" t="str">
            <v>Near Prime</v>
          </cell>
          <cell r="D19506" t="str">
            <v>£0-£5k</v>
          </cell>
          <cell r="O19506">
            <v>-51.84</v>
          </cell>
          <cell r="P19506">
            <v>0</v>
          </cell>
        </row>
        <row r="19507">
          <cell r="A19507">
            <v>45808</v>
          </cell>
          <cell r="B19507" t="str">
            <v>Ares</v>
          </cell>
          <cell r="C19507" t="str">
            <v>Near Prime</v>
          </cell>
          <cell r="D19507" t="str">
            <v>£0-£5k</v>
          </cell>
          <cell r="O19507">
            <v>-20</v>
          </cell>
          <cell r="P19507">
            <v>0</v>
          </cell>
        </row>
        <row r="19508">
          <cell r="A19508">
            <v>45808</v>
          </cell>
          <cell r="B19508" t="str">
            <v>Ares</v>
          </cell>
          <cell r="C19508" t="str">
            <v>Near Prime</v>
          </cell>
          <cell r="D19508" t="str">
            <v>£0-£5k</v>
          </cell>
          <cell r="O19508">
            <v>0</v>
          </cell>
          <cell r="P19508">
            <v>0</v>
          </cell>
        </row>
        <row r="19509">
          <cell r="A19509">
            <v>45808</v>
          </cell>
          <cell r="B19509" t="str">
            <v>Ares</v>
          </cell>
          <cell r="C19509" t="str">
            <v>Near Prime</v>
          </cell>
          <cell r="D19509" t="str">
            <v>£0-£5k</v>
          </cell>
          <cell r="O19509">
            <v>0</v>
          </cell>
          <cell r="P19509">
            <v>0</v>
          </cell>
        </row>
        <row r="19510">
          <cell r="A19510">
            <v>45808</v>
          </cell>
          <cell r="B19510" t="str">
            <v>Ares</v>
          </cell>
          <cell r="C19510" t="str">
            <v>Near Prime</v>
          </cell>
          <cell r="D19510" t="str">
            <v>£0-£5k</v>
          </cell>
          <cell r="O19510">
            <v>0</v>
          </cell>
          <cell r="P19510">
            <v>0</v>
          </cell>
        </row>
        <row r="19511">
          <cell r="A19511">
            <v>45808</v>
          </cell>
          <cell r="B19511" t="str">
            <v>Ares</v>
          </cell>
          <cell r="C19511" t="str">
            <v>Near Prime</v>
          </cell>
          <cell r="D19511" t="str">
            <v>£0-£5k</v>
          </cell>
          <cell r="O19511">
            <v>-28.47</v>
          </cell>
          <cell r="P19511">
            <v>0</v>
          </cell>
        </row>
        <row r="19512">
          <cell r="A19512">
            <v>45808</v>
          </cell>
          <cell r="B19512" t="str">
            <v>Ares</v>
          </cell>
          <cell r="C19512" t="str">
            <v>Near Prime</v>
          </cell>
          <cell r="D19512" t="str">
            <v>£0-£5k</v>
          </cell>
          <cell r="O19512">
            <v>0</v>
          </cell>
          <cell r="P19512">
            <v>0</v>
          </cell>
        </row>
        <row r="19513">
          <cell r="A19513">
            <v>45808</v>
          </cell>
          <cell r="B19513" t="str">
            <v>Ares</v>
          </cell>
          <cell r="C19513" t="str">
            <v>Near Prime</v>
          </cell>
          <cell r="D19513" t="str">
            <v>£0-£5k</v>
          </cell>
          <cell r="O19513">
            <v>0</v>
          </cell>
          <cell r="P19513">
            <v>0</v>
          </cell>
        </row>
        <row r="19514">
          <cell r="A19514">
            <v>45808</v>
          </cell>
          <cell r="B19514" t="str">
            <v>Ares</v>
          </cell>
          <cell r="C19514" t="str">
            <v>Near Prime</v>
          </cell>
          <cell r="D19514" t="str">
            <v>£0-£5k</v>
          </cell>
          <cell r="O19514">
            <v>0</v>
          </cell>
          <cell r="P19514">
            <v>0</v>
          </cell>
        </row>
        <row r="19515">
          <cell r="A19515">
            <v>45808</v>
          </cell>
          <cell r="B19515" t="str">
            <v>Ares</v>
          </cell>
          <cell r="C19515" t="str">
            <v>Near Prime</v>
          </cell>
          <cell r="D19515" t="str">
            <v>£0-£5k</v>
          </cell>
          <cell r="O19515">
            <v>0</v>
          </cell>
          <cell r="P19515">
            <v>0</v>
          </cell>
        </row>
        <row r="19516">
          <cell r="A19516">
            <v>45808</v>
          </cell>
          <cell r="B19516" t="str">
            <v>Ares</v>
          </cell>
          <cell r="C19516" t="str">
            <v>Near Prime</v>
          </cell>
          <cell r="D19516" t="str">
            <v>£0-£5k</v>
          </cell>
          <cell r="O19516">
            <v>-67.709999999999994</v>
          </cell>
          <cell r="P19516">
            <v>0</v>
          </cell>
        </row>
        <row r="19517">
          <cell r="A19517">
            <v>45808</v>
          </cell>
          <cell r="B19517" t="str">
            <v>Ares</v>
          </cell>
          <cell r="C19517" t="str">
            <v>Near Prime</v>
          </cell>
          <cell r="D19517" t="str">
            <v>£0-£5k</v>
          </cell>
          <cell r="O19517">
            <v>0</v>
          </cell>
          <cell r="P19517">
            <v>0</v>
          </cell>
        </row>
        <row r="19518">
          <cell r="A19518">
            <v>45808</v>
          </cell>
          <cell r="B19518" t="str">
            <v>Ares</v>
          </cell>
          <cell r="C19518" t="str">
            <v>Near Prime</v>
          </cell>
          <cell r="D19518" t="str">
            <v>£0-£5k</v>
          </cell>
          <cell r="O19518">
            <v>0</v>
          </cell>
          <cell r="P19518">
            <v>0</v>
          </cell>
        </row>
        <row r="19519">
          <cell r="A19519">
            <v>45808</v>
          </cell>
          <cell r="B19519" t="str">
            <v>Ares</v>
          </cell>
          <cell r="C19519" t="str">
            <v>Near Prime</v>
          </cell>
          <cell r="D19519" t="str">
            <v>£0-£5k</v>
          </cell>
          <cell r="O19519">
            <v>-23.92</v>
          </cell>
          <cell r="P19519">
            <v>0</v>
          </cell>
        </row>
        <row r="19520">
          <cell r="A19520">
            <v>45808</v>
          </cell>
          <cell r="B19520" t="str">
            <v>Ares</v>
          </cell>
          <cell r="C19520" t="str">
            <v>Near Prime</v>
          </cell>
          <cell r="D19520" t="str">
            <v>£0-£5k</v>
          </cell>
          <cell r="O19520">
            <v>0</v>
          </cell>
          <cell r="P19520">
            <v>0</v>
          </cell>
        </row>
        <row r="19521">
          <cell r="A19521">
            <v>45808</v>
          </cell>
          <cell r="B19521" t="str">
            <v>Ares</v>
          </cell>
          <cell r="C19521" t="str">
            <v>Near Prime</v>
          </cell>
          <cell r="D19521" t="str">
            <v>£0-£5k</v>
          </cell>
          <cell r="O19521">
            <v>0</v>
          </cell>
          <cell r="P19521">
            <v>0</v>
          </cell>
        </row>
        <row r="19522">
          <cell r="A19522">
            <v>45808</v>
          </cell>
          <cell r="B19522" t="str">
            <v>Ares</v>
          </cell>
          <cell r="C19522" t="str">
            <v>Near Prime</v>
          </cell>
          <cell r="D19522" t="str">
            <v>£0-£5k</v>
          </cell>
          <cell r="O19522">
            <v>0</v>
          </cell>
          <cell r="P19522">
            <v>0</v>
          </cell>
        </row>
        <row r="19523">
          <cell r="A19523">
            <v>45808</v>
          </cell>
          <cell r="B19523" t="str">
            <v>Ares</v>
          </cell>
          <cell r="C19523" t="str">
            <v>Near Prime</v>
          </cell>
          <cell r="D19523" t="str">
            <v>£0-£5k</v>
          </cell>
          <cell r="O19523">
            <v>0</v>
          </cell>
          <cell r="P19523">
            <v>0</v>
          </cell>
        </row>
        <row r="19524">
          <cell r="A19524">
            <v>45808</v>
          </cell>
          <cell r="B19524" t="str">
            <v>Ares</v>
          </cell>
          <cell r="C19524" t="str">
            <v>Near Prime</v>
          </cell>
          <cell r="D19524" t="str">
            <v>£0-£5k</v>
          </cell>
          <cell r="O19524">
            <v>-35.33</v>
          </cell>
          <cell r="P19524">
            <v>0</v>
          </cell>
        </row>
        <row r="19525">
          <cell r="A19525">
            <v>45808</v>
          </cell>
          <cell r="B19525" t="str">
            <v>Ares</v>
          </cell>
          <cell r="C19525" t="str">
            <v>Near Prime</v>
          </cell>
          <cell r="D19525" t="str">
            <v>£0-£5k</v>
          </cell>
          <cell r="O19525">
            <v>0</v>
          </cell>
          <cell r="P19525">
            <v>0</v>
          </cell>
        </row>
        <row r="19526">
          <cell r="A19526">
            <v>45808</v>
          </cell>
          <cell r="B19526" t="str">
            <v>Ares</v>
          </cell>
          <cell r="C19526" t="str">
            <v>Near Prime</v>
          </cell>
          <cell r="D19526" t="str">
            <v>£0-£5k</v>
          </cell>
          <cell r="O19526">
            <v>0</v>
          </cell>
          <cell r="P19526">
            <v>0</v>
          </cell>
        </row>
        <row r="19527">
          <cell r="A19527">
            <v>45808</v>
          </cell>
          <cell r="B19527" t="str">
            <v>Ares</v>
          </cell>
          <cell r="C19527" t="str">
            <v>Near Prime</v>
          </cell>
          <cell r="D19527" t="str">
            <v>£0-£5k</v>
          </cell>
          <cell r="O19527">
            <v>0</v>
          </cell>
          <cell r="P19527">
            <v>0</v>
          </cell>
        </row>
        <row r="19528">
          <cell r="A19528">
            <v>45808</v>
          </cell>
          <cell r="B19528" t="str">
            <v>Ares</v>
          </cell>
          <cell r="C19528" t="str">
            <v>Near Prime</v>
          </cell>
          <cell r="D19528" t="str">
            <v>£0-£5k</v>
          </cell>
          <cell r="O19528">
            <v>0</v>
          </cell>
          <cell r="P19528">
            <v>0</v>
          </cell>
        </row>
        <row r="19529">
          <cell r="A19529">
            <v>45808</v>
          </cell>
          <cell r="B19529" t="str">
            <v>Ares</v>
          </cell>
          <cell r="C19529" t="str">
            <v>Near Prime</v>
          </cell>
          <cell r="D19529" t="str">
            <v>£0-£5k</v>
          </cell>
          <cell r="O19529">
            <v>-80</v>
          </cell>
          <cell r="P19529">
            <v>0</v>
          </cell>
        </row>
        <row r="19530">
          <cell r="A19530">
            <v>45808</v>
          </cell>
          <cell r="B19530" t="str">
            <v>Ares</v>
          </cell>
          <cell r="C19530" t="str">
            <v>Near Prime</v>
          </cell>
          <cell r="D19530" t="str">
            <v>£0-£5k</v>
          </cell>
          <cell r="O19530">
            <v>-59.01</v>
          </cell>
          <cell r="P19530">
            <v>0</v>
          </cell>
        </row>
        <row r="19531">
          <cell r="A19531">
            <v>45808</v>
          </cell>
          <cell r="B19531" t="str">
            <v>Ares</v>
          </cell>
          <cell r="C19531" t="str">
            <v>Near Prime</v>
          </cell>
          <cell r="D19531" t="str">
            <v>£0-£5k</v>
          </cell>
          <cell r="O19531">
            <v>-25.98</v>
          </cell>
          <cell r="P19531">
            <v>0</v>
          </cell>
        </row>
        <row r="19532">
          <cell r="A19532">
            <v>45808</v>
          </cell>
          <cell r="B19532" t="str">
            <v>Ares</v>
          </cell>
          <cell r="C19532" t="str">
            <v>Near Prime</v>
          </cell>
          <cell r="D19532" t="str">
            <v>£0-£5k</v>
          </cell>
          <cell r="O19532">
            <v>0</v>
          </cell>
          <cell r="P19532">
            <v>0</v>
          </cell>
        </row>
        <row r="19533">
          <cell r="A19533">
            <v>45808</v>
          </cell>
          <cell r="B19533" t="str">
            <v>Ares</v>
          </cell>
          <cell r="C19533" t="str">
            <v>Near Prime</v>
          </cell>
          <cell r="D19533" t="str">
            <v>£0-£5k</v>
          </cell>
          <cell r="O19533">
            <v>0</v>
          </cell>
          <cell r="P19533">
            <v>0</v>
          </cell>
        </row>
        <row r="19534">
          <cell r="A19534">
            <v>45808</v>
          </cell>
          <cell r="B19534" t="str">
            <v>Ares</v>
          </cell>
          <cell r="C19534" t="str">
            <v>Near Prime</v>
          </cell>
          <cell r="D19534" t="str">
            <v>£0-£5k</v>
          </cell>
          <cell r="O19534">
            <v>0</v>
          </cell>
          <cell r="P19534">
            <v>0</v>
          </cell>
        </row>
        <row r="19535">
          <cell r="A19535">
            <v>45808</v>
          </cell>
          <cell r="B19535" t="str">
            <v>Ares</v>
          </cell>
          <cell r="C19535" t="str">
            <v>Near Prime</v>
          </cell>
          <cell r="D19535" t="str">
            <v>£0-£5k</v>
          </cell>
          <cell r="O19535">
            <v>-69.319999999999993</v>
          </cell>
          <cell r="P19535">
            <v>0</v>
          </cell>
        </row>
        <row r="19536">
          <cell r="A19536">
            <v>45808</v>
          </cell>
          <cell r="B19536" t="str">
            <v>Ares</v>
          </cell>
          <cell r="C19536" t="str">
            <v>Near Prime</v>
          </cell>
          <cell r="D19536" t="str">
            <v>£0-£5k</v>
          </cell>
          <cell r="O19536">
            <v>0</v>
          </cell>
          <cell r="P19536">
            <v>0</v>
          </cell>
        </row>
        <row r="19537">
          <cell r="A19537">
            <v>45808</v>
          </cell>
          <cell r="B19537" t="str">
            <v>Ares</v>
          </cell>
          <cell r="C19537" t="str">
            <v>Near Prime</v>
          </cell>
          <cell r="D19537" t="str">
            <v>£0-£5k</v>
          </cell>
          <cell r="O19537">
            <v>0</v>
          </cell>
          <cell r="P19537">
            <v>0</v>
          </cell>
        </row>
        <row r="19538">
          <cell r="A19538">
            <v>45808</v>
          </cell>
          <cell r="B19538" t="str">
            <v>Ares</v>
          </cell>
          <cell r="C19538" t="str">
            <v>Near Prime</v>
          </cell>
          <cell r="D19538" t="str">
            <v>£0-£5k</v>
          </cell>
          <cell r="O19538">
            <v>0</v>
          </cell>
          <cell r="P19538">
            <v>0</v>
          </cell>
        </row>
        <row r="19539">
          <cell r="A19539">
            <v>45808</v>
          </cell>
          <cell r="B19539" t="str">
            <v>Ares</v>
          </cell>
          <cell r="C19539" t="str">
            <v>Near Prime</v>
          </cell>
          <cell r="D19539" t="str">
            <v>£0-£5k</v>
          </cell>
          <cell r="O19539">
            <v>0</v>
          </cell>
          <cell r="P19539">
            <v>0</v>
          </cell>
        </row>
        <row r="19540">
          <cell r="A19540">
            <v>45808</v>
          </cell>
          <cell r="B19540" t="str">
            <v>Ares</v>
          </cell>
          <cell r="C19540" t="str">
            <v>Near Prime</v>
          </cell>
          <cell r="D19540" t="str">
            <v>£0-£5k</v>
          </cell>
          <cell r="O19540">
            <v>0</v>
          </cell>
          <cell r="P19540">
            <v>0</v>
          </cell>
        </row>
        <row r="19541">
          <cell r="A19541">
            <v>45808</v>
          </cell>
          <cell r="B19541" t="str">
            <v>Ares</v>
          </cell>
          <cell r="C19541" t="str">
            <v>Near Prime</v>
          </cell>
          <cell r="D19541" t="str">
            <v>£0-£5k</v>
          </cell>
          <cell r="O19541">
            <v>0</v>
          </cell>
          <cell r="P19541">
            <v>0</v>
          </cell>
        </row>
        <row r="19542">
          <cell r="A19542">
            <v>45808</v>
          </cell>
          <cell r="B19542" t="str">
            <v>Ares</v>
          </cell>
          <cell r="C19542" t="str">
            <v>Near Prime</v>
          </cell>
          <cell r="D19542" t="str">
            <v>£0-£5k</v>
          </cell>
          <cell r="O19542">
            <v>0</v>
          </cell>
          <cell r="P19542">
            <v>0</v>
          </cell>
        </row>
        <row r="19543">
          <cell r="A19543">
            <v>45808</v>
          </cell>
          <cell r="B19543" t="str">
            <v>Ares</v>
          </cell>
          <cell r="C19543" t="str">
            <v>Near Prime</v>
          </cell>
          <cell r="D19543" t="str">
            <v>£0-£5k</v>
          </cell>
          <cell r="O19543">
            <v>0</v>
          </cell>
          <cell r="P19543">
            <v>0</v>
          </cell>
        </row>
        <row r="19544">
          <cell r="A19544">
            <v>45808</v>
          </cell>
          <cell r="B19544" t="str">
            <v>Ares</v>
          </cell>
          <cell r="C19544" t="str">
            <v>Near Prime</v>
          </cell>
          <cell r="D19544" t="str">
            <v>£0-£5k</v>
          </cell>
          <cell r="O19544">
            <v>0</v>
          </cell>
          <cell r="P19544">
            <v>0</v>
          </cell>
        </row>
        <row r="19545">
          <cell r="A19545">
            <v>45808</v>
          </cell>
          <cell r="B19545" t="str">
            <v>Ares</v>
          </cell>
          <cell r="C19545" t="str">
            <v>Near Prime</v>
          </cell>
          <cell r="D19545" t="str">
            <v>£0-£5k</v>
          </cell>
          <cell r="O19545">
            <v>0</v>
          </cell>
          <cell r="P19545">
            <v>0</v>
          </cell>
        </row>
        <row r="19546">
          <cell r="A19546">
            <v>45808</v>
          </cell>
          <cell r="B19546" t="str">
            <v>Ares</v>
          </cell>
          <cell r="C19546" t="str">
            <v>Near Prime</v>
          </cell>
          <cell r="D19546" t="str">
            <v>£0-£5k</v>
          </cell>
          <cell r="O19546">
            <v>0</v>
          </cell>
          <cell r="P19546">
            <v>0</v>
          </cell>
        </row>
        <row r="19547">
          <cell r="A19547">
            <v>45808</v>
          </cell>
          <cell r="B19547" t="str">
            <v>Ares</v>
          </cell>
          <cell r="C19547" t="str">
            <v>Near Prime</v>
          </cell>
          <cell r="D19547" t="str">
            <v>£0-£5k</v>
          </cell>
          <cell r="O19547">
            <v>0</v>
          </cell>
          <cell r="P19547">
            <v>0</v>
          </cell>
        </row>
        <row r="19548">
          <cell r="A19548">
            <v>45808</v>
          </cell>
          <cell r="B19548" t="str">
            <v>Ares</v>
          </cell>
          <cell r="C19548" t="str">
            <v>Near Prime</v>
          </cell>
          <cell r="D19548" t="str">
            <v>£0-£5k</v>
          </cell>
          <cell r="O19548">
            <v>0</v>
          </cell>
          <cell r="P19548">
            <v>0</v>
          </cell>
        </row>
        <row r="19549">
          <cell r="A19549">
            <v>45808</v>
          </cell>
          <cell r="B19549" t="str">
            <v>Ares</v>
          </cell>
          <cell r="C19549" t="str">
            <v>Near Prime</v>
          </cell>
          <cell r="D19549" t="str">
            <v>£0-£5k</v>
          </cell>
          <cell r="O19549">
            <v>0</v>
          </cell>
          <cell r="P19549">
            <v>0</v>
          </cell>
        </row>
        <row r="19550">
          <cell r="A19550">
            <v>45808</v>
          </cell>
          <cell r="B19550" t="str">
            <v>Ares</v>
          </cell>
          <cell r="C19550" t="str">
            <v>Near Prime</v>
          </cell>
          <cell r="D19550" t="str">
            <v>£0-£5k</v>
          </cell>
          <cell r="O19550">
            <v>0</v>
          </cell>
          <cell r="P19550">
            <v>0</v>
          </cell>
        </row>
        <row r="19551">
          <cell r="A19551">
            <v>45808</v>
          </cell>
          <cell r="B19551" t="str">
            <v>Ares</v>
          </cell>
          <cell r="C19551" t="str">
            <v>Near Prime</v>
          </cell>
          <cell r="D19551" t="str">
            <v>£0-£5k</v>
          </cell>
          <cell r="O19551">
            <v>-100</v>
          </cell>
          <cell r="P19551">
            <v>0</v>
          </cell>
        </row>
        <row r="19552">
          <cell r="A19552">
            <v>45808</v>
          </cell>
          <cell r="B19552" t="str">
            <v>Ares</v>
          </cell>
          <cell r="C19552" t="str">
            <v>Near Prime</v>
          </cell>
          <cell r="D19552" t="str">
            <v>£0-£5k</v>
          </cell>
          <cell r="O19552">
            <v>-34.31</v>
          </cell>
          <cell r="P19552">
            <v>0</v>
          </cell>
        </row>
        <row r="19553">
          <cell r="A19553">
            <v>45808</v>
          </cell>
          <cell r="B19553" t="str">
            <v>Ares</v>
          </cell>
          <cell r="C19553" t="str">
            <v>Near Prime</v>
          </cell>
          <cell r="D19553" t="str">
            <v>£0-£5k</v>
          </cell>
          <cell r="O19553">
            <v>0</v>
          </cell>
          <cell r="P19553">
            <v>0</v>
          </cell>
        </row>
        <row r="19554">
          <cell r="A19554">
            <v>45808</v>
          </cell>
          <cell r="B19554" t="str">
            <v>Ares</v>
          </cell>
          <cell r="C19554" t="str">
            <v>Near Prime</v>
          </cell>
          <cell r="D19554" t="str">
            <v>£0-£5k</v>
          </cell>
          <cell r="O19554">
            <v>-31.24</v>
          </cell>
          <cell r="P19554">
            <v>0</v>
          </cell>
        </row>
        <row r="19555">
          <cell r="A19555">
            <v>45808</v>
          </cell>
          <cell r="B19555" t="str">
            <v>Ares</v>
          </cell>
          <cell r="C19555" t="str">
            <v>Near Prime</v>
          </cell>
          <cell r="D19555" t="str">
            <v>£0-£5k</v>
          </cell>
          <cell r="O19555">
            <v>0</v>
          </cell>
          <cell r="P19555">
            <v>0</v>
          </cell>
        </row>
        <row r="19556">
          <cell r="A19556">
            <v>45808</v>
          </cell>
          <cell r="B19556" t="str">
            <v>Ares</v>
          </cell>
          <cell r="C19556" t="str">
            <v>Near Prime</v>
          </cell>
          <cell r="D19556" t="str">
            <v>£0-£5k</v>
          </cell>
          <cell r="O19556">
            <v>0</v>
          </cell>
          <cell r="P19556">
            <v>0</v>
          </cell>
        </row>
        <row r="19557">
          <cell r="A19557">
            <v>45808</v>
          </cell>
          <cell r="B19557" t="str">
            <v>Ares</v>
          </cell>
          <cell r="C19557" t="str">
            <v>Near Prime</v>
          </cell>
          <cell r="D19557" t="str">
            <v>£0-£5k</v>
          </cell>
          <cell r="O19557">
            <v>0</v>
          </cell>
          <cell r="P19557">
            <v>0</v>
          </cell>
        </row>
        <row r="19558">
          <cell r="A19558">
            <v>45808</v>
          </cell>
          <cell r="B19558" t="str">
            <v>Ares</v>
          </cell>
          <cell r="C19558" t="str">
            <v>Near Prime</v>
          </cell>
          <cell r="D19558" t="str">
            <v>£0-£5k</v>
          </cell>
          <cell r="O19558">
            <v>0</v>
          </cell>
          <cell r="P19558">
            <v>0</v>
          </cell>
        </row>
        <row r="19559">
          <cell r="A19559">
            <v>45808</v>
          </cell>
          <cell r="B19559" t="str">
            <v>Ares</v>
          </cell>
          <cell r="C19559" t="str">
            <v>Near Prime</v>
          </cell>
          <cell r="D19559" t="str">
            <v>£0-£5k</v>
          </cell>
          <cell r="O19559">
            <v>0</v>
          </cell>
          <cell r="P19559">
            <v>0</v>
          </cell>
        </row>
        <row r="19560">
          <cell r="A19560">
            <v>45808</v>
          </cell>
          <cell r="B19560" t="str">
            <v>Ares</v>
          </cell>
          <cell r="C19560" t="str">
            <v>Near Prime</v>
          </cell>
          <cell r="D19560" t="str">
            <v>£0-£5k</v>
          </cell>
          <cell r="O19560">
            <v>0</v>
          </cell>
          <cell r="P19560">
            <v>0</v>
          </cell>
        </row>
        <row r="19561">
          <cell r="A19561">
            <v>45808</v>
          </cell>
          <cell r="B19561" t="str">
            <v>Ares</v>
          </cell>
          <cell r="C19561" t="str">
            <v>Near Prime</v>
          </cell>
          <cell r="D19561" t="str">
            <v>£0-£5k</v>
          </cell>
          <cell r="O19561">
            <v>0</v>
          </cell>
          <cell r="P19561">
            <v>0</v>
          </cell>
        </row>
        <row r="19562">
          <cell r="A19562">
            <v>45808</v>
          </cell>
          <cell r="B19562" t="str">
            <v>Ares</v>
          </cell>
          <cell r="C19562" t="str">
            <v>Near Prime</v>
          </cell>
          <cell r="D19562" t="str">
            <v>£0-£5k</v>
          </cell>
          <cell r="O19562">
            <v>0</v>
          </cell>
          <cell r="P19562">
            <v>0</v>
          </cell>
        </row>
        <row r="19563">
          <cell r="A19563">
            <v>45808</v>
          </cell>
          <cell r="B19563" t="str">
            <v>Ares</v>
          </cell>
          <cell r="C19563" t="str">
            <v>Near Prime</v>
          </cell>
          <cell r="D19563" t="str">
            <v>£0-£5k</v>
          </cell>
          <cell r="O19563">
            <v>0</v>
          </cell>
          <cell r="P19563">
            <v>0</v>
          </cell>
        </row>
        <row r="19564">
          <cell r="A19564">
            <v>45808</v>
          </cell>
          <cell r="B19564" t="str">
            <v>Ares</v>
          </cell>
          <cell r="C19564" t="str">
            <v>Near Prime</v>
          </cell>
          <cell r="D19564" t="str">
            <v>£0-£5k</v>
          </cell>
          <cell r="O19564">
            <v>0</v>
          </cell>
          <cell r="P19564">
            <v>0</v>
          </cell>
        </row>
        <row r="19565">
          <cell r="A19565">
            <v>45808</v>
          </cell>
          <cell r="B19565" t="str">
            <v>Ares</v>
          </cell>
          <cell r="C19565" t="str">
            <v>Near Prime</v>
          </cell>
          <cell r="D19565" t="str">
            <v>£0-£5k</v>
          </cell>
          <cell r="O19565">
            <v>0</v>
          </cell>
          <cell r="P19565">
            <v>0</v>
          </cell>
        </row>
        <row r="19566">
          <cell r="A19566">
            <v>45808</v>
          </cell>
          <cell r="B19566" t="str">
            <v>Ares</v>
          </cell>
          <cell r="C19566" t="str">
            <v>Near Prime</v>
          </cell>
          <cell r="D19566" t="str">
            <v>£0-£5k</v>
          </cell>
          <cell r="O19566">
            <v>-20.170000000000002</v>
          </cell>
          <cell r="P19566">
            <v>0</v>
          </cell>
        </row>
        <row r="19567">
          <cell r="A19567">
            <v>45808</v>
          </cell>
          <cell r="B19567" t="str">
            <v>Ares</v>
          </cell>
          <cell r="C19567" t="str">
            <v>Near Prime</v>
          </cell>
          <cell r="D19567" t="str">
            <v>£0-£5k</v>
          </cell>
          <cell r="O19567">
            <v>0</v>
          </cell>
          <cell r="P19567">
            <v>0</v>
          </cell>
        </row>
        <row r="19568">
          <cell r="A19568">
            <v>45808</v>
          </cell>
          <cell r="B19568" t="str">
            <v>Ares</v>
          </cell>
          <cell r="C19568" t="str">
            <v>Near Prime</v>
          </cell>
          <cell r="D19568" t="str">
            <v>£0-£5k</v>
          </cell>
          <cell r="O19568">
            <v>0</v>
          </cell>
          <cell r="P19568">
            <v>0</v>
          </cell>
        </row>
        <row r="19569">
          <cell r="A19569">
            <v>45808</v>
          </cell>
          <cell r="B19569" t="str">
            <v>Ares</v>
          </cell>
          <cell r="C19569" t="str">
            <v>Near Prime</v>
          </cell>
          <cell r="D19569" t="str">
            <v>£0-£5k</v>
          </cell>
          <cell r="O19569">
            <v>0</v>
          </cell>
          <cell r="P19569">
            <v>0</v>
          </cell>
        </row>
        <row r="19570">
          <cell r="A19570">
            <v>45808</v>
          </cell>
          <cell r="B19570" t="str">
            <v>Ares</v>
          </cell>
          <cell r="C19570" t="str">
            <v>Near Prime</v>
          </cell>
          <cell r="D19570" t="str">
            <v>£0-£5k</v>
          </cell>
          <cell r="O19570">
            <v>0</v>
          </cell>
          <cell r="P19570">
            <v>0</v>
          </cell>
        </row>
        <row r="19571">
          <cell r="A19571">
            <v>45808</v>
          </cell>
          <cell r="B19571" t="str">
            <v>Ares</v>
          </cell>
          <cell r="C19571" t="str">
            <v>Near Prime</v>
          </cell>
          <cell r="D19571" t="str">
            <v>£0-£5k</v>
          </cell>
          <cell r="O19571">
            <v>0</v>
          </cell>
          <cell r="P19571">
            <v>0</v>
          </cell>
        </row>
        <row r="19572">
          <cell r="A19572">
            <v>45808</v>
          </cell>
          <cell r="B19572" t="str">
            <v>Ares</v>
          </cell>
          <cell r="C19572" t="str">
            <v>Near Prime</v>
          </cell>
          <cell r="D19572" t="str">
            <v>£0-£5k</v>
          </cell>
          <cell r="O19572">
            <v>0</v>
          </cell>
          <cell r="P19572">
            <v>0</v>
          </cell>
        </row>
        <row r="19573">
          <cell r="A19573">
            <v>45808</v>
          </cell>
          <cell r="B19573" t="str">
            <v>Ares</v>
          </cell>
          <cell r="C19573" t="str">
            <v>Near Prime</v>
          </cell>
          <cell r="D19573" t="str">
            <v>£0-£5k</v>
          </cell>
          <cell r="O19573">
            <v>-110</v>
          </cell>
          <cell r="P19573">
            <v>0</v>
          </cell>
        </row>
        <row r="19574">
          <cell r="A19574">
            <v>45808</v>
          </cell>
          <cell r="B19574" t="str">
            <v>Ares</v>
          </cell>
          <cell r="C19574" t="str">
            <v>Near Prime</v>
          </cell>
          <cell r="D19574" t="str">
            <v>£0-£5k</v>
          </cell>
          <cell r="O19574">
            <v>-10</v>
          </cell>
          <cell r="P19574">
            <v>0</v>
          </cell>
        </row>
        <row r="19575">
          <cell r="A19575">
            <v>45808</v>
          </cell>
          <cell r="B19575" t="str">
            <v>Ares</v>
          </cell>
          <cell r="C19575" t="str">
            <v>Near Prime</v>
          </cell>
          <cell r="D19575" t="str">
            <v>£0-£5k</v>
          </cell>
          <cell r="O19575">
            <v>0</v>
          </cell>
          <cell r="P19575">
            <v>0</v>
          </cell>
        </row>
        <row r="19576">
          <cell r="A19576">
            <v>45808</v>
          </cell>
          <cell r="B19576" t="str">
            <v>Ares</v>
          </cell>
          <cell r="C19576" t="str">
            <v>Near Prime</v>
          </cell>
          <cell r="D19576" t="str">
            <v>£0-£5k</v>
          </cell>
          <cell r="O19576">
            <v>0</v>
          </cell>
          <cell r="P19576">
            <v>0</v>
          </cell>
        </row>
        <row r="19577">
          <cell r="A19577">
            <v>45808</v>
          </cell>
          <cell r="B19577" t="str">
            <v>Ares</v>
          </cell>
          <cell r="C19577" t="str">
            <v>Near Prime</v>
          </cell>
          <cell r="D19577" t="str">
            <v>£0-£5k</v>
          </cell>
          <cell r="O19577">
            <v>0</v>
          </cell>
          <cell r="P19577">
            <v>0</v>
          </cell>
        </row>
        <row r="19578">
          <cell r="A19578">
            <v>45808</v>
          </cell>
          <cell r="B19578" t="str">
            <v>Ares</v>
          </cell>
          <cell r="C19578" t="str">
            <v>Near Prime</v>
          </cell>
          <cell r="D19578" t="str">
            <v>£0-£5k</v>
          </cell>
          <cell r="O19578">
            <v>0</v>
          </cell>
          <cell r="P19578">
            <v>0</v>
          </cell>
        </row>
        <row r="19579">
          <cell r="A19579">
            <v>45808</v>
          </cell>
          <cell r="B19579" t="str">
            <v>Ares</v>
          </cell>
          <cell r="C19579" t="str">
            <v>Near Prime</v>
          </cell>
          <cell r="D19579" t="str">
            <v>£0-£5k</v>
          </cell>
          <cell r="O19579">
            <v>-19.649999999999999</v>
          </cell>
          <cell r="P19579">
            <v>0</v>
          </cell>
        </row>
        <row r="19580">
          <cell r="A19580">
            <v>45808</v>
          </cell>
          <cell r="B19580" t="str">
            <v>Ares</v>
          </cell>
          <cell r="C19580" t="str">
            <v>Near Prime</v>
          </cell>
          <cell r="D19580" t="str">
            <v>£0-£5k</v>
          </cell>
          <cell r="O19580">
            <v>0</v>
          </cell>
          <cell r="P19580">
            <v>0</v>
          </cell>
        </row>
        <row r="19581">
          <cell r="A19581">
            <v>45808</v>
          </cell>
          <cell r="B19581" t="str">
            <v>Ares</v>
          </cell>
          <cell r="C19581" t="str">
            <v>Near Prime</v>
          </cell>
          <cell r="D19581" t="str">
            <v>£0-£5k</v>
          </cell>
          <cell r="O19581">
            <v>0</v>
          </cell>
          <cell r="P19581">
            <v>0</v>
          </cell>
        </row>
        <row r="19582">
          <cell r="A19582">
            <v>45808</v>
          </cell>
          <cell r="B19582" t="str">
            <v>Ares</v>
          </cell>
          <cell r="C19582" t="str">
            <v>Near Prime</v>
          </cell>
          <cell r="D19582" t="str">
            <v>£0-£5k</v>
          </cell>
          <cell r="O19582">
            <v>0</v>
          </cell>
          <cell r="P19582">
            <v>0</v>
          </cell>
        </row>
        <row r="19583">
          <cell r="A19583">
            <v>45808</v>
          </cell>
          <cell r="B19583" t="str">
            <v>Ares</v>
          </cell>
          <cell r="C19583" t="str">
            <v>Near Prime</v>
          </cell>
          <cell r="D19583" t="str">
            <v>£0-£5k</v>
          </cell>
          <cell r="O19583">
            <v>0</v>
          </cell>
          <cell r="P19583">
            <v>0</v>
          </cell>
        </row>
        <row r="19584">
          <cell r="A19584">
            <v>45808</v>
          </cell>
          <cell r="B19584" t="str">
            <v>Ares</v>
          </cell>
          <cell r="C19584" t="str">
            <v>Near Prime</v>
          </cell>
          <cell r="D19584" t="str">
            <v>£0-£5k</v>
          </cell>
          <cell r="O19584">
            <v>0</v>
          </cell>
          <cell r="P19584">
            <v>0</v>
          </cell>
        </row>
        <row r="19585">
          <cell r="A19585">
            <v>45808</v>
          </cell>
          <cell r="B19585" t="str">
            <v>Ares</v>
          </cell>
          <cell r="C19585" t="str">
            <v>Near Prime</v>
          </cell>
          <cell r="D19585" t="str">
            <v>£0-£5k</v>
          </cell>
          <cell r="O19585">
            <v>0</v>
          </cell>
          <cell r="P19585">
            <v>0</v>
          </cell>
        </row>
        <row r="19586">
          <cell r="A19586">
            <v>45808</v>
          </cell>
          <cell r="B19586" t="str">
            <v>Ares</v>
          </cell>
          <cell r="C19586" t="str">
            <v>Near Prime</v>
          </cell>
          <cell r="D19586" t="str">
            <v>£0-£5k</v>
          </cell>
          <cell r="O19586">
            <v>0</v>
          </cell>
          <cell r="P19586">
            <v>0</v>
          </cell>
        </row>
        <row r="19587">
          <cell r="A19587">
            <v>45808</v>
          </cell>
          <cell r="B19587" t="str">
            <v>Ares</v>
          </cell>
          <cell r="C19587" t="str">
            <v>Near Prime</v>
          </cell>
          <cell r="D19587" t="str">
            <v>£0-£5k</v>
          </cell>
          <cell r="O19587">
            <v>0</v>
          </cell>
          <cell r="P19587">
            <v>0</v>
          </cell>
        </row>
        <row r="19588">
          <cell r="A19588">
            <v>45808</v>
          </cell>
          <cell r="B19588" t="str">
            <v>Ares</v>
          </cell>
          <cell r="C19588" t="str">
            <v>Near Prime</v>
          </cell>
          <cell r="D19588" t="str">
            <v>£0-£5k</v>
          </cell>
          <cell r="O19588">
            <v>-56.41</v>
          </cell>
          <cell r="P19588">
            <v>0</v>
          </cell>
        </row>
        <row r="19589">
          <cell r="A19589">
            <v>45808</v>
          </cell>
          <cell r="B19589" t="str">
            <v>Ares</v>
          </cell>
          <cell r="C19589" t="str">
            <v>Near Prime</v>
          </cell>
          <cell r="D19589" t="str">
            <v>£0-£5k</v>
          </cell>
          <cell r="O19589">
            <v>0</v>
          </cell>
          <cell r="P19589">
            <v>0</v>
          </cell>
        </row>
        <row r="19590">
          <cell r="A19590">
            <v>45808</v>
          </cell>
          <cell r="B19590" t="str">
            <v>Ares</v>
          </cell>
          <cell r="C19590" t="str">
            <v>Near Prime</v>
          </cell>
          <cell r="D19590" t="str">
            <v>£0-£5k</v>
          </cell>
          <cell r="O19590">
            <v>0</v>
          </cell>
          <cell r="P19590">
            <v>0</v>
          </cell>
        </row>
        <row r="19591">
          <cell r="A19591">
            <v>45808</v>
          </cell>
          <cell r="B19591" t="str">
            <v>Ares</v>
          </cell>
          <cell r="C19591" t="str">
            <v>Near Prime</v>
          </cell>
          <cell r="D19591" t="str">
            <v>£0-£5k</v>
          </cell>
          <cell r="O19591">
            <v>0</v>
          </cell>
          <cell r="P19591">
            <v>0</v>
          </cell>
        </row>
        <row r="19592">
          <cell r="A19592">
            <v>45808</v>
          </cell>
          <cell r="B19592" t="str">
            <v>Ares</v>
          </cell>
          <cell r="C19592" t="str">
            <v>Near Prime</v>
          </cell>
          <cell r="D19592" t="str">
            <v>£0-£5k</v>
          </cell>
          <cell r="O19592">
            <v>0</v>
          </cell>
          <cell r="P19592">
            <v>0</v>
          </cell>
        </row>
        <row r="19593">
          <cell r="A19593">
            <v>45808</v>
          </cell>
          <cell r="B19593" t="str">
            <v>Ares</v>
          </cell>
          <cell r="C19593" t="str">
            <v>Near Prime</v>
          </cell>
          <cell r="D19593" t="str">
            <v>£0-£5k</v>
          </cell>
          <cell r="O19593">
            <v>0</v>
          </cell>
          <cell r="P19593">
            <v>0</v>
          </cell>
        </row>
        <row r="19594">
          <cell r="A19594">
            <v>45808</v>
          </cell>
          <cell r="B19594" t="str">
            <v>Ares</v>
          </cell>
          <cell r="C19594" t="str">
            <v>Near Prime</v>
          </cell>
          <cell r="D19594" t="str">
            <v>£0-£5k</v>
          </cell>
          <cell r="O19594">
            <v>0</v>
          </cell>
          <cell r="P19594">
            <v>0</v>
          </cell>
        </row>
        <row r="19595">
          <cell r="A19595">
            <v>45808</v>
          </cell>
          <cell r="B19595" t="str">
            <v>Ares</v>
          </cell>
          <cell r="C19595" t="str">
            <v>Near Prime</v>
          </cell>
          <cell r="D19595" t="str">
            <v>£0-£5k</v>
          </cell>
          <cell r="O19595">
            <v>0</v>
          </cell>
          <cell r="P19595">
            <v>0</v>
          </cell>
        </row>
        <row r="19596">
          <cell r="A19596">
            <v>45808</v>
          </cell>
          <cell r="B19596" t="str">
            <v>Ares</v>
          </cell>
          <cell r="C19596" t="str">
            <v>Near Prime</v>
          </cell>
          <cell r="D19596" t="str">
            <v>£0-£5k</v>
          </cell>
          <cell r="O19596">
            <v>0</v>
          </cell>
          <cell r="P19596">
            <v>0</v>
          </cell>
        </row>
        <row r="19597">
          <cell r="A19597">
            <v>45808</v>
          </cell>
          <cell r="B19597" t="str">
            <v>Ares</v>
          </cell>
          <cell r="C19597" t="str">
            <v>Near Prime</v>
          </cell>
          <cell r="D19597" t="str">
            <v>£0-£5k</v>
          </cell>
          <cell r="O19597">
            <v>-15.85</v>
          </cell>
          <cell r="P19597">
            <v>0</v>
          </cell>
        </row>
        <row r="19598">
          <cell r="A19598">
            <v>45808</v>
          </cell>
          <cell r="B19598" t="str">
            <v>Ares</v>
          </cell>
          <cell r="C19598" t="str">
            <v>Near Prime</v>
          </cell>
          <cell r="D19598" t="str">
            <v>£0-£5k</v>
          </cell>
          <cell r="O19598">
            <v>0</v>
          </cell>
          <cell r="P19598">
            <v>0</v>
          </cell>
        </row>
        <row r="19599">
          <cell r="A19599">
            <v>45808</v>
          </cell>
          <cell r="B19599" t="str">
            <v>Ares</v>
          </cell>
          <cell r="C19599" t="str">
            <v>Near Prime</v>
          </cell>
          <cell r="D19599" t="str">
            <v>£0-£5k</v>
          </cell>
          <cell r="O19599">
            <v>0</v>
          </cell>
          <cell r="P19599">
            <v>0</v>
          </cell>
        </row>
        <row r="19600">
          <cell r="A19600">
            <v>45808</v>
          </cell>
          <cell r="B19600" t="str">
            <v>Ares</v>
          </cell>
          <cell r="C19600" t="str">
            <v>Near Prime</v>
          </cell>
          <cell r="D19600" t="str">
            <v>£0-£5k</v>
          </cell>
          <cell r="O19600">
            <v>0</v>
          </cell>
          <cell r="P19600">
            <v>0</v>
          </cell>
        </row>
        <row r="19601">
          <cell r="A19601">
            <v>45808</v>
          </cell>
          <cell r="B19601" t="str">
            <v>Ares</v>
          </cell>
          <cell r="C19601" t="str">
            <v>Near Prime</v>
          </cell>
          <cell r="D19601" t="str">
            <v>£0-£5k</v>
          </cell>
          <cell r="O19601">
            <v>0</v>
          </cell>
          <cell r="P19601">
            <v>0</v>
          </cell>
        </row>
        <row r="19602">
          <cell r="A19602">
            <v>45808</v>
          </cell>
          <cell r="B19602" t="str">
            <v>Ares</v>
          </cell>
          <cell r="C19602" t="str">
            <v>Near Prime</v>
          </cell>
          <cell r="D19602" t="str">
            <v>£0-£5k</v>
          </cell>
          <cell r="O19602">
            <v>0</v>
          </cell>
          <cell r="P19602">
            <v>0</v>
          </cell>
        </row>
        <row r="19603">
          <cell r="A19603">
            <v>45808</v>
          </cell>
          <cell r="B19603" t="str">
            <v>Ares</v>
          </cell>
          <cell r="C19603" t="str">
            <v>Near Prime</v>
          </cell>
          <cell r="D19603" t="str">
            <v>£0-£5k</v>
          </cell>
          <cell r="O19603">
            <v>0</v>
          </cell>
          <cell r="P19603">
            <v>0</v>
          </cell>
        </row>
        <row r="19604">
          <cell r="A19604">
            <v>45808</v>
          </cell>
          <cell r="B19604" t="str">
            <v>Ares</v>
          </cell>
          <cell r="C19604" t="str">
            <v>Near Prime</v>
          </cell>
          <cell r="D19604" t="str">
            <v>£0-£5k</v>
          </cell>
          <cell r="O19604">
            <v>-7.57</v>
          </cell>
          <cell r="P19604">
            <v>0</v>
          </cell>
        </row>
        <row r="19605">
          <cell r="A19605">
            <v>45808</v>
          </cell>
          <cell r="B19605" t="str">
            <v>Ares</v>
          </cell>
          <cell r="C19605" t="str">
            <v>Near Prime</v>
          </cell>
          <cell r="D19605" t="str">
            <v>£0-£5k</v>
          </cell>
          <cell r="O19605">
            <v>0</v>
          </cell>
          <cell r="P19605">
            <v>0</v>
          </cell>
        </row>
        <row r="19606">
          <cell r="A19606">
            <v>45808</v>
          </cell>
          <cell r="B19606" t="str">
            <v>Ares</v>
          </cell>
          <cell r="C19606" t="str">
            <v>Near Prime</v>
          </cell>
          <cell r="D19606" t="str">
            <v>£0-£5k</v>
          </cell>
          <cell r="O19606">
            <v>0</v>
          </cell>
          <cell r="P19606">
            <v>0</v>
          </cell>
        </row>
        <row r="19607">
          <cell r="A19607">
            <v>45808</v>
          </cell>
          <cell r="B19607" t="str">
            <v>Ares</v>
          </cell>
          <cell r="C19607" t="str">
            <v>Near Prime</v>
          </cell>
          <cell r="D19607" t="str">
            <v>£0-£5k</v>
          </cell>
          <cell r="O19607">
            <v>0</v>
          </cell>
          <cell r="P19607">
            <v>0</v>
          </cell>
        </row>
        <row r="19608">
          <cell r="A19608">
            <v>45808</v>
          </cell>
          <cell r="B19608" t="str">
            <v>Ares</v>
          </cell>
          <cell r="C19608" t="str">
            <v>Near Prime</v>
          </cell>
          <cell r="D19608" t="str">
            <v>£0-£5k</v>
          </cell>
          <cell r="O19608">
            <v>-6</v>
          </cell>
          <cell r="P19608">
            <v>0</v>
          </cell>
        </row>
        <row r="19609">
          <cell r="A19609">
            <v>45808</v>
          </cell>
          <cell r="B19609" t="str">
            <v>Ares</v>
          </cell>
          <cell r="C19609" t="str">
            <v>Near Prime</v>
          </cell>
          <cell r="D19609" t="str">
            <v>£0-£5k</v>
          </cell>
          <cell r="O19609">
            <v>0</v>
          </cell>
          <cell r="P19609">
            <v>0</v>
          </cell>
        </row>
        <row r="19610">
          <cell r="A19610">
            <v>45808</v>
          </cell>
          <cell r="B19610" t="str">
            <v>Ares</v>
          </cell>
          <cell r="C19610" t="str">
            <v>Near Prime</v>
          </cell>
          <cell r="D19610" t="str">
            <v>£0-£5k</v>
          </cell>
          <cell r="O19610">
            <v>0</v>
          </cell>
          <cell r="P19610">
            <v>0</v>
          </cell>
        </row>
        <row r="19611">
          <cell r="A19611">
            <v>45808</v>
          </cell>
          <cell r="B19611" t="str">
            <v>Ares</v>
          </cell>
          <cell r="C19611" t="str">
            <v>Near Prime</v>
          </cell>
          <cell r="D19611" t="str">
            <v>£0-£5k</v>
          </cell>
          <cell r="O19611">
            <v>0</v>
          </cell>
          <cell r="P19611">
            <v>0</v>
          </cell>
        </row>
        <row r="19612">
          <cell r="A19612">
            <v>45808</v>
          </cell>
          <cell r="B19612" t="str">
            <v>Ares</v>
          </cell>
          <cell r="C19612" t="str">
            <v>Near Prime</v>
          </cell>
          <cell r="D19612" t="str">
            <v>£0-£5k</v>
          </cell>
          <cell r="O19612">
            <v>0</v>
          </cell>
          <cell r="P19612">
            <v>0</v>
          </cell>
        </row>
        <row r="19613">
          <cell r="A19613">
            <v>45808</v>
          </cell>
          <cell r="B19613" t="str">
            <v>Ares</v>
          </cell>
          <cell r="C19613" t="str">
            <v>Near Prime</v>
          </cell>
          <cell r="D19613" t="str">
            <v>£0-£5k</v>
          </cell>
          <cell r="O19613">
            <v>-100</v>
          </cell>
          <cell r="P19613">
            <v>0</v>
          </cell>
        </row>
        <row r="19614">
          <cell r="A19614">
            <v>45808</v>
          </cell>
          <cell r="B19614" t="str">
            <v>Ares</v>
          </cell>
          <cell r="C19614" t="str">
            <v>Near Prime</v>
          </cell>
          <cell r="D19614" t="str">
            <v>£0-£5k</v>
          </cell>
          <cell r="O19614">
            <v>0</v>
          </cell>
          <cell r="P19614">
            <v>0</v>
          </cell>
        </row>
        <row r="19615">
          <cell r="A19615">
            <v>45808</v>
          </cell>
          <cell r="B19615" t="str">
            <v>Ares</v>
          </cell>
          <cell r="C19615" t="str">
            <v>Near Prime</v>
          </cell>
          <cell r="D19615" t="str">
            <v>£0-£5k</v>
          </cell>
          <cell r="O19615">
            <v>0</v>
          </cell>
          <cell r="P19615">
            <v>0</v>
          </cell>
        </row>
        <row r="19616">
          <cell r="A19616">
            <v>45808</v>
          </cell>
          <cell r="B19616" t="str">
            <v>Ares</v>
          </cell>
          <cell r="C19616" t="str">
            <v>Near Prime</v>
          </cell>
          <cell r="D19616" t="str">
            <v>£0-£5k</v>
          </cell>
          <cell r="O19616">
            <v>0</v>
          </cell>
          <cell r="P19616">
            <v>0</v>
          </cell>
        </row>
        <row r="19617">
          <cell r="A19617">
            <v>45808</v>
          </cell>
          <cell r="B19617" t="str">
            <v>Ares</v>
          </cell>
          <cell r="C19617" t="str">
            <v>Near Prime</v>
          </cell>
          <cell r="D19617" t="str">
            <v>£0-£5k</v>
          </cell>
          <cell r="O19617">
            <v>0</v>
          </cell>
          <cell r="P19617">
            <v>0</v>
          </cell>
        </row>
        <row r="19618">
          <cell r="A19618">
            <v>45808</v>
          </cell>
          <cell r="B19618" t="str">
            <v>Ares</v>
          </cell>
          <cell r="C19618" t="str">
            <v>Near Prime</v>
          </cell>
          <cell r="D19618" t="str">
            <v>£0-£5k</v>
          </cell>
          <cell r="O19618">
            <v>0</v>
          </cell>
          <cell r="P19618">
            <v>0</v>
          </cell>
        </row>
        <row r="19619">
          <cell r="A19619">
            <v>45808</v>
          </cell>
          <cell r="B19619" t="str">
            <v>Ares</v>
          </cell>
          <cell r="C19619" t="str">
            <v>Near Prime</v>
          </cell>
          <cell r="D19619" t="str">
            <v>£0-£5k</v>
          </cell>
          <cell r="O19619">
            <v>-38.92</v>
          </cell>
          <cell r="P19619">
            <v>0</v>
          </cell>
        </row>
        <row r="19620">
          <cell r="A19620">
            <v>45808</v>
          </cell>
          <cell r="B19620" t="str">
            <v>Ares</v>
          </cell>
          <cell r="C19620" t="str">
            <v>Near Prime</v>
          </cell>
          <cell r="D19620" t="str">
            <v>£0-£5k</v>
          </cell>
          <cell r="O19620">
            <v>0</v>
          </cell>
          <cell r="P19620">
            <v>0</v>
          </cell>
        </row>
        <row r="19621">
          <cell r="A19621">
            <v>45808</v>
          </cell>
          <cell r="B19621" t="str">
            <v>Ares</v>
          </cell>
          <cell r="C19621" t="str">
            <v>Near Prime</v>
          </cell>
          <cell r="D19621" t="str">
            <v>£0-£5k</v>
          </cell>
          <cell r="O19621">
            <v>0</v>
          </cell>
          <cell r="P19621">
            <v>0</v>
          </cell>
        </row>
        <row r="19622">
          <cell r="A19622">
            <v>45808</v>
          </cell>
          <cell r="B19622" t="str">
            <v>Ares</v>
          </cell>
          <cell r="C19622" t="str">
            <v>Near Prime</v>
          </cell>
          <cell r="D19622" t="str">
            <v>£0-£5k</v>
          </cell>
          <cell r="O19622">
            <v>0</v>
          </cell>
          <cell r="P19622">
            <v>0</v>
          </cell>
        </row>
        <row r="19623">
          <cell r="A19623">
            <v>45808</v>
          </cell>
          <cell r="B19623" t="str">
            <v>Ares</v>
          </cell>
          <cell r="C19623" t="str">
            <v>Near Prime</v>
          </cell>
          <cell r="D19623" t="str">
            <v>£0-£5k</v>
          </cell>
          <cell r="O19623">
            <v>0</v>
          </cell>
          <cell r="P19623">
            <v>0</v>
          </cell>
        </row>
        <row r="19624">
          <cell r="A19624">
            <v>45808</v>
          </cell>
          <cell r="B19624" t="str">
            <v>Ares</v>
          </cell>
          <cell r="C19624" t="str">
            <v>Near Prime</v>
          </cell>
          <cell r="D19624" t="str">
            <v>£0-£5k</v>
          </cell>
          <cell r="O19624">
            <v>0</v>
          </cell>
          <cell r="P19624">
            <v>0</v>
          </cell>
        </row>
        <row r="19625">
          <cell r="A19625">
            <v>45808</v>
          </cell>
          <cell r="B19625" t="str">
            <v>Ares</v>
          </cell>
          <cell r="C19625" t="str">
            <v>Near Prime</v>
          </cell>
          <cell r="D19625" t="str">
            <v>£0-£5k</v>
          </cell>
          <cell r="O19625">
            <v>0</v>
          </cell>
          <cell r="P19625">
            <v>0</v>
          </cell>
        </row>
        <row r="19626">
          <cell r="A19626">
            <v>45808</v>
          </cell>
          <cell r="B19626" t="str">
            <v>Ares</v>
          </cell>
          <cell r="C19626" t="str">
            <v>Near Prime</v>
          </cell>
          <cell r="D19626" t="str">
            <v>£0-£5k</v>
          </cell>
          <cell r="O19626">
            <v>0</v>
          </cell>
          <cell r="P19626">
            <v>0</v>
          </cell>
        </row>
        <row r="19627">
          <cell r="A19627">
            <v>45808</v>
          </cell>
          <cell r="B19627" t="str">
            <v>Ares</v>
          </cell>
          <cell r="C19627" t="str">
            <v>Near Prime</v>
          </cell>
          <cell r="D19627" t="str">
            <v>£0-£5k</v>
          </cell>
          <cell r="O19627">
            <v>0</v>
          </cell>
          <cell r="P19627">
            <v>0</v>
          </cell>
        </row>
        <row r="19628">
          <cell r="A19628">
            <v>45808</v>
          </cell>
          <cell r="B19628" t="str">
            <v>Ares</v>
          </cell>
          <cell r="C19628" t="str">
            <v>Near Prime</v>
          </cell>
          <cell r="D19628" t="str">
            <v>£0-£5k</v>
          </cell>
          <cell r="O19628">
            <v>0</v>
          </cell>
          <cell r="P19628">
            <v>0</v>
          </cell>
        </row>
        <row r="19629">
          <cell r="A19629">
            <v>45808</v>
          </cell>
          <cell r="B19629" t="str">
            <v>Ares</v>
          </cell>
          <cell r="C19629" t="str">
            <v>Near Prime</v>
          </cell>
          <cell r="D19629" t="str">
            <v>£0-£5k</v>
          </cell>
          <cell r="O19629">
            <v>0</v>
          </cell>
          <cell r="P19629">
            <v>0</v>
          </cell>
        </row>
        <row r="19630">
          <cell r="A19630">
            <v>45808</v>
          </cell>
          <cell r="B19630" t="str">
            <v>Ares</v>
          </cell>
          <cell r="C19630" t="str">
            <v>Near Prime</v>
          </cell>
          <cell r="D19630" t="str">
            <v>£0-£5k</v>
          </cell>
          <cell r="O19630">
            <v>-33.25</v>
          </cell>
          <cell r="P19630">
            <v>0</v>
          </cell>
        </row>
        <row r="19631">
          <cell r="A19631">
            <v>45808</v>
          </cell>
          <cell r="B19631" t="str">
            <v>Ares</v>
          </cell>
          <cell r="C19631" t="str">
            <v>Near Prime</v>
          </cell>
          <cell r="D19631" t="str">
            <v>£0-£5k</v>
          </cell>
          <cell r="O19631">
            <v>0</v>
          </cell>
          <cell r="P19631">
            <v>0</v>
          </cell>
        </row>
        <row r="19632">
          <cell r="A19632">
            <v>45808</v>
          </cell>
          <cell r="B19632" t="str">
            <v>Ares</v>
          </cell>
          <cell r="C19632" t="str">
            <v>Near Prime</v>
          </cell>
          <cell r="D19632" t="str">
            <v>£0-£5k</v>
          </cell>
          <cell r="O19632">
            <v>-8.6999999999999993</v>
          </cell>
          <cell r="P19632">
            <v>0</v>
          </cell>
        </row>
        <row r="19633">
          <cell r="A19633">
            <v>45808</v>
          </cell>
          <cell r="B19633" t="str">
            <v>Ares</v>
          </cell>
          <cell r="C19633" t="str">
            <v>Near Prime</v>
          </cell>
          <cell r="D19633" t="str">
            <v>£0-£5k</v>
          </cell>
          <cell r="O19633">
            <v>0</v>
          </cell>
          <cell r="P19633">
            <v>0</v>
          </cell>
        </row>
        <row r="19634">
          <cell r="A19634">
            <v>45808</v>
          </cell>
          <cell r="B19634" t="str">
            <v>Ares</v>
          </cell>
          <cell r="C19634" t="str">
            <v>Near Prime</v>
          </cell>
          <cell r="D19634" t="str">
            <v>£0-£5k</v>
          </cell>
          <cell r="O19634">
            <v>0</v>
          </cell>
          <cell r="P19634">
            <v>0</v>
          </cell>
        </row>
        <row r="19635">
          <cell r="A19635">
            <v>45808</v>
          </cell>
          <cell r="B19635" t="str">
            <v>Ares</v>
          </cell>
          <cell r="C19635" t="str">
            <v>Near Prime</v>
          </cell>
          <cell r="D19635" t="str">
            <v>£0-£5k</v>
          </cell>
          <cell r="O19635">
            <v>-70</v>
          </cell>
          <cell r="P19635">
            <v>0</v>
          </cell>
        </row>
        <row r="19636">
          <cell r="A19636">
            <v>45808</v>
          </cell>
          <cell r="B19636" t="str">
            <v>Ares</v>
          </cell>
          <cell r="C19636" t="str">
            <v>Near Prime</v>
          </cell>
          <cell r="D19636" t="str">
            <v>£0-£5k</v>
          </cell>
          <cell r="O19636">
            <v>-4.18</v>
          </cell>
          <cell r="P19636">
            <v>0</v>
          </cell>
        </row>
        <row r="19637">
          <cell r="A19637">
            <v>45808</v>
          </cell>
          <cell r="B19637" t="str">
            <v>Ares</v>
          </cell>
          <cell r="C19637" t="str">
            <v>Near Prime</v>
          </cell>
          <cell r="D19637" t="str">
            <v>£0-£5k</v>
          </cell>
          <cell r="O19637">
            <v>0</v>
          </cell>
          <cell r="P19637">
            <v>0</v>
          </cell>
        </row>
        <row r="19638">
          <cell r="A19638">
            <v>45808</v>
          </cell>
          <cell r="B19638" t="str">
            <v>Ares</v>
          </cell>
          <cell r="C19638" t="str">
            <v>Near Prime</v>
          </cell>
          <cell r="D19638" t="str">
            <v>£0-£5k</v>
          </cell>
          <cell r="O19638">
            <v>0</v>
          </cell>
          <cell r="P19638">
            <v>0</v>
          </cell>
        </row>
        <row r="19639">
          <cell r="A19639">
            <v>45808</v>
          </cell>
          <cell r="B19639" t="str">
            <v>Ares</v>
          </cell>
          <cell r="C19639" t="str">
            <v>Near Prime</v>
          </cell>
          <cell r="D19639" t="str">
            <v>£0-£5k</v>
          </cell>
          <cell r="O19639">
            <v>0</v>
          </cell>
          <cell r="P19639">
            <v>0</v>
          </cell>
        </row>
        <row r="19640">
          <cell r="A19640">
            <v>45808</v>
          </cell>
          <cell r="B19640" t="str">
            <v>Ares</v>
          </cell>
          <cell r="C19640" t="str">
            <v>Near Prime</v>
          </cell>
          <cell r="D19640" t="str">
            <v>£0-£5k</v>
          </cell>
          <cell r="O19640">
            <v>0</v>
          </cell>
          <cell r="P19640">
            <v>0</v>
          </cell>
        </row>
        <row r="19641">
          <cell r="A19641">
            <v>45808</v>
          </cell>
          <cell r="B19641" t="str">
            <v>Ares</v>
          </cell>
          <cell r="C19641" t="str">
            <v>Near Prime</v>
          </cell>
          <cell r="D19641" t="str">
            <v>£0-£5k</v>
          </cell>
          <cell r="O19641">
            <v>0</v>
          </cell>
          <cell r="P19641">
            <v>0</v>
          </cell>
        </row>
        <row r="19642">
          <cell r="A19642">
            <v>45808</v>
          </cell>
          <cell r="B19642" t="str">
            <v>Ares</v>
          </cell>
          <cell r="C19642" t="str">
            <v>Near Prime</v>
          </cell>
          <cell r="D19642" t="str">
            <v>£0-£5k</v>
          </cell>
          <cell r="O19642">
            <v>0</v>
          </cell>
          <cell r="P19642">
            <v>0</v>
          </cell>
        </row>
        <row r="19643">
          <cell r="A19643">
            <v>45808</v>
          </cell>
          <cell r="B19643" t="str">
            <v>Ares</v>
          </cell>
          <cell r="C19643" t="str">
            <v>Near Prime</v>
          </cell>
          <cell r="D19643" t="str">
            <v>£0-£5k</v>
          </cell>
          <cell r="O19643">
            <v>0</v>
          </cell>
          <cell r="P19643">
            <v>0</v>
          </cell>
        </row>
        <row r="19644">
          <cell r="A19644">
            <v>45808</v>
          </cell>
          <cell r="B19644" t="str">
            <v>Ares</v>
          </cell>
          <cell r="C19644" t="str">
            <v>Near Prime</v>
          </cell>
          <cell r="D19644" t="str">
            <v>£0-£5k</v>
          </cell>
          <cell r="O19644">
            <v>0</v>
          </cell>
          <cell r="P19644">
            <v>0</v>
          </cell>
        </row>
        <row r="19645">
          <cell r="A19645">
            <v>45808</v>
          </cell>
          <cell r="B19645" t="str">
            <v>Ares</v>
          </cell>
          <cell r="C19645" t="str">
            <v>Near Prime</v>
          </cell>
          <cell r="D19645" t="str">
            <v>£0-£5k</v>
          </cell>
          <cell r="O19645">
            <v>0</v>
          </cell>
          <cell r="P19645">
            <v>0</v>
          </cell>
        </row>
        <row r="19646">
          <cell r="A19646">
            <v>45808</v>
          </cell>
          <cell r="B19646" t="str">
            <v>Ares</v>
          </cell>
          <cell r="C19646" t="str">
            <v>Near Prime</v>
          </cell>
          <cell r="D19646" t="str">
            <v>£0-£5k</v>
          </cell>
          <cell r="O19646">
            <v>0</v>
          </cell>
          <cell r="P19646">
            <v>0</v>
          </cell>
        </row>
        <row r="19647">
          <cell r="A19647">
            <v>45808</v>
          </cell>
          <cell r="B19647" t="str">
            <v>Ares</v>
          </cell>
          <cell r="C19647" t="str">
            <v>Near Prime</v>
          </cell>
          <cell r="D19647" t="str">
            <v>£0-£5k</v>
          </cell>
          <cell r="O19647">
            <v>0</v>
          </cell>
          <cell r="P19647">
            <v>0</v>
          </cell>
        </row>
        <row r="19648">
          <cell r="A19648">
            <v>45808</v>
          </cell>
          <cell r="B19648" t="str">
            <v>Ares</v>
          </cell>
          <cell r="C19648" t="str">
            <v>Near Prime</v>
          </cell>
          <cell r="D19648" t="str">
            <v>£0-£5k</v>
          </cell>
          <cell r="O19648">
            <v>0</v>
          </cell>
          <cell r="P19648">
            <v>0</v>
          </cell>
        </row>
        <row r="19649">
          <cell r="A19649">
            <v>45808</v>
          </cell>
          <cell r="B19649" t="str">
            <v>Ares</v>
          </cell>
          <cell r="C19649" t="str">
            <v>Near Prime</v>
          </cell>
          <cell r="D19649" t="str">
            <v>£0-£5k</v>
          </cell>
          <cell r="O19649">
            <v>0</v>
          </cell>
          <cell r="P19649">
            <v>0</v>
          </cell>
        </row>
        <row r="19650">
          <cell r="A19650">
            <v>45808</v>
          </cell>
          <cell r="B19650" t="str">
            <v>Ares</v>
          </cell>
          <cell r="C19650" t="str">
            <v>Near Prime</v>
          </cell>
          <cell r="D19650" t="str">
            <v>£0-£5k</v>
          </cell>
          <cell r="O19650">
            <v>0</v>
          </cell>
          <cell r="P19650">
            <v>0</v>
          </cell>
        </row>
        <row r="19651">
          <cell r="A19651">
            <v>45808</v>
          </cell>
          <cell r="B19651" t="str">
            <v>Ares</v>
          </cell>
          <cell r="C19651" t="str">
            <v>Near Prime</v>
          </cell>
          <cell r="D19651" t="str">
            <v>£0-£5k</v>
          </cell>
          <cell r="O19651">
            <v>0</v>
          </cell>
          <cell r="P19651">
            <v>0</v>
          </cell>
        </row>
        <row r="19652">
          <cell r="A19652">
            <v>45808</v>
          </cell>
          <cell r="B19652" t="str">
            <v>Ares</v>
          </cell>
          <cell r="C19652" t="str">
            <v>Near Prime</v>
          </cell>
          <cell r="D19652" t="str">
            <v>£0-£5k</v>
          </cell>
          <cell r="O19652">
            <v>0</v>
          </cell>
          <cell r="P19652">
            <v>0</v>
          </cell>
        </row>
        <row r="19653">
          <cell r="A19653">
            <v>45808</v>
          </cell>
          <cell r="B19653" t="str">
            <v>Ares</v>
          </cell>
          <cell r="C19653" t="str">
            <v>Near Prime</v>
          </cell>
          <cell r="D19653" t="str">
            <v>£0-£5k</v>
          </cell>
          <cell r="O19653">
            <v>0</v>
          </cell>
          <cell r="P19653">
            <v>0</v>
          </cell>
        </row>
        <row r="19654">
          <cell r="A19654">
            <v>45808</v>
          </cell>
          <cell r="B19654" t="str">
            <v>Ares</v>
          </cell>
          <cell r="C19654" t="str">
            <v>Near Prime</v>
          </cell>
          <cell r="D19654" t="str">
            <v>£0-£5k</v>
          </cell>
          <cell r="O19654">
            <v>0</v>
          </cell>
          <cell r="P19654">
            <v>0</v>
          </cell>
        </row>
        <row r="19655">
          <cell r="A19655">
            <v>45808</v>
          </cell>
          <cell r="B19655" t="str">
            <v>Ares</v>
          </cell>
          <cell r="C19655" t="str">
            <v>Near Prime</v>
          </cell>
          <cell r="D19655" t="str">
            <v>£0-£5k</v>
          </cell>
          <cell r="O19655">
            <v>0</v>
          </cell>
          <cell r="P19655">
            <v>0</v>
          </cell>
        </row>
        <row r="19656">
          <cell r="A19656">
            <v>45808</v>
          </cell>
          <cell r="B19656" t="str">
            <v>Ares</v>
          </cell>
          <cell r="C19656" t="str">
            <v>Near Prime</v>
          </cell>
          <cell r="D19656" t="str">
            <v>£0-£5k</v>
          </cell>
          <cell r="O19656">
            <v>0</v>
          </cell>
          <cell r="P19656">
            <v>0</v>
          </cell>
        </row>
        <row r="19657">
          <cell r="A19657">
            <v>45808</v>
          </cell>
          <cell r="B19657" t="str">
            <v>Ares</v>
          </cell>
          <cell r="C19657" t="str">
            <v>Near Prime</v>
          </cell>
          <cell r="D19657" t="str">
            <v>£0-£5k</v>
          </cell>
          <cell r="O19657">
            <v>-11.24</v>
          </cell>
          <cell r="P19657">
            <v>0</v>
          </cell>
        </row>
        <row r="19658">
          <cell r="A19658">
            <v>45808</v>
          </cell>
          <cell r="B19658" t="str">
            <v>Ares</v>
          </cell>
          <cell r="C19658" t="str">
            <v>Near Prime</v>
          </cell>
          <cell r="D19658" t="str">
            <v>£0-£5k</v>
          </cell>
          <cell r="O19658">
            <v>0</v>
          </cell>
          <cell r="P19658">
            <v>0</v>
          </cell>
        </row>
        <row r="19659">
          <cell r="A19659">
            <v>45808</v>
          </cell>
          <cell r="B19659" t="str">
            <v>Ares</v>
          </cell>
          <cell r="C19659" t="str">
            <v>Near Prime</v>
          </cell>
          <cell r="D19659" t="str">
            <v>£0-£5k</v>
          </cell>
          <cell r="O19659">
            <v>0</v>
          </cell>
          <cell r="P19659">
            <v>0</v>
          </cell>
        </row>
        <row r="19660">
          <cell r="A19660">
            <v>45808</v>
          </cell>
          <cell r="B19660" t="str">
            <v>Ares</v>
          </cell>
          <cell r="C19660" t="str">
            <v>Near Prime</v>
          </cell>
          <cell r="D19660" t="str">
            <v>£0-£5k</v>
          </cell>
          <cell r="O19660">
            <v>0</v>
          </cell>
          <cell r="P19660">
            <v>0</v>
          </cell>
        </row>
        <row r="19661">
          <cell r="A19661">
            <v>45808</v>
          </cell>
          <cell r="B19661" t="str">
            <v>Ares</v>
          </cell>
          <cell r="C19661" t="str">
            <v>Near Prime</v>
          </cell>
          <cell r="D19661" t="str">
            <v>£0-£5k</v>
          </cell>
          <cell r="O19661">
            <v>0</v>
          </cell>
          <cell r="P19661">
            <v>0</v>
          </cell>
        </row>
        <row r="19662">
          <cell r="A19662">
            <v>45808</v>
          </cell>
          <cell r="B19662" t="str">
            <v>Ares</v>
          </cell>
          <cell r="C19662" t="str">
            <v>Near Prime</v>
          </cell>
          <cell r="D19662" t="str">
            <v>£0-£5k</v>
          </cell>
          <cell r="O19662">
            <v>0</v>
          </cell>
          <cell r="P19662">
            <v>0</v>
          </cell>
        </row>
        <row r="19663">
          <cell r="A19663">
            <v>45808</v>
          </cell>
          <cell r="B19663" t="str">
            <v>Ares</v>
          </cell>
          <cell r="C19663" t="str">
            <v>Near Prime</v>
          </cell>
          <cell r="D19663" t="str">
            <v>£0-£5k</v>
          </cell>
          <cell r="O19663">
            <v>0</v>
          </cell>
          <cell r="P19663">
            <v>0</v>
          </cell>
        </row>
        <row r="19664">
          <cell r="A19664">
            <v>45808</v>
          </cell>
          <cell r="B19664" t="str">
            <v>Ares</v>
          </cell>
          <cell r="C19664" t="str">
            <v>Near Prime</v>
          </cell>
          <cell r="D19664" t="str">
            <v>£0-£5k</v>
          </cell>
          <cell r="O19664">
            <v>0</v>
          </cell>
          <cell r="P19664">
            <v>0</v>
          </cell>
        </row>
        <row r="19665">
          <cell r="A19665">
            <v>45808</v>
          </cell>
          <cell r="B19665" t="str">
            <v>Ares</v>
          </cell>
          <cell r="C19665" t="str">
            <v>Near Prime</v>
          </cell>
          <cell r="D19665" t="str">
            <v>£0-£5k</v>
          </cell>
          <cell r="O19665">
            <v>0</v>
          </cell>
          <cell r="P19665">
            <v>0</v>
          </cell>
        </row>
        <row r="19666">
          <cell r="A19666">
            <v>45808</v>
          </cell>
          <cell r="B19666" t="str">
            <v>Ares</v>
          </cell>
          <cell r="C19666" t="str">
            <v>Near Prime</v>
          </cell>
          <cell r="D19666" t="str">
            <v>£0-£5k</v>
          </cell>
          <cell r="O19666">
            <v>-35</v>
          </cell>
          <cell r="P19666">
            <v>0</v>
          </cell>
        </row>
        <row r="19667">
          <cell r="A19667">
            <v>45808</v>
          </cell>
          <cell r="B19667" t="str">
            <v>Ares</v>
          </cell>
          <cell r="C19667" t="str">
            <v>Near Prime</v>
          </cell>
          <cell r="D19667" t="str">
            <v>£0-£5k</v>
          </cell>
          <cell r="O19667">
            <v>0</v>
          </cell>
          <cell r="P19667">
            <v>0</v>
          </cell>
        </row>
        <row r="19668">
          <cell r="A19668">
            <v>45808</v>
          </cell>
          <cell r="B19668" t="str">
            <v>Ares</v>
          </cell>
          <cell r="C19668" t="str">
            <v>Near Prime</v>
          </cell>
          <cell r="D19668" t="str">
            <v>£0-£5k</v>
          </cell>
          <cell r="O19668">
            <v>0</v>
          </cell>
          <cell r="P19668">
            <v>0</v>
          </cell>
        </row>
        <row r="19669">
          <cell r="A19669">
            <v>45808</v>
          </cell>
          <cell r="B19669" t="str">
            <v>Ares</v>
          </cell>
          <cell r="C19669" t="str">
            <v>Near Prime</v>
          </cell>
          <cell r="D19669" t="str">
            <v>£0-£5k</v>
          </cell>
          <cell r="O19669">
            <v>0</v>
          </cell>
          <cell r="P19669">
            <v>0</v>
          </cell>
        </row>
        <row r="19670">
          <cell r="A19670">
            <v>45808</v>
          </cell>
          <cell r="B19670" t="str">
            <v>Ares</v>
          </cell>
          <cell r="C19670" t="str">
            <v>Near Prime</v>
          </cell>
          <cell r="D19670" t="str">
            <v>£0-£5k</v>
          </cell>
          <cell r="O19670">
            <v>-28.77</v>
          </cell>
          <cell r="P19670">
            <v>0</v>
          </cell>
        </row>
        <row r="19671">
          <cell r="A19671">
            <v>45808</v>
          </cell>
          <cell r="B19671" t="str">
            <v>Ares</v>
          </cell>
          <cell r="C19671" t="str">
            <v>Near Prime</v>
          </cell>
          <cell r="D19671" t="str">
            <v>£0-£5k</v>
          </cell>
          <cell r="O19671">
            <v>0</v>
          </cell>
          <cell r="P19671">
            <v>0</v>
          </cell>
        </row>
        <row r="19672">
          <cell r="A19672">
            <v>45808</v>
          </cell>
          <cell r="B19672" t="str">
            <v>Ares</v>
          </cell>
          <cell r="C19672" t="str">
            <v>Near Prime</v>
          </cell>
          <cell r="D19672" t="str">
            <v>£0-£5k</v>
          </cell>
          <cell r="O19672">
            <v>0</v>
          </cell>
          <cell r="P19672">
            <v>0</v>
          </cell>
        </row>
        <row r="19673">
          <cell r="A19673">
            <v>45808</v>
          </cell>
          <cell r="B19673" t="str">
            <v>Ares</v>
          </cell>
          <cell r="C19673" t="str">
            <v>Near Prime</v>
          </cell>
          <cell r="D19673" t="str">
            <v>£0-£5k</v>
          </cell>
          <cell r="O19673">
            <v>0</v>
          </cell>
          <cell r="P19673">
            <v>0</v>
          </cell>
        </row>
        <row r="19674">
          <cell r="A19674">
            <v>45808</v>
          </cell>
          <cell r="B19674" t="str">
            <v>Ares</v>
          </cell>
          <cell r="C19674" t="str">
            <v>Near Prime</v>
          </cell>
          <cell r="D19674" t="str">
            <v>£0-£5k</v>
          </cell>
          <cell r="O19674">
            <v>-45.32</v>
          </cell>
          <cell r="P19674">
            <v>0</v>
          </cell>
        </row>
        <row r="19675">
          <cell r="A19675">
            <v>45808</v>
          </cell>
          <cell r="B19675" t="str">
            <v>Ares</v>
          </cell>
          <cell r="C19675" t="str">
            <v>Near Prime</v>
          </cell>
          <cell r="D19675" t="str">
            <v>£0-£5k</v>
          </cell>
          <cell r="O19675">
            <v>0</v>
          </cell>
          <cell r="P19675">
            <v>0</v>
          </cell>
        </row>
        <row r="19676">
          <cell r="A19676">
            <v>45808</v>
          </cell>
          <cell r="B19676" t="str">
            <v>Ares</v>
          </cell>
          <cell r="C19676" t="str">
            <v>Near Prime</v>
          </cell>
          <cell r="D19676" t="str">
            <v>£0-£5k</v>
          </cell>
          <cell r="O19676">
            <v>0</v>
          </cell>
          <cell r="P19676">
            <v>0</v>
          </cell>
        </row>
        <row r="19677">
          <cell r="A19677">
            <v>45808</v>
          </cell>
          <cell r="B19677" t="str">
            <v>Ares</v>
          </cell>
          <cell r="C19677" t="str">
            <v>Near Prime</v>
          </cell>
          <cell r="D19677" t="str">
            <v>£0-£5k</v>
          </cell>
          <cell r="O19677">
            <v>0</v>
          </cell>
          <cell r="P19677">
            <v>0</v>
          </cell>
        </row>
        <row r="19678">
          <cell r="A19678">
            <v>45808</v>
          </cell>
          <cell r="B19678" t="str">
            <v>Ares</v>
          </cell>
          <cell r="C19678" t="str">
            <v>Near Prime</v>
          </cell>
          <cell r="D19678" t="str">
            <v>£0-£5k</v>
          </cell>
          <cell r="O19678">
            <v>0</v>
          </cell>
          <cell r="P19678">
            <v>0</v>
          </cell>
        </row>
        <row r="19679">
          <cell r="A19679">
            <v>45808</v>
          </cell>
          <cell r="B19679" t="str">
            <v>Ares</v>
          </cell>
          <cell r="C19679" t="str">
            <v>Near Prime</v>
          </cell>
          <cell r="D19679" t="str">
            <v>£0-£5k</v>
          </cell>
          <cell r="O19679">
            <v>0</v>
          </cell>
          <cell r="P19679">
            <v>0</v>
          </cell>
        </row>
        <row r="19680">
          <cell r="A19680">
            <v>45808</v>
          </cell>
          <cell r="B19680" t="str">
            <v>Ares</v>
          </cell>
          <cell r="C19680" t="str">
            <v>Near Prime</v>
          </cell>
          <cell r="D19680" t="str">
            <v>£0-£5k</v>
          </cell>
          <cell r="O19680">
            <v>0</v>
          </cell>
          <cell r="P19680">
            <v>0</v>
          </cell>
        </row>
        <row r="19681">
          <cell r="A19681">
            <v>45808</v>
          </cell>
          <cell r="B19681" t="str">
            <v>Ares</v>
          </cell>
          <cell r="C19681" t="str">
            <v>Near Prime</v>
          </cell>
          <cell r="D19681" t="str">
            <v>£0-£5k</v>
          </cell>
          <cell r="O19681">
            <v>0</v>
          </cell>
          <cell r="P19681">
            <v>0</v>
          </cell>
        </row>
        <row r="19682">
          <cell r="A19682">
            <v>45808</v>
          </cell>
          <cell r="B19682" t="str">
            <v>Ares</v>
          </cell>
          <cell r="C19682" t="str">
            <v>Near Prime</v>
          </cell>
          <cell r="D19682" t="str">
            <v>£0-£5k</v>
          </cell>
          <cell r="O19682">
            <v>0</v>
          </cell>
          <cell r="P19682">
            <v>0</v>
          </cell>
        </row>
        <row r="19683">
          <cell r="A19683">
            <v>45808</v>
          </cell>
          <cell r="B19683" t="str">
            <v>Ares</v>
          </cell>
          <cell r="C19683" t="str">
            <v>Near Prime</v>
          </cell>
          <cell r="D19683" t="str">
            <v>£0-£5k</v>
          </cell>
          <cell r="O19683">
            <v>0</v>
          </cell>
          <cell r="P19683">
            <v>0</v>
          </cell>
        </row>
        <row r="19684">
          <cell r="A19684">
            <v>45808</v>
          </cell>
          <cell r="B19684" t="str">
            <v>Ares</v>
          </cell>
          <cell r="C19684" t="str">
            <v>Near Prime</v>
          </cell>
          <cell r="D19684" t="str">
            <v>£0-£5k</v>
          </cell>
          <cell r="O19684">
            <v>0</v>
          </cell>
          <cell r="P19684">
            <v>0</v>
          </cell>
        </row>
        <row r="19685">
          <cell r="A19685">
            <v>45808</v>
          </cell>
          <cell r="B19685" t="str">
            <v>Ares</v>
          </cell>
          <cell r="C19685" t="str">
            <v>Near Prime</v>
          </cell>
          <cell r="D19685" t="str">
            <v>£0-£5k</v>
          </cell>
          <cell r="O19685">
            <v>0</v>
          </cell>
          <cell r="P19685">
            <v>0</v>
          </cell>
        </row>
        <row r="19686">
          <cell r="A19686">
            <v>45808</v>
          </cell>
          <cell r="B19686" t="str">
            <v>Ares</v>
          </cell>
          <cell r="C19686" t="str">
            <v>Near Prime</v>
          </cell>
          <cell r="D19686" t="str">
            <v>£0-£5k</v>
          </cell>
          <cell r="O19686">
            <v>-5</v>
          </cell>
          <cell r="P19686">
            <v>0</v>
          </cell>
        </row>
        <row r="19687">
          <cell r="A19687">
            <v>45808</v>
          </cell>
          <cell r="B19687" t="str">
            <v>Ares</v>
          </cell>
          <cell r="C19687" t="str">
            <v>Near Prime</v>
          </cell>
          <cell r="D19687" t="str">
            <v>£0-£5k</v>
          </cell>
          <cell r="O19687">
            <v>0</v>
          </cell>
          <cell r="P19687">
            <v>0</v>
          </cell>
        </row>
        <row r="19688">
          <cell r="A19688">
            <v>45808</v>
          </cell>
          <cell r="B19688" t="str">
            <v>Ares</v>
          </cell>
          <cell r="C19688" t="str">
            <v>Near Prime</v>
          </cell>
          <cell r="D19688" t="str">
            <v>£0-£5k</v>
          </cell>
          <cell r="O19688">
            <v>0</v>
          </cell>
          <cell r="P19688">
            <v>0</v>
          </cell>
        </row>
        <row r="19689">
          <cell r="A19689">
            <v>45808</v>
          </cell>
          <cell r="B19689" t="str">
            <v>Ares</v>
          </cell>
          <cell r="C19689" t="str">
            <v>Near Prime</v>
          </cell>
          <cell r="D19689" t="str">
            <v>£0-£5k</v>
          </cell>
          <cell r="O19689">
            <v>0</v>
          </cell>
          <cell r="P19689">
            <v>0</v>
          </cell>
        </row>
        <row r="19690">
          <cell r="A19690">
            <v>45808</v>
          </cell>
          <cell r="B19690" t="str">
            <v>Ares</v>
          </cell>
          <cell r="C19690" t="str">
            <v>Near Prime</v>
          </cell>
          <cell r="D19690" t="str">
            <v>£0-£5k</v>
          </cell>
          <cell r="O19690">
            <v>-17.88</v>
          </cell>
          <cell r="P19690">
            <v>0</v>
          </cell>
        </row>
        <row r="19691">
          <cell r="A19691">
            <v>45808</v>
          </cell>
          <cell r="B19691" t="str">
            <v>Ares</v>
          </cell>
          <cell r="C19691" t="str">
            <v>Near Prime</v>
          </cell>
          <cell r="D19691" t="str">
            <v>£0-£5k</v>
          </cell>
          <cell r="O19691">
            <v>0</v>
          </cell>
          <cell r="P19691">
            <v>0</v>
          </cell>
        </row>
        <row r="19692">
          <cell r="A19692">
            <v>45808</v>
          </cell>
          <cell r="B19692" t="str">
            <v>Ares</v>
          </cell>
          <cell r="C19692" t="str">
            <v>Near Prime</v>
          </cell>
          <cell r="D19692" t="str">
            <v>£0-£5k</v>
          </cell>
          <cell r="O19692">
            <v>0</v>
          </cell>
          <cell r="P19692">
            <v>0</v>
          </cell>
        </row>
        <row r="19693">
          <cell r="A19693">
            <v>45808</v>
          </cell>
          <cell r="B19693" t="str">
            <v>Ares</v>
          </cell>
          <cell r="C19693" t="str">
            <v>Near Prime</v>
          </cell>
          <cell r="D19693" t="str">
            <v>£0-£5k</v>
          </cell>
          <cell r="O19693">
            <v>0</v>
          </cell>
          <cell r="P19693">
            <v>0</v>
          </cell>
        </row>
        <row r="19694">
          <cell r="A19694">
            <v>45808</v>
          </cell>
          <cell r="B19694" t="str">
            <v>Ares</v>
          </cell>
          <cell r="C19694" t="str">
            <v>Near Prime</v>
          </cell>
          <cell r="D19694" t="str">
            <v>£0-£5k</v>
          </cell>
          <cell r="O19694">
            <v>0</v>
          </cell>
          <cell r="P19694">
            <v>0</v>
          </cell>
        </row>
        <row r="19695">
          <cell r="A19695">
            <v>45808</v>
          </cell>
          <cell r="B19695" t="str">
            <v>Ares</v>
          </cell>
          <cell r="C19695" t="str">
            <v>Near Prime</v>
          </cell>
          <cell r="D19695" t="str">
            <v>£0-£5k</v>
          </cell>
          <cell r="O19695">
            <v>-30</v>
          </cell>
          <cell r="P19695">
            <v>0</v>
          </cell>
        </row>
        <row r="19696">
          <cell r="A19696">
            <v>45808</v>
          </cell>
          <cell r="B19696" t="str">
            <v>Ares</v>
          </cell>
          <cell r="C19696" t="str">
            <v>Near Prime</v>
          </cell>
          <cell r="D19696" t="str">
            <v>£0-£5k</v>
          </cell>
          <cell r="O19696">
            <v>-32.11</v>
          </cell>
          <cell r="P19696">
            <v>0</v>
          </cell>
        </row>
        <row r="19697">
          <cell r="A19697">
            <v>45808</v>
          </cell>
          <cell r="B19697" t="str">
            <v>Ares</v>
          </cell>
          <cell r="C19697" t="str">
            <v>Near Prime</v>
          </cell>
          <cell r="D19697" t="str">
            <v>£0-£5k</v>
          </cell>
          <cell r="O19697">
            <v>0</v>
          </cell>
          <cell r="P19697">
            <v>0</v>
          </cell>
        </row>
        <row r="19698">
          <cell r="A19698">
            <v>45808</v>
          </cell>
          <cell r="B19698" t="str">
            <v>Ares</v>
          </cell>
          <cell r="C19698" t="str">
            <v>Near Prime</v>
          </cell>
          <cell r="D19698" t="str">
            <v>£0-£5k</v>
          </cell>
          <cell r="O19698">
            <v>-5</v>
          </cell>
          <cell r="P19698">
            <v>0</v>
          </cell>
        </row>
        <row r="19699">
          <cell r="A19699">
            <v>45808</v>
          </cell>
          <cell r="B19699" t="str">
            <v>Ares</v>
          </cell>
          <cell r="C19699" t="str">
            <v>Near Prime</v>
          </cell>
          <cell r="D19699" t="str">
            <v>£0-£5k</v>
          </cell>
          <cell r="O19699">
            <v>0</v>
          </cell>
          <cell r="P19699">
            <v>0</v>
          </cell>
        </row>
        <row r="19700">
          <cell r="A19700">
            <v>45808</v>
          </cell>
          <cell r="B19700" t="str">
            <v>Ares</v>
          </cell>
          <cell r="C19700" t="str">
            <v>Near Prime</v>
          </cell>
          <cell r="D19700" t="str">
            <v>£0-£5k</v>
          </cell>
          <cell r="O19700">
            <v>-55.04</v>
          </cell>
          <cell r="P19700">
            <v>0</v>
          </cell>
        </row>
        <row r="19701">
          <cell r="A19701">
            <v>45808</v>
          </cell>
          <cell r="B19701" t="str">
            <v>Ares</v>
          </cell>
          <cell r="C19701" t="str">
            <v>Near Prime</v>
          </cell>
          <cell r="D19701" t="str">
            <v>£0-£5k</v>
          </cell>
          <cell r="O19701">
            <v>0</v>
          </cell>
          <cell r="P19701">
            <v>0</v>
          </cell>
        </row>
        <row r="19702">
          <cell r="A19702">
            <v>45808</v>
          </cell>
          <cell r="B19702" t="str">
            <v>Ares</v>
          </cell>
          <cell r="C19702" t="str">
            <v>Near Prime</v>
          </cell>
          <cell r="D19702" t="str">
            <v>£0-£5k</v>
          </cell>
          <cell r="O19702">
            <v>0</v>
          </cell>
          <cell r="P19702">
            <v>0</v>
          </cell>
        </row>
        <row r="19703">
          <cell r="A19703">
            <v>45808</v>
          </cell>
          <cell r="B19703" t="str">
            <v>Ares</v>
          </cell>
          <cell r="C19703" t="str">
            <v>Near Prime</v>
          </cell>
          <cell r="D19703" t="str">
            <v>£0-£5k</v>
          </cell>
          <cell r="O19703">
            <v>0</v>
          </cell>
          <cell r="P19703">
            <v>0</v>
          </cell>
        </row>
        <row r="19704">
          <cell r="A19704">
            <v>45808</v>
          </cell>
          <cell r="B19704" t="str">
            <v>Ares</v>
          </cell>
          <cell r="C19704" t="str">
            <v>Near Prime</v>
          </cell>
          <cell r="D19704" t="str">
            <v>£0-£5k</v>
          </cell>
          <cell r="O19704">
            <v>0</v>
          </cell>
          <cell r="P19704">
            <v>0</v>
          </cell>
        </row>
        <row r="19705">
          <cell r="A19705">
            <v>45808</v>
          </cell>
          <cell r="B19705" t="str">
            <v>Ares</v>
          </cell>
          <cell r="C19705" t="str">
            <v>Near Prime</v>
          </cell>
          <cell r="D19705" t="str">
            <v>£0-£5k</v>
          </cell>
          <cell r="O19705">
            <v>0</v>
          </cell>
          <cell r="P19705">
            <v>0</v>
          </cell>
        </row>
        <row r="19706">
          <cell r="A19706">
            <v>45808</v>
          </cell>
          <cell r="B19706" t="str">
            <v>Ares</v>
          </cell>
          <cell r="C19706" t="str">
            <v>Near Prime</v>
          </cell>
          <cell r="D19706" t="str">
            <v>£0-£5k</v>
          </cell>
          <cell r="O19706">
            <v>-75.17</v>
          </cell>
          <cell r="P19706">
            <v>0</v>
          </cell>
        </row>
        <row r="19707">
          <cell r="A19707">
            <v>45808</v>
          </cell>
          <cell r="B19707" t="str">
            <v>Ares</v>
          </cell>
          <cell r="C19707" t="str">
            <v>Near Prime</v>
          </cell>
          <cell r="D19707" t="str">
            <v>£0-£5k</v>
          </cell>
          <cell r="O19707">
            <v>-1</v>
          </cell>
          <cell r="P19707">
            <v>0</v>
          </cell>
        </row>
        <row r="19708">
          <cell r="A19708">
            <v>45808</v>
          </cell>
          <cell r="B19708" t="str">
            <v>Ares</v>
          </cell>
          <cell r="C19708" t="str">
            <v>Near Prime</v>
          </cell>
          <cell r="D19708" t="str">
            <v>£0-£5k</v>
          </cell>
          <cell r="O19708">
            <v>0</v>
          </cell>
          <cell r="P19708">
            <v>0</v>
          </cell>
        </row>
        <row r="19709">
          <cell r="A19709">
            <v>45808</v>
          </cell>
          <cell r="B19709" t="str">
            <v>Ares</v>
          </cell>
          <cell r="C19709" t="str">
            <v>Near Prime</v>
          </cell>
          <cell r="D19709" t="str">
            <v>£0-£5k</v>
          </cell>
          <cell r="O19709">
            <v>0</v>
          </cell>
          <cell r="P19709">
            <v>0</v>
          </cell>
        </row>
        <row r="19710">
          <cell r="A19710">
            <v>45808</v>
          </cell>
          <cell r="B19710" t="str">
            <v>Ares</v>
          </cell>
          <cell r="C19710" t="str">
            <v>Near Prime</v>
          </cell>
          <cell r="D19710" t="str">
            <v>£0-£5k</v>
          </cell>
          <cell r="O19710">
            <v>0</v>
          </cell>
          <cell r="P19710">
            <v>0</v>
          </cell>
        </row>
        <row r="19711">
          <cell r="A19711">
            <v>45808</v>
          </cell>
          <cell r="B19711" t="str">
            <v>Ares</v>
          </cell>
          <cell r="C19711" t="str">
            <v>Near Prime</v>
          </cell>
          <cell r="D19711" t="str">
            <v>£0-£5k</v>
          </cell>
          <cell r="O19711">
            <v>0</v>
          </cell>
          <cell r="P19711">
            <v>0</v>
          </cell>
        </row>
        <row r="19712">
          <cell r="A19712">
            <v>45808</v>
          </cell>
          <cell r="B19712" t="str">
            <v>Ares</v>
          </cell>
          <cell r="C19712" t="str">
            <v>Near Prime</v>
          </cell>
          <cell r="D19712" t="str">
            <v>£0-£5k</v>
          </cell>
          <cell r="O19712">
            <v>0</v>
          </cell>
          <cell r="P19712">
            <v>0</v>
          </cell>
        </row>
        <row r="19713">
          <cell r="A19713">
            <v>45808</v>
          </cell>
          <cell r="B19713" t="str">
            <v>Ares</v>
          </cell>
          <cell r="C19713" t="str">
            <v>Near Prime</v>
          </cell>
          <cell r="D19713" t="str">
            <v>£0-£5k</v>
          </cell>
          <cell r="O19713">
            <v>0</v>
          </cell>
          <cell r="P19713">
            <v>0</v>
          </cell>
        </row>
        <row r="19714">
          <cell r="A19714">
            <v>45808</v>
          </cell>
          <cell r="B19714" t="str">
            <v>Ares</v>
          </cell>
          <cell r="C19714" t="str">
            <v>Near Prime</v>
          </cell>
          <cell r="D19714" t="str">
            <v>£0-£5k</v>
          </cell>
          <cell r="O19714">
            <v>0</v>
          </cell>
          <cell r="P19714">
            <v>0</v>
          </cell>
        </row>
        <row r="19715">
          <cell r="A19715">
            <v>45808</v>
          </cell>
          <cell r="B19715" t="str">
            <v>Ares</v>
          </cell>
          <cell r="C19715" t="str">
            <v>Near Prime</v>
          </cell>
          <cell r="D19715" t="str">
            <v>£0-£5k</v>
          </cell>
          <cell r="O19715">
            <v>0</v>
          </cell>
          <cell r="P19715">
            <v>0</v>
          </cell>
        </row>
        <row r="19716">
          <cell r="A19716">
            <v>45808</v>
          </cell>
          <cell r="B19716" t="str">
            <v>Ares</v>
          </cell>
          <cell r="C19716" t="str">
            <v>Near Prime</v>
          </cell>
          <cell r="D19716" t="str">
            <v>£0-£5k</v>
          </cell>
          <cell r="O19716">
            <v>0</v>
          </cell>
          <cell r="P19716">
            <v>0</v>
          </cell>
        </row>
        <row r="19717">
          <cell r="A19717">
            <v>45808</v>
          </cell>
          <cell r="B19717" t="str">
            <v>Ares</v>
          </cell>
          <cell r="C19717" t="str">
            <v>Near Prime</v>
          </cell>
          <cell r="D19717" t="str">
            <v>£0-£5k</v>
          </cell>
          <cell r="O19717">
            <v>0</v>
          </cell>
          <cell r="P19717">
            <v>0</v>
          </cell>
        </row>
        <row r="19718">
          <cell r="A19718">
            <v>45808</v>
          </cell>
          <cell r="B19718" t="str">
            <v>Ares</v>
          </cell>
          <cell r="C19718" t="str">
            <v>Near Prime</v>
          </cell>
          <cell r="D19718" t="str">
            <v>£0-£5k</v>
          </cell>
          <cell r="O19718">
            <v>-5</v>
          </cell>
          <cell r="P19718">
            <v>0</v>
          </cell>
        </row>
        <row r="19719">
          <cell r="A19719">
            <v>45808</v>
          </cell>
          <cell r="B19719" t="str">
            <v>Ares</v>
          </cell>
          <cell r="C19719" t="str">
            <v>Near Prime</v>
          </cell>
          <cell r="D19719" t="str">
            <v>£0-£5k</v>
          </cell>
          <cell r="O19719">
            <v>0</v>
          </cell>
          <cell r="P19719">
            <v>0</v>
          </cell>
        </row>
        <row r="19720">
          <cell r="A19720">
            <v>45808</v>
          </cell>
          <cell r="B19720" t="str">
            <v>Ares</v>
          </cell>
          <cell r="C19720" t="str">
            <v>Near Prime</v>
          </cell>
          <cell r="D19720" t="str">
            <v>£0-£5k</v>
          </cell>
          <cell r="O19720">
            <v>0</v>
          </cell>
          <cell r="P19720">
            <v>0</v>
          </cell>
        </row>
        <row r="19721">
          <cell r="A19721">
            <v>45808</v>
          </cell>
          <cell r="B19721" t="str">
            <v>Ares</v>
          </cell>
          <cell r="C19721" t="str">
            <v>Near Prime</v>
          </cell>
          <cell r="D19721" t="str">
            <v>£0-£5k</v>
          </cell>
          <cell r="O19721">
            <v>0</v>
          </cell>
          <cell r="P19721">
            <v>0</v>
          </cell>
        </row>
        <row r="19722">
          <cell r="A19722">
            <v>45808</v>
          </cell>
          <cell r="B19722" t="str">
            <v>Ares</v>
          </cell>
          <cell r="C19722" t="str">
            <v>Near Prime</v>
          </cell>
          <cell r="D19722" t="str">
            <v>£0-£5k</v>
          </cell>
          <cell r="O19722">
            <v>0</v>
          </cell>
          <cell r="P19722">
            <v>0</v>
          </cell>
        </row>
        <row r="19723">
          <cell r="A19723">
            <v>45808</v>
          </cell>
          <cell r="B19723" t="str">
            <v>Ares</v>
          </cell>
          <cell r="C19723" t="str">
            <v>Near Prime</v>
          </cell>
          <cell r="D19723" t="str">
            <v>£0-£5k</v>
          </cell>
          <cell r="O19723">
            <v>0</v>
          </cell>
          <cell r="P19723">
            <v>0</v>
          </cell>
        </row>
        <row r="19724">
          <cell r="A19724">
            <v>45808</v>
          </cell>
          <cell r="B19724" t="str">
            <v>Ares</v>
          </cell>
          <cell r="C19724" t="str">
            <v>Near Prime</v>
          </cell>
          <cell r="D19724" t="str">
            <v>£0-£5k</v>
          </cell>
          <cell r="O19724">
            <v>0</v>
          </cell>
          <cell r="P19724">
            <v>0</v>
          </cell>
        </row>
        <row r="19725">
          <cell r="A19725">
            <v>45808</v>
          </cell>
          <cell r="B19725" t="str">
            <v>Ares</v>
          </cell>
          <cell r="C19725" t="str">
            <v>Near Prime</v>
          </cell>
          <cell r="D19725" t="str">
            <v>£0-£5k</v>
          </cell>
          <cell r="O19725">
            <v>0</v>
          </cell>
          <cell r="P19725">
            <v>0</v>
          </cell>
        </row>
        <row r="19726">
          <cell r="A19726">
            <v>45808</v>
          </cell>
          <cell r="B19726" t="str">
            <v>Ares</v>
          </cell>
          <cell r="C19726" t="str">
            <v>Near Prime</v>
          </cell>
          <cell r="D19726" t="str">
            <v>£0-£5k</v>
          </cell>
          <cell r="O19726">
            <v>0</v>
          </cell>
          <cell r="P19726">
            <v>0</v>
          </cell>
        </row>
        <row r="19727">
          <cell r="A19727">
            <v>45808</v>
          </cell>
          <cell r="B19727" t="str">
            <v>Ares</v>
          </cell>
          <cell r="C19727" t="str">
            <v>Near Prime</v>
          </cell>
          <cell r="D19727" t="str">
            <v>£0-£5k</v>
          </cell>
          <cell r="O19727">
            <v>0</v>
          </cell>
          <cell r="P19727">
            <v>0</v>
          </cell>
        </row>
        <row r="19728">
          <cell r="A19728">
            <v>45808</v>
          </cell>
          <cell r="B19728" t="str">
            <v>Ares</v>
          </cell>
          <cell r="C19728" t="str">
            <v>Near Prime</v>
          </cell>
          <cell r="D19728" t="str">
            <v>£0-£5k</v>
          </cell>
          <cell r="O19728">
            <v>0</v>
          </cell>
          <cell r="P19728">
            <v>0</v>
          </cell>
        </row>
        <row r="19729">
          <cell r="A19729">
            <v>45808</v>
          </cell>
          <cell r="B19729" t="str">
            <v>Ares</v>
          </cell>
          <cell r="C19729" t="str">
            <v>Near Prime</v>
          </cell>
          <cell r="D19729" t="str">
            <v>£0-£5k</v>
          </cell>
          <cell r="O19729">
            <v>0</v>
          </cell>
          <cell r="P19729">
            <v>0</v>
          </cell>
        </row>
        <row r="19730">
          <cell r="A19730">
            <v>45808</v>
          </cell>
          <cell r="B19730" t="str">
            <v>Ares</v>
          </cell>
          <cell r="C19730" t="str">
            <v>Near Prime</v>
          </cell>
          <cell r="D19730" t="str">
            <v>£0-£5k</v>
          </cell>
          <cell r="O19730">
            <v>-30.98</v>
          </cell>
          <cell r="P19730">
            <v>0</v>
          </cell>
        </row>
        <row r="19731">
          <cell r="A19731">
            <v>45808</v>
          </cell>
          <cell r="B19731" t="str">
            <v>Ares</v>
          </cell>
          <cell r="C19731" t="str">
            <v>Near Prime</v>
          </cell>
          <cell r="D19731" t="str">
            <v>£0-£5k</v>
          </cell>
          <cell r="O19731">
            <v>0</v>
          </cell>
          <cell r="P19731">
            <v>0</v>
          </cell>
        </row>
        <row r="19732">
          <cell r="A19732">
            <v>45808</v>
          </cell>
          <cell r="B19732" t="str">
            <v>Ares</v>
          </cell>
          <cell r="C19732" t="str">
            <v>Near Prime</v>
          </cell>
          <cell r="D19732" t="str">
            <v>£0-£5k</v>
          </cell>
          <cell r="O19732">
            <v>-42.42</v>
          </cell>
          <cell r="P19732">
            <v>0</v>
          </cell>
        </row>
        <row r="19733">
          <cell r="A19733">
            <v>45808</v>
          </cell>
          <cell r="B19733" t="str">
            <v>Ares</v>
          </cell>
          <cell r="C19733" t="str">
            <v>Near Prime</v>
          </cell>
          <cell r="D19733" t="str">
            <v>£0-£5k</v>
          </cell>
          <cell r="O19733">
            <v>0</v>
          </cell>
          <cell r="P19733">
            <v>0</v>
          </cell>
        </row>
        <row r="19734">
          <cell r="A19734">
            <v>45808</v>
          </cell>
          <cell r="B19734" t="str">
            <v>Ares</v>
          </cell>
          <cell r="C19734" t="str">
            <v>Near Prime</v>
          </cell>
          <cell r="D19734" t="str">
            <v>£0-£5k</v>
          </cell>
          <cell r="O19734">
            <v>0</v>
          </cell>
          <cell r="P19734">
            <v>0</v>
          </cell>
        </row>
        <row r="19735">
          <cell r="A19735">
            <v>45808</v>
          </cell>
          <cell r="B19735" t="str">
            <v>Ares</v>
          </cell>
          <cell r="C19735" t="str">
            <v>Near Prime</v>
          </cell>
          <cell r="D19735" t="str">
            <v>£0-£5k</v>
          </cell>
          <cell r="O19735">
            <v>0</v>
          </cell>
          <cell r="P19735">
            <v>0</v>
          </cell>
        </row>
        <row r="19736">
          <cell r="A19736">
            <v>45808</v>
          </cell>
          <cell r="B19736" t="str">
            <v>Ares</v>
          </cell>
          <cell r="C19736" t="str">
            <v>Near Prime</v>
          </cell>
          <cell r="D19736" t="str">
            <v>£0-£5k</v>
          </cell>
          <cell r="O19736">
            <v>0</v>
          </cell>
          <cell r="P19736">
            <v>0</v>
          </cell>
        </row>
        <row r="19737">
          <cell r="A19737">
            <v>45808</v>
          </cell>
          <cell r="B19737" t="str">
            <v>Ares</v>
          </cell>
          <cell r="C19737" t="str">
            <v>Near Prime</v>
          </cell>
          <cell r="D19737" t="str">
            <v>£0-£5k</v>
          </cell>
          <cell r="O19737">
            <v>0</v>
          </cell>
          <cell r="P19737">
            <v>0</v>
          </cell>
        </row>
        <row r="19738">
          <cell r="A19738">
            <v>45808</v>
          </cell>
          <cell r="B19738" t="str">
            <v>Ares</v>
          </cell>
          <cell r="C19738" t="str">
            <v>Near Prime</v>
          </cell>
          <cell r="D19738" t="str">
            <v>£0-£5k</v>
          </cell>
          <cell r="O19738">
            <v>0</v>
          </cell>
          <cell r="P19738">
            <v>0</v>
          </cell>
        </row>
        <row r="19739">
          <cell r="A19739">
            <v>45808</v>
          </cell>
          <cell r="B19739" t="str">
            <v>Ares</v>
          </cell>
          <cell r="C19739" t="str">
            <v>Near Prime</v>
          </cell>
          <cell r="D19739" t="str">
            <v>£0-£5k</v>
          </cell>
          <cell r="O19739">
            <v>0</v>
          </cell>
          <cell r="P19739">
            <v>0</v>
          </cell>
        </row>
        <row r="19740">
          <cell r="A19740">
            <v>45808</v>
          </cell>
          <cell r="B19740" t="str">
            <v>Ares</v>
          </cell>
          <cell r="C19740" t="str">
            <v>Near Prime</v>
          </cell>
          <cell r="D19740" t="str">
            <v>£0-£5k</v>
          </cell>
          <cell r="O19740">
            <v>0</v>
          </cell>
          <cell r="P19740">
            <v>0</v>
          </cell>
        </row>
        <row r="19741">
          <cell r="A19741">
            <v>45808</v>
          </cell>
          <cell r="B19741" t="str">
            <v>Ares</v>
          </cell>
          <cell r="C19741" t="str">
            <v>Near Prime</v>
          </cell>
          <cell r="D19741" t="str">
            <v>£0-£5k</v>
          </cell>
          <cell r="O19741">
            <v>0</v>
          </cell>
          <cell r="P19741">
            <v>0</v>
          </cell>
        </row>
        <row r="19742">
          <cell r="A19742">
            <v>45808</v>
          </cell>
          <cell r="B19742" t="str">
            <v>Ares</v>
          </cell>
          <cell r="C19742" t="str">
            <v>Near Prime</v>
          </cell>
          <cell r="D19742" t="str">
            <v>£0-£5k</v>
          </cell>
          <cell r="O19742">
            <v>-339.68</v>
          </cell>
          <cell r="P19742">
            <v>0</v>
          </cell>
        </row>
        <row r="19743">
          <cell r="A19743">
            <v>45808</v>
          </cell>
          <cell r="B19743" t="str">
            <v>Ares</v>
          </cell>
          <cell r="C19743" t="str">
            <v>Near Prime</v>
          </cell>
          <cell r="D19743" t="str">
            <v>£0-£5k</v>
          </cell>
          <cell r="O19743">
            <v>-302</v>
          </cell>
          <cell r="P19743">
            <v>0</v>
          </cell>
        </row>
        <row r="19744">
          <cell r="A19744">
            <v>45808</v>
          </cell>
          <cell r="B19744" t="str">
            <v>Ares</v>
          </cell>
          <cell r="C19744" t="str">
            <v>Near Prime</v>
          </cell>
          <cell r="D19744" t="str">
            <v>£0-£5k</v>
          </cell>
          <cell r="O19744">
            <v>0</v>
          </cell>
          <cell r="P19744">
            <v>0</v>
          </cell>
        </row>
        <row r="19745">
          <cell r="A19745">
            <v>45808</v>
          </cell>
          <cell r="B19745" t="str">
            <v>Ares</v>
          </cell>
          <cell r="C19745" t="str">
            <v>Near Prime</v>
          </cell>
          <cell r="D19745" t="str">
            <v>£0-£5k</v>
          </cell>
          <cell r="O19745">
            <v>-301.22000000000003</v>
          </cell>
          <cell r="P19745">
            <v>0</v>
          </cell>
        </row>
        <row r="19746">
          <cell r="A19746">
            <v>45808</v>
          </cell>
          <cell r="B19746" t="str">
            <v>Ares</v>
          </cell>
          <cell r="C19746" t="str">
            <v>Near Prime</v>
          </cell>
          <cell r="D19746" t="str">
            <v>£0-£5k</v>
          </cell>
          <cell r="O19746">
            <v>-211.1</v>
          </cell>
          <cell r="P19746">
            <v>0</v>
          </cell>
        </row>
        <row r="19747">
          <cell r="A19747">
            <v>45808</v>
          </cell>
          <cell r="B19747" t="str">
            <v>Ares</v>
          </cell>
          <cell r="C19747" t="str">
            <v>Near Prime</v>
          </cell>
          <cell r="D19747" t="str">
            <v>£0-£5k</v>
          </cell>
          <cell r="O19747">
            <v>-106.84</v>
          </cell>
          <cell r="P19747">
            <v>0</v>
          </cell>
        </row>
        <row r="19748">
          <cell r="A19748">
            <v>45808</v>
          </cell>
          <cell r="B19748" t="str">
            <v>Ares</v>
          </cell>
          <cell r="C19748" t="str">
            <v>Near Prime</v>
          </cell>
          <cell r="D19748" t="str">
            <v>£0-£5k</v>
          </cell>
          <cell r="O19748">
            <v>0</v>
          </cell>
          <cell r="P19748">
            <v>0</v>
          </cell>
        </row>
        <row r="19749">
          <cell r="A19749">
            <v>45808</v>
          </cell>
          <cell r="B19749" t="str">
            <v>Ares</v>
          </cell>
          <cell r="C19749" t="str">
            <v>Near Prime</v>
          </cell>
          <cell r="D19749" t="str">
            <v>£0-£5k</v>
          </cell>
          <cell r="O19749">
            <v>-286.7</v>
          </cell>
          <cell r="P19749">
            <v>0</v>
          </cell>
        </row>
        <row r="19750">
          <cell r="A19750">
            <v>45808</v>
          </cell>
          <cell r="B19750" t="str">
            <v>Ares</v>
          </cell>
          <cell r="C19750" t="str">
            <v>Near Prime</v>
          </cell>
          <cell r="D19750" t="str">
            <v>£0-£5k</v>
          </cell>
          <cell r="O19750">
            <v>-47.73</v>
          </cell>
          <cell r="P19750">
            <v>0</v>
          </cell>
        </row>
        <row r="19751">
          <cell r="A19751">
            <v>45808</v>
          </cell>
          <cell r="B19751" t="str">
            <v>Ares</v>
          </cell>
          <cell r="C19751" t="str">
            <v>Near Prime</v>
          </cell>
          <cell r="D19751" t="str">
            <v>£0-£5k</v>
          </cell>
          <cell r="O19751">
            <v>-351.84</v>
          </cell>
          <cell r="P19751">
            <v>0</v>
          </cell>
        </row>
        <row r="19752">
          <cell r="A19752">
            <v>45808</v>
          </cell>
          <cell r="B19752" t="str">
            <v>Ares</v>
          </cell>
          <cell r="C19752" t="str">
            <v>Near Prime</v>
          </cell>
          <cell r="D19752" t="str">
            <v>£0-£5k</v>
          </cell>
          <cell r="O19752">
            <v>-210.41</v>
          </cell>
          <cell r="P19752">
            <v>0</v>
          </cell>
        </row>
        <row r="19753">
          <cell r="A19753">
            <v>45808</v>
          </cell>
          <cell r="B19753" t="str">
            <v>Ares</v>
          </cell>
          <cell r="C19753" t="str">
            <v>Near Prime</v>
          </cell>
          <cell r="D19753" t="str">
            <v>£0-£5k</v>
          </cell>
          <cell r="O19753">
            <v>0</v>
          </cell>
          <cell r="P19753">
            <v>0</v>
          </cell>
        </row>
        <row r="19754">
          <cell r="A19754">
            <v>45808</v>
          </cell>
          <cell r="B19754" t="str">
            <v>Ares</v>
          </cell>
          <cell r="C19754" t="str">
            <v>Near Prime</v>
          </cell>
          <cell r="D19754" t="str">
            <v>£0-£5k</v>
          </cell>
          <cell r="O19754">
            <v>-180.46</v>
          </cell>
          <cell r="P19754">
            <v>0</v>
          </cell>
        </row>
        <row r="19755">
          <cell r="A19755">
            <v>45808</v>
          </cell>
          <cell r="B19755" t="str">
            <v>Ares</v>
          </cell>
          <cell r="C19755" t="str">
            <v>Near Prime</v>
          </cell>
          <cell r="D19755" t="str">
            <v>£0-£5k</v>
          </cell>
          <cell r="O19755">
            <v>-60</v>
          </cell>
          <cell r="P19755">
            <v>0</v>
          </cell>
        </row>
        <row r="19756">
          <cell r="A19756">
            <v>45808</v>
          </cell>
          <cell r="B19756" t="str">
            <v>Ares</v>
          </cell>
          <cell r="C19756" t="str">
            <v>Near Prime</v>
          </cell>
          <cell r="D19756" t="str">
            <v>£0-£5k</v>
          </cell>
          <cell r="O19756">
            <v>0</v>
          </cell>
          <cell r="P19756">
            <v>0</v>
          </cell>
        </row>
        <row r="19757">
          <cell r="A19757">
            <v>45808</v>
          </cell>
          <cell r="B19757" t="str">
            <v>Ares</v>
          </cell>
          <cell r="C19757" t="str">
            <v>Near Prime</v>
          </cell>
          <cell r="D19757" t="str">
            <v>£0-£5k</v>
          </cell>
          <cell r="O19757">
            <v>0</v>
          </cell>
          <cell r="P19757">
            <v>0</v>
          </cell>
        </row>
        <row r="19758">
          <cell r="A19758">
            <v>45808</v>
          </cell>
          <cell r="B19758" t="str">
            <v>Ares</v>
          </cell>
          <cell r="C19758" t="str">
            <v>Near Prime</v>
          </cell>
          <cell r="D19758" t="str">
            <v>£0-£5k</v>
          </cell>
          <cell r="O19758">
            <v>-190</v>
          </cell>
          <cell r="P19758">
            <v>0</v>
          </cell>
        </row>
        <row r="19759">
          <cell r="A19759">
            <v>45808</v>
          </cell>
          <cell r="B19759" t="str">
            <v>Ares</v>
          </cell>
          <cell r="C19759" t="str">
            <v>Near Prime</v>
          </cell>
          <cell r="D19759" t="str">
            <v>£0-£5k</v>
          </cell>
          <cell r="O19759">
            <v>0</v>
          </cell>
          <cell r="P19759">
            <v>0</v>
          </cell>
        </row>
        <row r="19760">
          <cell r="A19760">
            <v>45808</v>
          </cell>
          <cell r="B19760" t="str">
            <v>Ares</v>
          </cell>
          <cell r="C19760" t="str">
            <v>Near Prime</v>
          </cell>
          <cell r="D19760" t="str">
            <v>£0-£5k</v>
          </cell>
          <cell r="O19760">
            <v>-81.93</v>
          </cell>
          <cell r="P19760">
            <v>0</v>
          </cell>
        </row>
        <row r="19761">
          <cell r="A19761">
            <v>45808</v>
          </cell>
          <cell r="B19761" t="str">
            <v>Ares</v>
          </cell>
          <cell r="C19761" t="str">
            <v>Near Prime</v>
          </cell>
          <cell r="D19761" t="str">
            <v>£0-£5k</v>
          </cell>
          <cell r="O19761">
            <v>-70</v>
          </cell>
          <cell r="P19761">
            <v>0</v>
          </cell>
        </row>
        <row r="19762">
          <cell r="A19762">
            <v>45808</v>
          </cell>
          <cell r="B19762" t="str">
            <v>Ares</v>
          </cell>
          <cell r="C19762" t="str">
            <v>Near Prime</v>
          </cell>
          <cell r="D19762" t="str">
            <v>£0-£5k</v>
          </cell>
          <cell r="O19762">
            <v>0</v>
          </cell>
          <cell r="P19762">
            <v>0</v>
          </cell>
        </row>
        <row r="19763">
          <cell r="A19763">
            <v>45808</v>
          </cell>
          <cell r="B19763" t="str">
            <v>Ares</v>
          </cell>
          <cell r="C19763" t="str">
            <v>Near Prime</v>
          </cell>
          <cell r="D19763" t="str">
            <v>£0-£5k</v>
          </cell>
          <cell r="O19763">
            <v>0</v>
          </cell>
          <cell r="P19763">
            <v>0</v>
          </cell>
        </row>
        <row r="19764">
          <cell r="A19764">
            <v>45808</v>
          </cell>
          <cell r="B19764" t="str">
            <v>Ares</v>
          </cell>
          <cell r="C19764" t="str">
            <v>Near Prime</v>
          </cell>
          <cell r="D19764" t="str">
            <v>£0-£5k</v>
          </cell>
          <cell r="O19764">
            <v>0</v>
          </cell>
          <cell r="P19764">
            <v>0</v>
          </cell>
        </row>
        <row r="19765">
          <cell r="A19765">
            <v>45808</v>
          </cell>
          <cell r="B19765" t="str">
            <v>Ares</v>
          </cell>
          <cell r="C19765" t="str">
            <v>Near Prime</v>
          </cell>
          <cell r="D19765" t="str">
            <v>£0-£5k</v>
          </cell>
          <cell r="O19765">
            <v>0</v>
          </cell>
          <cell r="P19765">
            <v>0</v>
          </cell>
        </row>
        <row r="19766">
          <cell r="A19766">
            <v>45808</v>
          </cell>
          <cell r="B19766" t="str">
            <v>Ares</v>
          </cell>
          <cell r="C19766" t="str">
            <v>Near Prime</v>
          </cell>
          <cell r="D19766" t="str">
            <v>£0-£5k</v>
          </cell>
          <cell r="O19766">
            <v>0</v>
          </cell>
          <cell r="P19766">
            <v>0</v>
          </cell>
        </row>
        <row r="19767">
          <cell r="A19767">
            <v>45808</v>
          </cell>
          <cell r="B19767" t="str">
            <v>Ares</v>
          </cell>
          <cell r="C19767" t="str">
            <v>Near Prime</v>
          </cell>
          <cell r="D19767" t="str">
            <v>£0-£5k</v>
          </cell>
          <cell r="O19767">
            <v>0</v>
          </cell>
          <cell r="P19767">
            <v>0</v>
          </cell>
        </row>
        <row r="19768">
          <cell r="A19768">
            <v>45808</v>
          </cell>
          <cell r="B19768" t="str">
            <v>Ares</v>
          </cell>
          <cell r="C19768" t="str">
            <v>Near Prime</v>
          </cell>
          <cell r="D19768" t="str">
            <v>£0-£5k</v>
          </cell>
          <cell r="O19768">
            <v>-7.64</v>
          </cell>
          <cell r="P19768">
            <v>0</v>
          </cell>
        </row>
        <row r="19769">
          <cell r="A19769">
            <v>45808</v>
          </cell>
          <cell r="B19769" t="str">
            <v>Ares</v>
          </cell>
          <cell r="C19769" t="str">
            <v>Near Prime</v>
          </cell>
          <cell r="D19769" t="str">
            <v>£0-£5k</v>
          </cell>
          <cell r="O19769">
            <v>-4.8499999999999996</v>
          </cell>
          <cell r="P19769">
            <v>0</v>
          </cell>
        </row>
        <row r="19770">
          <cell r="A19770">
            <v>45808</v>
          </cell>
          <cell r="B19770" t="str">
            <v>Ares</v>
          </cell>
          <cell r="C19770" t="str">
            <v>Near Prime</v>
          </cell>
          <cell r="D19770" t="str">
            <v>£0-£5k</v>
          </cell>
          <cell r="O19770">
            <v>0</v>
          </cell>
          <cell r="P19770">
            <v>0</v>
          </cell>
        </row>
        <row r="19771">
          <cell r="A19771">
            <v>45808</v>
          </cell>
          <cell r="B19771" t="str">
            <v>Ares</v>
          </cell>
          <cell r="C19771" t="str">
            <v>Near Prime</v>
          </cell>
          <cell r="D19771" t="str">
            <v>£0-£5k</v>
          </cell>
          <cell r="O19771">
            <v>0</v>
          </cell>
          <cell r="P19771">
            <v>0</v>
          </cell>
        </row>
        <row r="19772">
          <cell r="A19772">
            <v>45808</v>
          </cell>
          <cell r="B19772" t="str">
            <v>Ares</v>
          </cell>
          <cell r="C19772" t="str">
            <v>Near Prime</v>
          </cell>
          <cell r="D19772" t="str">
            <v>£0-£5k</v>
          </cell>
          <cell r="O19772">
            <v>0</v>
          </cell>
          <cell r="P19772">
            <v>0</v>
          </cell>
        </row>
        <row r="19773">
          <cell r="A19773">
            <v>45808</v>
          </cell>
          <cell r="B19773" t="str">
            <v>Ares</v>
          </cell>
          <cell r="C19773" t="str">
            <v>Near Prime</v>
          </cell>
          <cell r="D19773" t="str">
            <v>£0-£5k</v>
          </cell>
          <cell r="O19773">
            <v>0</v>
          </cell>
          <cell r="P19773">
            <v>0</v>
          </cell>
        </row>
        <row r="19774">
          <cell r="A19774">
            <v>45808</v>
          </cell>
          <cell r="B19774" t="str">
            <v>Ares</v>
          </cell>
          <cell r="C19774" t="str">
            <v>Near Prime</v>
          </cell>
          <cell r="D19774" t="str">
            <v>£0-£5k</v>
          </cell>
          <cell r="O19774">
            <v>0</v>
          </cell>
          <cell r="P19774">
            <v>0</v>
          </cell>
        </row>
        <row r="19775">
          <cell r="A19775">
            <v>45808</v>
          </cell>
          <cell r="B19775" t="str">
            <v>Ares</v>
          </cell>
          <cell r="C19775" t="str">
            <v>Near Prime</v>
          </cell>
          <cell r="D19775" t="str">
            <v>£0-£5k</v>
          </cell>
          <cell r="O19775">
            <v>0</v>
          </cell>
          <cell r="P19775">
            <v>0</v>
          </cell>
        </row>
        <row r="19776">
          <cell r="A19776">
            <v>45808</v>
          </cell>
          <cell r="B19776" t="str">
            <v>Ares</v>
          </cell>
          <cell r="C19776" t="str">
            <v>Near Prime</v>
          </cell>
          <cell r="D19776" t="str">
            <v>£0-£5k</v>
          </cell>
          <cell r="O19776">
            <v>0</v>
          </cell>
          <cell r="P19776">
            <v>0</v>
          </cell>
        </row>
        <row r="19777">
          <cell r="A19777">
            <v>45808</v>
          </cell>
          <cell r="B19777" t="str">
            <v>Ares</v>
          </cell>
          <cell r="C19777" t="str">
            <v>Near Prime</v>
          </cell>
          <cell r="D19777" t="str">
            <v>£0-£5k</v>
          </cell>
          <cell r="O19777">
            <v>0</v>
          </cell>
          <cell r="P19777">
            <v>0</v>
          </cell>
        </row>
        <row r="19778">
          <cell r="A19778">
            <v>45808</v>
          </cell>
          <cell r="B19778" t="str">
            <v>Ares</v>
          </cell>
          <cell r="C19778" t="str">
            <v>Near Prime</v>
          </cell>
          <cell r="D19778" t="str">
            <v>£0-£5k</v>
          </cell>
          <cell r="O19778">
            <v>0</v>
          </cell>
          <cell r="P19778">
            <v>0</v>
          </cell>
        </row>
        <row r="19779">
          <cell r="A19779">
            <v>45808</v>
          </cell>
          <cell r="B19779" t="str">
            <v>Ares</v>
          </cell>
          <cell r="C19779" t="str">
            <v>Near Prime</v>
          </cell>
          <cell r="D19779" t="str">
            <v>£0-£5k</v>
          </cell>
          <cell r="O19779">
            <v>0</v>
          </cell>
          <cell r="P19779">
            <v>0</v>
          </cell>
        </row>
        <row r="19780">
          <cell r="A19780">
            <v>45808</v>
          </cell>
          <cell r="B19780" t="str">
            <v>Ares</v>
          </cell>
          <cell r="C19780" t="str">
            <v>Near Prime</v>
          </cell>
          <cell r="D19780" t="str">
            <v>£0-£5k</v>
          </cell>
          <cell r="O19780">
            <v>0</v>
          </cell>
          <cell r="P19780">
            <v>0</v>
          </cell>
        </row>
        <row r="19781">
          <cell r="A19781">
            <v>45808</v>
          </cell>
          <cell r="B19781" t="str">
            <v>Ares</v>
          </cell>
          <cell r="C19781" t="str">
            <v>Near Prime</v>
          </cell>
          <cell r="D19781" t="str">
            <v>£0-£5k</v>
          </cell>
          <cell r="O19781">
            <v>0</v>
          </cell>
          <cell r="P19781">
            <v>0</v>
          </cell>
        </row>
        <row r="19782">
          <cell r="A19782">
            <v>45808</v>
          </cell>
          <cell r="B19782" t="str">
            <v>Ares</v>
          </cell>
          <cell r="C19782" t="str">
            <v>Near Prime</v>
          </cell>
          <cell r="D19782" t="str">
            <v>£0-£5k</v>
          </cell>
          <cell r="O19782">
            <v>0</v>
          </cell>
          <cell r="P19782">
            <v>0</v>
          </cell>
        </row>
        <row r="19783">
          <cell r="A19783">
            <v>45808</v>
          </cell>
          <cell r="B19783" t="str">
            <v>Ares</v>
          </cell>
          <cell r="C19783" t="str">
            <v>Near Prime</v>
          </cell>
          <cell r="D19783" t="str">
            <v>£0-£5k</v>
          </cell>
          <cell r="O19783">
            <v>0</v>
          </cell>
          <cell r="P19783">
            <v>0</v>
          </cell>
        </row>
        <row r="19784">
          <cell r="A19784">
            <v>45808</v>
          </cell>
          <cell r="B19784" t="str">
            <v>Ares</v>
          </cell>
          <cell r="C19784" t="str">
            <v>Near Prime</v>
          </cell>
          <cell r="D19784" t="str">
            <v>£0-£5k</v>
          </cell>
          <cell r="O19784">
            <v>0</v>
          </cell>
          <cell r="P19784">
            <v>0</v>
          </cell>
        </row>
        <row r="19785">
          <cell r="A19785">
            <v>45808</v>
          </cell>
          <cell r="B19785" t="str">
            <v>Ares</v>
          </cell>
          <cell r="C19785" t="str">
            <v>Near Prime</v>
          </cell>
          <cell r="D19785" t="str">
            <v>£0-£5k</v>
          </cell>
          <cell r="O19785">
            <v>0</v>
          </cell>
          <cell r="P19785">
            <v>0</v>
          </cell>
        </row>
        <row r="19786">
          <cell r="A19786">
            <v>45808</v>
          </cell>
          <cell r="B19786" t="str">
            <v>Ares</v>
          </cell>
          <cell r="C19786" t="str">
            <v>Near Prime</v>
          </cell>
          <cell r="D19786" t="str">
            <v>£0-£5k</v>
          </cell>
          <cell r="O19786">
            <v>0</v>
          </cell>
          <cell r="P19786">
            <v>0</v>
          </cell>
        </row>
        <row r="19787">
          <cell r="A19787">
            <v>45808</v>
          </cell>
          <cell r="B19787" t="str">
            <v>Ares</v>
          </cell>
          <cell r="C19787" t="str">
            <v>Near Prime</v>
          </cell>
          <cell r="D19787" t="str">
            <v>£0-£5k</v>
          </cell>
          <cell r="O19787">
            <v>0</v>
          </cell>
          <cell r="P19787">
            <v>0</v>
          </cell>
        </row>
        <row r="19788">
          <cell r="A19788">
            <v>45808</v>
          </cell>
          <cell r="B19788" t="str">
            <v>Ares</v>
          </cell>
          <cell r="C19788" t="str">
            <v>Near Prime</v>
          </cell>
          <cell r="D19788" t="str">
            <v>£0-£5k</v>
          </cell>
          <cell r="O19788">
            <v>-9.1199999999999992</v>
          </cell>
          <cell r="P19788">
            <v>0</v>
          </cell>
        </row>
        <row r="19789">
          <cell r="A19789">
            <v>45808</v>
          </cell>
          <cell r="B19789" t="str">
            <v>Ares</v>
          </cell>
          <cell r="C19789" t="str">
            <v>Near Prime</v>
          </cell>
          <cell r="D19789" t="str">
            <v>£0-£5k</v>
          </cell>
          <cell r="O19789">
            <v>0</v>
          </cell>
          <cell r="P19789">
            <v>0</v>
          </cell>
        </row>
        <row r="19790">
          <cell r="A19790">
            <v>45808</v>
          </cell>
          <cell r="B19790" t="str">
            <v>Ares</v>
          </cell>
          <cell r="C19790" t="str">
            <v>Near Prime</v>
          </cell>
          <cell r="D19790" t="str">
            <v>£0-£5k</v>
          </cell>
          <cell r="O19790">
            <v>0</v>
          </cell>
          <cell r="P19790">
            <v>0</v>
          </cell>
        </row>
        <row r="19791">
          <cell r="A19791">
            <v>45808</v>
          </cell>
          <cell r="B19791" t="str">
            <v>Ares</v>
          </cell>
          <cell r="C19791" t="str">
            <v>Near Prime</v>
          </cell>
          <cell r="D19791" t="str">
            <v>£0-£5k</v>
          </cell>
          <cell r="O19791">
            <v>0</v>
          </cell>
          <cell r="P19791">
            <v>0</v>
          </cell>
        </row>
        <row r="19792">
          <cell r="A19792">
            <v>45808</v>
          </cell>
          <cell r="B19792" t="str">
            <v>Ares</v>
          </cell>
          <cell r="C19792" t="str">
            <v>Near Prime</v>
          </cell>
          <cell r="D19792" t="str">
            <v>£0-£5k</v>
          </cell>
          <cell r="O19792">
            <v>0</v>
          </cell>
          <cell r="P19792">
            <v>0</v>
          </cell>
        </row>
        <row r="19793">
          <cell r="A19793">
            <v>45808</v>
          </cell>
          <cell r="B19793" t="str">
            <v>Ares</v>
          </cell>
          <cell r="C19793" t="str">
            <v>Near Prime</v>
          </cell>
          <cell r="D19793" t="str">
            <v>£0-£5k</v>
          </cell>
          <cell r="O19793">
            <v>0</v>
          </cell>
          <cell r="P19793">
            <v>0</v>
          </cell>
        </row>
        <row r="19794">
          <cell r="A19794">
            <v>45808</v>
          </cell>
          <cell r="B19794" t="str">
            <v>Ares</v>
          </cell>
          <cell r="C19794" t="str">
            <v>Near Prime</v>
          </cell>
          <cell r="D19794" t="str">
            <v>£0-£5k</v>
          </cell>
          <cell r="O19794">
            <v>0</v>
          </cell>
          <cell r="P19794">
            <v>0</v>
          </cell>
        </row>
        <row r="19795">
          <cell r="A19795">
            <v>45808</v>
          </cell>
          <cell r="B19795" t="str">
            <v>Ares</v>
          </cell>
          <cell r="C19795" t="str">
            <v>Near Prime</v>
          </cell>
          <cell r="D19795" t="str">
            <v>£0-£5k</v>
          </cell>
          <cell r="O19795">
            <v>0</v>
          </cell>
          <cell r="P19795">
            <v>0</v>
          </cell>
        </row>
        <row r="19796">
          <cell r="A19796">
            <v>45808</v>
          </cell>
          <cell r="B19796" t="str">
            <v>Ares</v>
          </cell>
          <cell r="C19796" t="str">
            <v>Near Prime</v>
          </cell>
          <cell r="D19796" t="str">
            <v>£0-£5k</v>
          </cell>
          <cell r="O19796">
            <v>0</v>
          </cell>
          <cell r="P19796">
            <v>0</v>
          </cell>
        </row>
        <row r="19797">
          <cell r="A19797">
            <v>45808</v>
          </cell>
          <cell r="B19797" t="str">
            <v>Ares</v>
          </cell>
          <cell r="C19797" t="str">
            <v>Near Prime</v>
          </cell>
          <cell r="D19797" t="str">
            <v>£0-£5k</v>
          </cell>
          <cell r="O19797">
            <v>-8.98</v>
          </cell>
          <cell r="P19797">
            <v>0</v>
          </cell>
        </row>
        <row r="19798">
          <cell r="A19798">
            <v>45808</v>
          </cell>
          <cell r="B19798" t="str">
            <v>Ares</v>
          </cell>
          <cell r="C19798" t="str">
            <v>Near Prime</v>
          </cell>
          <cell r="D19798" t="str">
            <v>£0-£5k</v>
          </cell>
          <cell r="O19798">
            <v>0</v>
          </cell>
          <cell r="P19798">
            <v>0</v>
          </cell>
        </row>
        <row r="19799">
          <cell r="A19799">
            <v>45808</v>
          </cell>
          <cell r="B19799" t="str">
            <v>Ares</v>
          </cell>
          <cell r="C19799" t="str">
            <v>Near Prime</v>
          </cell>
          <cell r="D19799" t="str">
            <v>£0-£5k</v>
          </cell>
          <cell r="O19799">
            <v>0</v>
          </cell>
          <cell r="P19799">
            <v>0</v>
          </cell>
        </row>
        <row r="19800">
          <cell r="A19800">
            <v>45808</v>
          </cell>
          <cell r="B19800" t="str">
            <v>Ares</v>
          </cell>
          <cell r="C19800" t="str">
            <v>Near Prime</v>
          </cell>
          <cell r="D19800" t="str">
            <v>£0-£5k</v>
          </cell>
          <cell r="O19800">
            <v>0</v>
          </cell>
          <cell r="P19800">
            <v>0</v>
          </cell>
        </row>
        <row r="19801">
          <cell r="A19801">
            <v>45808</v>
          </cell>
          <cell r="B19801" t="str">
            <v>Ares</v>
          </cell>
          <cell r="C19801" t="str">
            <v>Near Prime</v>
          </cell>
          <cell r="D19801" t="str">
            <v>£0-£5k</v>
          </cell>
          <cell r="O19801">
            <v>0</v>
          </cell>
          <cell r="P19801">
            <v>0</v>
          </cell>
        </row>
        <row r="19802">
          <cell r="A19802">
            <v>45808</v>
          </cell>
          <cell r="B19802" t="str">
            <v>Ares</v>
          </cell>
          <cell r="C19802" t="str">
            <v>Near Prime</v>
          </cell>
          <cell r="D19802" t="str">
            <v>£0-£5k</v>
          </cell>
          <cell r="O19802">
            <v>0</v>
          </cell>
          <cell r="P19802">
            <v>0</v>
          </cell>
        </row>
        <row r="19803">
          <cell r="A19803">
            <v>45808</v>
          </cell>
          <cell r="B19803" t="str">
            <v>Ares</v>
          </cell>
          <cell r="C19803" t="str">
            <v>Near Prime</v>
          </cell>
          <cell r="D19803" t="str">
            <v>£0-£5k</v>
          </cell>
          <cell r="O19803">
            <v>0</v>
          </cell>
          <cell r="P19803">
            <v>0</v>
          </cell>
        </row>
        <row r="19804">
          <cell r="A19804">
            <v>45808</v>
          </cell>
          <cell r="B19804" t="str">
            <v>Ares</v>
          </cell>
          <cell r="C19804" t="str">
            <v>Near Prime</v>
          </cell>
          <cell r="D19804" t="str">
            <v>£0-£5k</v>
          </cell>
          <cell r="O19804">
            <v>0</v>
          </cell>
          <cell r="P19804">
            <v>0</v>
          </cell>
        </row>
        <row r="19805">
          <cell r="A19805">
            <v>45808</v>
          </cell>
          <cell r="B19805" t="str">
            <v>Ares</v>
          </cell>
          <cell r="C19805" t="str">
            <v>Near Prime</v>
          </cell>
          <cell r="D19805" t="str">
            <v>£0-£5k</v>
          </cell>
          <cell r="O19805">
            <v>0</v>
          </cell>
          <cell r="P19805">
            <v>0</v>
          </cell>
        </row>
        <row r="19806">
          <cell r="A19806">
            <v>45808</v>
          </cell>
          <cell r="B19806" t="str">
            <v>Ares</v>
          </cell>
          <cell r="C19806" t="str">
            <v>Near Prime</v>
          </cell>
          <cell r="D19806" t="str">
            <v>£0-£5k</v>
          </cell>
          <cell r="O19806">
            <v>0</v>
          </cell>
          <cell r="P19806">
            <v>0</v>
          </cell>
        </row>
        <row r="19807">
          <cell r="A19807">
            <v>45808</v>
          </cell>
          <cell r="B19807" t="str">
            <v>Ares</v>
          </cell>
          <cell r="C19807" t="str">
            <v>Near Prime</v>
          </cell>
          <cell r="D19807" t="str">
            <v>£0-£5k</v>
          </cell>
          <cell r="O19807">
            <v>0</v>
          </cell>
          <cell r="P19807">
            <v>0</v>
          </cell>
        </row>
        <row r="19808">
          <cell r="A19808">
            <v>45808</v>
          </cell>
          <cell r="B19808" t="str">
            <v>Ares</v>
          </cell>
          <cell r="C19808" t="str">
            <v>Near Prime</v>
          </cell>
          <cell r="D19808" t="str">
            <v>£0-£5k</v>
          </cell>
          <cell r="O19808">
            <v>0</v>
          </cell>
          <cell r="P19808">
            <v>0</v>
          </cell>
        </row>
        <row r="19809">
          <cell r="A19809">
            <v>45808</v>
          </cell>
          <cell r="B19809" t="str">
            <v>Ares</v>
          </cell>
          <cell r="C19809" t="str">
            <v>Near Prime</v>
          </cell>
          <cell r="D19809" t="str">
            <v>£0-£5k</v>
          </cell>
          <cell r="O19809">
            <v>-22.74</v>
          </cell>
          <cell r="P19809">
            <v>0</v>
          </cell>
        </row>
        <row r="19810">
          <cell r="A19810">
            <v>45808</v>
          </cell>
          <cell r="B19810" t="str">
            <v>Ares</v>
          </cell>
          <cell r="C19810" t="str">
            <v>Near Prime</v>
          </cell>
          <cell r="D19810" t="str">
            <v>£0-£5k</v>
          </cell>
          <cell r="O19810">
            <v>-21.95</v>
          </cell>
          <cell r="P19810">
            <v>0</v>
          </cell>
        </row>
        <row r="19811">
          <cell r="A19811">
            <v>45808</v>
          </cell>
          <cell r="B19811" t="str">
            <v>Ares</v>
          </cell>
          <cell r="C19811" t="str">
            <v>Near Prime</v>
          </cell>
          <cell r="D19811" t="str">
            <v>£0-£5k</v>
          </cell>
          <cell r="O19811">
            <v>-100</v>
          </cell>
          <cell r="P19811">
            <v>0</v>
          </cell>
        </row>
        <row r="19812">
          <cell r="A19812">
            <v>45808</v>
          </cell>
          <cell r="B19812" t="str">
            <v>Ares</v>
          </cell>
          <cell r="C19812" t="str">
            <v>Near Prime</v>
          </cell>
          <cell r="D19812" t="str">
            <v>£0-£5k</v>
          </cell>
          <cell r="O19812">
            <v>-16.170000000000002</v>
          </cell>
          <cell r="P19812">
            <v>0</v>
          </cell>
        </row>
        <row r="19813">
          <cell r="A19813">
            <v>45808</v>
          </cell>
          <cell r="B19813" t="str">
            <v>Ares</v>
          </cell>
          <cell r="C19813" t="str">
            <v>Near Prime</v>
          </cell>
          <cell r="D19813" t="str">
            <v>£0-£5k</v>
          </cell>
          <cell r="O19813">
            <v>-31</v>
          </cell>
          <cell r="P19813">
            <v>0</v>
          </cell>
        </row>
        <row r="19814">
          <cell r="A19814">
            <v>45808</v>
          </cell>
          <cell r="B19814" t="str">
            <v>Ares</v>
          </cell>
          <cell r="C19814" t="str">
            <v>Near Prime</v>
          </cell>
          <cell r="D19814" t="str">
            <v>£0-£5k</v>
          </cell>
          <cell r="O19814">
            <v>-25.09</v>
          </cell>
          <cell r="P19814">
            <v>0</v>
          </cell>
        </row>
        <row r="19815">
          <cell r="A19815">
            <v>45808</v>
          </cell>
          <cell r="B19815" t="str">
            <v>Ares</v>
          </cell>
          <cell r="C19815" t="str">
            <v>Near Prime</v>
          </cell>
          <cell r="D19815" t="str">
            <v>£0-£5k</v>
          </cell>
          <cell r="O19815">
            <v>-130</v>
          </cell>
          <cell r="P19815">
            <v>0</v>
          </cell>
        </row>
        <row r="19816">
          <cell r="A19816">
            <v>45808</v>
          </cell>
          <cell r="B19816" t="str">
            <v>Ares</v>
          </cell>
          <cell r="C19816" t="str">
            <v>Near Prime</v>
          </cell>
          <cell r="D19816" t="str">
            <v>£0-£5k</v>
          </cell>
          <cell r="O19816">
            <v>-5</v>
          </cell>
          <cell r="P19816">
            <v>0</v>
          </cell>
        </row>
        <row r="19817">
          <cell r="A19817">
            <v>45808</v>
          </cell>
          <cell r="B19817" t="str">
            <v>Ares</v>
          </cell>
          <cell r="C19817" t="str">
            <v>Near Prime</v>
          </cell>
          <cell r="D19817" t="str">
            <v>£0-£5k</v>
          </cell>
          <cell r="O19817">
            <v>-2.02</v>
          </cell>
          <cell r="P19817">
            <v>0</v>
          </cell>
        </row>
        <row r="19818">
          <cell r="A19818">
            <v>45808</v>
          </cell>
          <cell r="B19818" t="str">
            <v>Ares</v>
          </cell>
          <cell r="C19818" t="str">
            <v>Near Prime</v>
          </cell>
          <cell r="D19818" t="str">
            <v>£0-£5k</v>
          </cell>
          <cell r="O19818">
            <v>0</v>
          </cell>
          <cell r="P19818">
            <v>0</v>
          </cell>
        </row>
        <row r="19819">
          <cell r="A19819">
            <v>45808</v>
          </cell>
          <cell r="B19819" t="str">
            <v>Ares</v>
          </cell>
          <cell r="C19819" t="str">
            <v>Near Prime</v>
          </cell>
          <cell r="D19819" t="str">
            <v>£0-£5k</v>
          </cell>
          <cell r="O19819">
            <v>0</v>
          </cell>
          <cell r="P19819">
            <v>0</v>
          </cell>
        </row>
        <row r="19820">
          <cell r="A19820">
            <v>45808</v>
          </cell>
          <cell r="B19820" t="str">
            <v>Ares</v>
          </cell>
          <cell r="C19820" t="str">
            <v>Near Prime</v>
          </cell>
          <cell r="D19820" t="str">
            <v>£0-£5k</v>
          </cell>
          <cell r="O19820">
            <v>0</v>
          </cell>
          <cell r="P19820">
            <v>0</v>
          </cell>
        </row>
        <row r="19821">
          <cell r="A19821">
            <v>45808</v>
          </cell>
          <cell r="B19821" t="str">
            <v>Ares</v>
          </cell>
          <cell r="C19821" t="str">
            <v>Near Prime</v>
          </cell>
          <cell r="D19821" t="str">
            <v>£0-£5k</v>
          </cell>
          <cell r="O19821">
            <v>0</v>
          </cell>
          <cell r="P19821">
            <v>0</v>
          </cell>
        </row>
        <row r="19822">
          <cell r="A19822">
            <v>45808</v>
          </cell>
          <cell r="B19822" t="str">
            <v>Ares</v>
          </cell>
          <cell r="C19822" t="str">
            <v>Near Prime</v>
          </cell>
          <cell r="D19822" t="str">
            <v>£0-£5k</v>
          </cell>
          <cell r="O19822">
            <v>-1</v>
          </cell>
          <cell r="P19822">
            <v>0</v>
          </cell>
        </row>
        <row r="19823">
          <cell r="A19823">
            <v>45808</v>
          </cell>
          <cell r="B19823" t="str">
            <v>Ares</v>
          </cell>
          <cell r="C19823" t="str">
            <v>Near Prime</v>
          </cell>
          <cell r="D19823" t="str">
            <v>£0-£5k</v>
          </cell>
          <cell r="O19823">
            <v>0</v>
          </cell>
          <cell r="P19823">
            <v>0</v>
          </cell>
        </row>
        <row r="19824">
          <cell r="A19824">
            <v>45808</v>
          </cell>
          <cell r="B19824" t="str">
            <v>Ares</v>
          </cell>
          <cell r="C19824" t="str">
            <v>Near Prime</v>
          </cell>
          <cell r="D19824" t="str">
            <v>£0-£5k</v>
          </cell>
          <cell r="O19824">
            <v>-50</v>
          </cell>
          <cell r="P19824">
            <v>0</v>
          </cell>
        </row>
        <row r="19825">
          <cell r="A19825">
            <v>45808</v>
          </cell>
          <cell r="B19825" t="str">
            <v>Ares</v>
          </cell>
          <cell r="C19825" t="str">
            <v>Near Prime</v>
          </cell>
          <cell r="D19825" t="str">
            <v>£0-£5k</v>
          </cell>
          <cell r="O19825">
            <v>0</v>
          </cell>
          <cell r="P19825">
            <v>0</v>
          </cell>
        </row>
        <row r="19826">
          <cell r="A19826">
            <v>45808</v>
          </cell>
          <cell r="B19826" t="str">
            <v>Ares</v>
          </cell>
          <cell r="C19826" t="str">
            <v>Near Prime</v>
          </cell>
          <cell r="D19826" t="str">
            <v>£0-£5k</v>
          </cell>
          <cell r="O19826">
            <v>-4</v>
          </cell>
          <cell r="P19826">
            <v>0</v>
          </cell>
        </row>
        <row r="19827">
          <cell r="A19827">
            <v>45808</v>
          </cell>
          <cell r="B19827" t="str">
            <v>Ares</v>
          </cell>
          <cell r="C19827" t="str">
            <v>Near Prime</v>
          </cell>
          <cell r="D19827" t="str">
            <v>£0-£5k</v>
          </cell>
          <cell r="O19827">
            <v>-75</v>
          </cell>
          <cell r="P19827">
            <v>0</v>
          </cell>
        </row>
        <row r="19828">
          <cell r="A19828">
            <v>45808</v>
          </cell>
          <cell r="B19828" t="str">
            <v>Ares</v>
          </cell>
          <cell r="C19828" t="str">
            <v>Near Prime</v>
          </cell>
          <cell r="D19828" t="str">
            <v>£0-£5k</v>
          </cell>
          <cell r="O19828">
            <v>-25.07</v>
          </cell>
          <cell r="P19828">
            <v>0</v>
          </cell>
        </row>
        <row r="19829">
          <cell r="A19829">
            <v>45808</v>
          </cell>
          <cell r="B19829" t="str">
            <v>Ares</v>
          </cell>
          <cell r="C19829" t="str">
            <v>Near Prime</v>
          </cell>
          <cell r="D19829" t="str">
            <v>£0-£5k</v>
          </cell>
          <cell r="O19829">
            <v>0</v>
          </cell>
          <cell r="P19829">
            <v>0</v>
          </cell>
        </row>
        <row r="19830">
          <cell r="A19830">
            <v>45808</v>
          </cell>
          <cell r="B19830" t="str">
            <v>Ares</v>
          </cell>
          <cell r="C19830" t="str">
            <v>Near Prime</v>
          </cell>
          <cell r="D19830" t="str">
            <v>£0-£5k</v>
          </cell>
          <cell r="O19830">
            <v>0</v>
          </cell>
          <cell r="P19830">
            <v>0</v>
          </cell>
        </row>
        <row r="19831">
          <cell r="A19831">
            <v>45808</v>
          </cell>
          <cell r="B19831" t="str">
            <v>Ares</v>
          </cell>
          <cell r="C19831" t="str">
            <v>Near Prime</v>
          </cell>
          <cell r="D19831" t="str">
            <v>£0-£5k</v>
          </cell>
          <cell r="O19831">
            <v>0</v>
          </cell>
          <cell r="P19831">
            <v>0</v>
          </cell>
        </row>
        <row r="19832">
          <cell r="A19832">
            <v>45808</v>
          </cell>
          <cell r="B19832" t="str">
            <v>Ares</v>
          </cell>
          <cell r="C19832" t="str">
            <v>Near Prime</v>
          </cell>
          <cell r="D19832" t="str">
            <v>£0-£5k</v>
          </cell>
          <cell r="O19832">
            <v>0</v>
          </cell>
          <cell r="P19832">
            <v>0</v>
          </cell>
        </row>
        <row r="19833">
          <cell r="A19833">
            <v>45808</v>
          </cell>
          <cell r="B19833" t="str">
            <v>Ares</v>
          </cell>
          <cell r="C19833" t="str">
            <v>Near Prime</v>
          </cell>
          <cell r="D19833" t="str">
            <v>£0-£5k</v>
          </cell>
          <cell r="O19833">
            <v>-328.39</v>
          </cell>
          <cell r="P19833">
            <v>0</v>
          </cell>
        </row>
        <row r="19834">
          <cell r="A19834">
            <v>45808</v>
          </cell>
          <cell r="B19834" t="str">
            <v>Ares</v>
          </cell>
          <cell r="C19834" t="str">
            <v>Near Prime</v>
          </cell>
          <cell r="D19834" t="str">
            <v>£0-£5k</v>
          </cell>
          <cell r="O19834">
            <v>0</v>
          </cell>
          <cell r="P19834">
            <v>0</v>
          </cell>
        </row>
        <row r="19835">
          <cell r="A19835">
            <v>45808</v>
          </cell>
          <cell r="B19835" t="str">
            <v>Ares</v>
          </cell>
          <cell r="C19835" t="str">
            <v>Near Prime</v>
          </cell>
          <cell r="D19835" t="str">
            <v>£0-£5k</v>
          </cell>
          <cell r="O19835">
            <v>0</v>
          </cell>
          <cell r="P19835">
            <v>0</v>
          </cell>
        </row>
        <row r="19836">
          <cell r="A19836">
            <v>45808</v>
          </cell>
          <cell r="B19836" t="str">
            <v>Ares</v>
          </cell>
          <cell r="C19836" t="str">
            <v>Near Prime</v>
          </cell>
          <cell r="D19836" t="str">
            <v>£0-£5k</v>
          </cell>
          <cell r="O19836">
            <v>0</v>
          </cell>
          <cell r="P19836">
            <v>0</v>
          </cell>
        </row>
        <row r="19837">
          <cell r="A19837">
            <v>45808</v>
          </cell>
          <cell r="B19837" t="str">
            <v>Ares</v>
          </cell>
          <cell r="C19837" t="str">
            <v>Near Prime</v>
          </cell>
          <cell r="D19837" t="str">
            <v>£0-£5k</v>
          </cell>
          <cell r="O19837">
            <v>0</v>
          </cell>
          <cell r="P19837">
            <v>0</v>
          </cell>
        </row>
        <row r="19838">
          <cell r="A19838">
            <v>45808</v>
          </cell>
          <cell r="B19838" t="str">
            <v>Ares</v>
          </cell>
          <cell r="C19838" t="str">
            <v>Near Prime</v>
          </cell>
          <cell r="D19838" t="str">
            <v>£0-£5k</v>
          </cell>
          <cell r="O19838">
            <v>-90</v>
          </cell>
          <cell r="P19838">
            <v>0</v>
          </cell>
        </row>
        <row r="19839">
          <cell r="A19839">
            <v>45808</v>
          </cell>
          <cell r="B19839" t="str">
            <v>Ares</v>
          </cell>
          <cell r="C19839" t="str">
            <v>Near Prime</v>
          </cell>
          <cell r="D19839" t="str">
            <v>£0-£5k</v>
          </cell>
          <cell r="O19839">
            <v>-60.22</v>
          </cell>
          <cell r="P19839">
            <v>0</v>
          </cell>
        </row>
        <row r="19840">
          <cell r="A19840">
            <v>45808</v>
          </cell>
          <cell r="B19840" t="str">
            <v>Ares</v>
          </cell>
          <cell r="C19840" t="str">
            <v>Near Prime</v>
          </cell>
          <cell r="D19840" t="str">
            <v>£0-£5k</v>
          </cell>
          <cell r="O19840">
            <v>-165.28</v>
          </cell>
          <cell r="P19840">
            <v>0</v>
          </cell>
        </row>
        <row r="19841">
          <cell r="A19841">
            <v>45808</v>
          </cell>
          <cell r="B19841" t="str">
            <v>Ares</v>
          </cell>
          <cell r="C19841" t="str">
            <v>Near Prime</v>
          </cell>
          <cell r="D19841" t="str">
            <v>£0-£5k</v>
          </cell>
          <cell r="O19841">
            <v>0</v>
          </cell>
          <cell r="P19841">
            <v>0</v>
          </cell>
        </row>
        <row r="19842">
          <cell r="A19842">
            <v>45808</v>
          </cell>
          <cell r="B19842" t="str">
            <v>Ares</v>
          </cell>
          <cell r="C19842" t="str">
            <v>Near Prime</v>
          </cell>
          <cell r="D19842" t="str">
            <v>£0-£5k</v>
          </cell>
          <cell r="O19842">
            <v>-282</v>
          </cell>
          <cell r="P19842">
            <v>0</v>
          </cell>
        </row>
        <row r="19843">
          <cell r="A19843">
            <v>45808</v>
          </cell>
          <cell r="B19843" t="str">
            <v>Ares</v>
          </cell>
          <cell r="C19843" t="str">
            <v>Near Prime</v>
          </cell>
          <cell r="D19843" t="str">
            <v>£0-£5k</v>
          </cell>
          <cell r="O19843">
            <v>-113.13</v>
          </cell>
          <cell r="P19843">
            <v>0</v>
          </cell>
        </row>
        <row r="19844">
          <cell r="A19844">
            <v>45808</v>
          </cell>
          <cell r="B19844" t="str">
            <v>Ares</v>
          </cell>
          <cell r="C19844" t="str">
            <v>Near Prime</v>
          </cell>
          <cell r="D19844" t="str">
            <v>£0-£5k</v>
          </cell>
          <cell r="O19844">
            <v>-201.86</v>
          </cell>
          <cell r="P19844">
            <v>0</v>
          </cell>
        </row>
        <row r="19845">
          <cell r="A19845">
            <v>45808</v>
          </cell>
          <cell r="B19845" t="str">
            <v>Ares</v>
          </cell>
          <cell r="C19845" t="str">
            <v>Near Prime</v>
          </cell>
          <cell r="D19845" t="str">
            <v>£0-£5k</v>
          </cell>
          <cell r="O19845">
            <v>-77.53</v>
          </cell>
          <cell r="P19845">
            <v>0</v>
          </cell>
        </row>
        <row r="19846">
          <cell r="A19846">
            <v>45808</v>
          </cell>
          <cell r="B19846" t="str">
            <v>Ares</v>
          </cell>
          <cell r="C19846" t="str">
            <v>Near Prime</v>
          </cell>
          <cell r="D19846" t="str">
            <v>£0-£5k</v>
          </cell>
          <cell r="O19846">
            <v>0</v>
          </cell>
          <cell r="P19846">
            <v>0</v>
          </cell>
        </row>
        <row r="19847">
          <cell r="A19847">
            <v>45808</v>
          </cell>
          <cell r="B19847" t="str">
            <v>Ares</v>
          </cell>
          <cell r="C19847" t="str">
            <v>Near Prime</v>
          </cell>
          <cell r="D19847" t="str">
            <v>£0-£5k</v>
          </cell>
          <cell r="O19847">
            <v>0</v>
          </cell>
          <cell r="P19847">
            <v>0</v>
          </cell>
        </row>
        <row r="19848">
          <cell r="A19848">
            <v>45808</v>
          </cell>
          <cell r="B19848" t="str">
            <v>Ares</v>
          </cell>
          <cell r="C19848" t="str">
            <v>Near Prime</v>
          </cell>
          <cell r="D19848" t="str">
            <v>£0-£5k</v>
          </cell>
          <cell r="O19848">
            <v>0</v>
          </cell>
          <cell r="P19848">
            <v>0</v>
          </cell>
        </row>
        <row r="19849">
          <cell r="A19849">
            <v>45808</v>
          </cell>
          <cell r="B19849" t="str">
            <v>Ares</v>
          </cell>
          <cell r="C19849" t="str">
            <v>Near Prime</v>
          </cell>
          <cell r="D19849" t="str">
            <v>£0-£5k</v>
          </cell>
          <cell r="O19849">
            <v>-105.36</v>
          </cell>
          <cell r="P19849">
            <v>0</v>
          </cell>
        </row>
        <row r="19850">
          <cell r="A19850">
            <v>45808</v>
          </cell>
          <cell r="B19850" t="str">
            <v>Ares</v>
          </cell>
          <cell r="C19850" t="str">
            <v>Near Prime</v>
          </cell>
          <cell r="D19850" t="str">
            <v>£0-£5k</v>
          </cell>
          <cell r="O19850">
            <v>-165.24</v>
          </cell>
          <cell r="P19850">
            <v>0</v>
          </cell>
        </row>
        <row r="19851">
          <cell r="A19851">
            <v>45808</v>
          </cell>
          <cell r="B19851" t="str">
            <v>Ares</v>
          </cell>
          <cell r="C19851" t="str">
            <v>Near Prime</v>
          </cell>
          <cell r="D19851" t="str">
            <v>£0-£5k</v>
          </cell>
          <cell r="O19851">
            <v>-22.21</v>
          </cell>
          <cell r="P19851">
            <v>0</v>
          </cell>
        </row>
        <row r="19852">
          <cell r="A19852">
            <v>45808</v>
          </cell>
          <cell r="B19852" t="str">
            <v>Ares</v>
          </cell>
          <cell r="C19852" t="str">
            <v>Near Prime</v>
          </cell>
          <cell r="D19852" t="str">
            <v>£0-£5k</v>
          </cell>
          <cell r="O19852">
            <v>0</v>
          </cell>
          <cell r="P19852">
            <v>0</v>
          </cell>
        </row>
        <row r="19853">
          <cell r="A19853">
            <v>45808</v>
          </cell>
          <cell r="B19853" t="str">
            <v>Ares</v>
          </cell>
          <cell r="C19853" t="str">
            <v>Near Prime</v>
          </cell>
          <cell r="D19853" t="str">
            <v>£0-£5k</v>
          </cell>
          <cell r="O19853">
            <v>50</v>
          </cell>
          <cell r="P19853">
            <v>0</v>
          </cell>
        </row>
        <row r="19854">
          <cell r="A19854">
            <v>45808</v>
          </cell>
          <cell r="B19854" t="str">
            <v>Ares</v>
          </cell>
          <cell r="C19854" t="str">
            <v>Near Prime</v>
          </cell>
          <cell r="D19854" t="str">
            <v>£0-£5k</v>
          </cell>
          <cell r="O19854">
            <v>0</v>
          </cell>
          <cell r="P19854">
            <v>0</v>
          </cell>
        </row>
        <row r="19855">
          <cell r="A19855">
            <v>45808</v>
          </cell>
          <cell r="B19855" t="str">
            <v>Ares</v>
          </cell>
          <cell r="C19855" t="str">
            <v>Near Prime</v>
          </cell>
          <cell r="D19855" t="str">
            <v>£0-£5k</v>
          </cell>
          <cell r="O19855">
            <v>-39.64</v>
          </cell>
          <cell r="P19855">
            <v>0</v>
          </cell>
        </row>
        <row r="19856">
          <cell r="A19856">
            <v>45808</v>
          </cell>
          <cell r="B19856" t="str">
            <v>Ares</v>
          </cell>
          <cell r="C19856" t="str">
            <v>Near Prime</v>
          </cell>
          <cell r="D19856" t="str">
            <v>£0-£5k</v>
          </cell>
          <cell r="O19856">
            <v>0</v>
          </cell>
          <cell r="P19856">
            <v>0</v>
          </cell>
        </row>
        <row r="19857">
          <cell r="A19857">
            <v>45808</v>
          </cell>
          <cell r="B19857" t="str">
            <v>Ares</v>
          </cell>
          <cell r="C19857" t="str">
            <v>Near Prime</v>
          </cell>
          <cell r="D19857" t="str">
            <v>£0-£5k</v>
          </cell>
          <cell r="O19857">
            <v>-175.8</v>
          </cell>
          <cell r="P19857">
            <v>0</v>
          </cell>
        </row>
        <row r="19858">
          <cell r="A19858">
            <v>45808</v>
          </cell>
          <cell r="B19858" t="str">
            <v>Ares</v>
          </cell>
          <cell r="C19858" t="str">
            <v>Near Prime</v>
          </cell>
          <cell r="D19858" t="str">
            <v>£0-£5k</v>
          </cell>
          <cell r="O19858">
            <v>0</v>
          </cell>
          <cell r="P19858">
            <v>0</v>
          </cell>
        </row>
        <row r="19859">
          <cell r="A19859">
            <v>45808</v>
          </cell>
          <cell r="B19859" t="str">
            <v>Ares</v>
          </cell>
          <cell r="C19859" t="str">
            <v>Near Prime</v>
          </cell>
          <cell r="D19859" t="str">
            <v>£0-£5k</v>
          </cell>
          <cell r="O19859">
            <v>-180.94</v>
          </cell>
          <cell r="P19859">
            <v>0</v>
          </cell>
        </row>
        <row r="19860">
          <cell r="A19860">
            <v>45808</v>
          </cell>
          <cell r="B19860" t="str">
            <v>Ares</v>
          </cell>
          <cell r="C19860" t="str">
            <v>Near Prime</v>
          </cell>
          <cell r="D19860" t="str">
            <v>£0-£5k</v>
          </cell>
          <cell r="O19860">
            <v>0</v>
          </cell>
          <cell r="P19860">
            <v>0</v>
          </cell>
        </row>
        <row r="19861">
          <cell r="A19861">
            <v>45808</v>
          </cell>
          <cell r="B19861" t="str">
            <v>Ares</v>
          </cell>
          <cell r="C19861" t="str">
            <v>Near Prime</v>
          </cell>
          <cell r="D19861" t="str">
            <v>£0-£5k</v>
          </cell>
          <cell r="O19861">
            <v>0</v>
          </cell>
          <cell r="P19861">
            <v>0</v>
          </cell>
        </row>
        <row r="19862">
          <cell r="A19862">
            <v>45808</v>
          </cell>
          <cell r="B19862" t="str">
            <v>Ares</v>
          </cell>
          <cell r="C19862" t="str">
            <v>Near Prime</v>
          </cell>
          <cell r="D19862" t="str">
            <v>£0-£5k</v>
          </cell>
          <cell r="O19862">
            <v>-12.48</v>
          </cell>
          <cell r="P19862">
            <v>0</v>
          </cell>
        </row>
        <row r="19863">
          <cell r="A19863">
            <v>45808</v>
          </cell>
          <cell r="B19863" t="str">
            <v>Ares</v>
          </cell>
          <cell r="C19863" t="str">
            <v>Near Prime</v>
          </cell>
          <cell r="D19863" t="str">
            <v>£0-£5k</v>
          </cell>
          <cell r="O19863">
            <v>0</v>
          </cell>
          <cell r="P19863">
            <v>0</v>
          </cell>
        </row>
        <row r="19864">
          <cell r="A19864">
            <v>45808</v>
          </cell>
          <cell r="B19864" t="str">
            <v>Ares</v>
          </cell>
          <cell r="C19864" t="str">
            <v>Near Prime</v>
          </cell>
          <cell r="D19864" t="str">
            <v>£0-£5k</v>
          </cell>
          <cell r="O19864">
            <v>0</v>
          </cell>
          <cell r="P19864">
            <v>0</v>
          </cell>
        </row>
        <row r="19865">
          <cell r="A19865">
            <v>45808</v>
          </cell>
          <cell r="B19865" t="str">
            <v>Ares</v>
          </cell>
          <cell r="C19865" t="str">
            <v>Near Prime</v>
          </cell>
          <cell r="D19865" t="str">
            <v>£0-£5k</v>
          </cell>
          <cell r="O19865">
            <v>0</v>
          </cell>
          <cell r="P19865">
            <v>0</v>
          </cell>
        </row>
        <row r="19866">
          <cell r="A19866">
            <v>45808</v>
          </cell>
          <cell r="B19866" t="str">
            <v>Ares</v>
          </cell>
          <cell r="C19866" t="str">
            <v>Near Prime</v>
          </cell>
          <cell r="D19866" t="str">
            <v>£0-£5k</v>
          </cell>
          <cell r="O19866">
            <v>-6.35</v>
          </cell>
          <cell r="P19866">
            <v>0</v>
          </cell>
        </row>
        <row r="19867">
          <cell r="A19867">
            <v>45808</v>
          </cell>
          <cell r="B19867" t="str">
            <v>Ares</v>
          </cell>
          <cell r="C19867" t="str">
            <v>Near Prime</v>
          </cell>
          <cell r="D19867" t="str">
            <v>£0-£5k</v>
          </cell>
          <cell r="O19867">
            <v>-87.15</v>
          </cell>
          <cell r="P19867">
            <v>0</v>
          </cell>
        </row>
        <row r="19868">
          <cell r="A19868">
            <v>45808</v>
          </cell>
          <cell r="B19868" t="str">
            <v>Ares</v>
          </cell>
          <cell r="C19868" t="str">
            <v>Near Prime</v>
          </cell>
          <cell r="D19868" t="str">
            <v>£0-£5k</v>
          </cell>
          <cell r="O19868">
            <v>0</v>
          </cell>
          <cell r="P19868">
            <v>0</v>
          </cell>
        </row>
        <row r="19869">
          <cell r="A19869">
            <v>45808</v>
          </cell>
          <cell r="B19869" t="str">
            <v>Ares</v>
          </cell>
          <cell r="C19869" t="str">
            <v>Near Prime</v>
          </cell>
          <cell r="D19869" t="str">
            <v>£0-£5k</v>
          </cell>
          <cell r="O19869">
            <v>0</v>
          </cell>
          <cell r="P19869">
            <v>0</v>
          </cell>
        </row>
        <row r="19870">
          <cell r="A19870">
            <v>45808</v>
          </cell>
          <cell r="B19870" t="str">
            <v>Ares</v>
          </cell>
          <cell r="C19870" t="str">
            <v>Near Prime</v>
          </cell>
          <cell r="D19870" t="str">
            <v>£0-£5k</v>
          </cell>
          <cell r="O19870">
            <v>0</v>
          </cell>
          <cell r="P19870">
            <v>0</v>
          </cell>
        </row>
        <row r="19871">
          <cell r="A19871">
            <v>45808</v>
          </cell>
          <cell r="B19871" t="str">
            <v>Ares</v>
          </cell>
          <cell r="C19871" t="str">
            <v>Near Prime</v>
          </cell>
          <cell r="D19871" t="str">
            <v>£0-£5k</v>
          </cell>
          <cell r="O19871">
            <v>-40</v>
          </cell>
          <cell r="P19871">
            <v>0</v>
          </cell>
        </row>
        <row r="19872">
          <cell r="A19872">
            <v>45808</v>
          </cell>
          <cell r="B19872" t="str">
            <v>Ares</v>
          </cell>
          <cell r="C19872" t="str">
            <v>Near Prime</v>
          </cell>
          <cell r="D19872" t="str">
            <v>£0-£5k</v>
          </cell>
          <cell r="O19872">
            <v>-18.41</v>
          </cell>
          <cell r="P19872">
            <v>0</v>
          </cell>
        </row>
        <row r="19873">
          <cell r="A19873">
            <v>45808</v>
          </cell>
          <cell r="B19873" t="str">
            <v>Ares</v>
          </cell>
          <cell r="C19873" t="str">
            <v>Near Prime</v>
          </cell>
          <cell r="D19873" t="str">
            <v>£0-£5k</v>
          </cell>
          <cell r="O19873">
            <v>-74.900000000000006</v>
          </cell>
          <cell r="P19873">
            <v>0</v>
          </cell>
        </row>
        <row r="19874">
          <cell r="A19874">
            <v>45808</v>
          </cell>
          <cell r="B19874" t="str">
            <v>Ares</v>
          </cell>
          <cell r="C19874" t="str">
            <v>Near Prime</v>
          </cell>
          <cell r="D19874" t="str">
            <v>£0-£5k</v>
          </cell>
          <cell r="O19874">
            <v>0</v>
          </cell>
          <cell r="P19874">
            <v>0</v>
          </cell>
        </row>
        <row r="19875">
          <cell r="A19875">
            <v>45808</v>
          </cell>
          <cell r="B19875" t="str">
            <v>Ares</v>
          </cell>
          <cell r="C19875" t="str">
            <v>Near Prime</v>
          </cell>
          <cell r="D19875" t="str">
            <v>£0-£5k</v>
          </cell>
          <cell r="O19875">
            <v>0</v>
          </cell>
          <cell r="P19875">
            <v>0</v>
          </cell>
        </row>
        <row r="19876">
          <cell r="A19876">
            <v>45808</v>
          </cell>
          <cell r="B19876" t="str">
            <v>Ares</v>
          </cell>
          <cell r="C19876" t="str">
            <v>Near Prime</v>
          </cell>
          <cell r="D19876" t="str">
            <v>£0-£5k</v>
          </cell>
          <cell r="O19876">
            <v>0</v>
          </cell>
          <cell r="P19876">
            <v>0</v>
          </cell>
        </row>
        <row r="19877">
          <cell r="A19877">
            <v>45808</v>
          </cell>
          <cell r="B19877" t="str">
            <v>Ares</v>
          </cell>
          <cell r="C19877" t="str">
            <v>Near Prime</v>
          </cell>
          <cell r="D19877" t="str">
            <v>£0-£5k</v>
          </cell>
          <cell r="O19877">
            <v>-24.61</v>
          </cell>
          <cell r="P19877">
            <v>0</v>
          </cell>
        </row>
        <row r="19878">
          <cell r="A19878">
            <v>45808</v>
          </cell>
          <cell r="B19878" t="str">
            <v>Ares</v>
          </cell>
          <cell r="C19878" t="str">
            <v>Near Prime</v>
          </cell>
          <cell r="D19878" t="str">
            <v>£0-£5k</v>
          </cell>
          <cell r="O19878">
            <v>-111.48</v>
          </cell>
          <cell r="P19878">
            <v>0</v>
          </cell>
        </row>
        <row r="19879">
          <cell r="A19879">
            <v>45808</v>
          </cell>
          <cell r="B19879" t="str">
            <v>Ares</v>
          </cell>
          <cell r="C19879" t="str">
            <v>Near Prime</v>
          </cell>
          <cell r="D19879" t="str">
            <v>£0-£5k</v>
          </cell>
          <cell r="O19879">
            <v>0</v>
          </cell>
          <cell r="P19879">
            <v>0</v>
          </cell>
        </row>
        <row r="19880">
          <cell r="A19880">
            <v>45808</v>
          </cell>
          <cell r="B19880" t="str">
            <v>Ares</v>
          </cell>
          <cell r="C19880" t="str">
            <v>Near Prime</v>
          </cell>
          <cell r="D19880" t="str">
            <v>£0-£5k</v>
          </cell>
          <cell r="O19880">
            <v>-19.05</v>
          </cell>
          <cell r="P19880">
            <v>0</v>
          </cell>
        </row>
        <row r="19881">
          <cell r="A19881">
            <v>45808</v>
          </cell>
          <cell r="B19881" t="str">
            <v>Ares</v>
          </cell>
          <cell r="C19881" t="str">
            <v>Near Prime</v>
          </cell>
          <cell r="D19881" t="str">
            <v>£0-£5k</v>
          </cell>
          <cell r="O19881">
            <v>-108.95</v>
          </cell>
          <cell r="P19881">
            <v>0</v>
          </cell>
        </row>
        <row r="19882">
          <cell r="A19882">
            <v>45808</v>
          </cell>
          <cell r="B19882" t="str">
            <v>Ares</v>
          </cell>
          <cell r="C19882" t="str">
            <v>Near Prime</v>
          </cell>
          <cell r="D19882" t="str">
            <v>£0-£5k</v>
          </cell>
          <cell r="O19882">
            <v>-150</v>
          </cell>
          <cell r="P19882">
            <v>0</v>
          </cell>
        </row>
        <row r="19883">
          <cell r="A19883">
            <v>45808</v>
          </cell>
          <cell r="B19883" t="str">
            <v>Ares</v>
          </cell>
          <cell r="C19883" t="str">
            <v>Near Prime</v>
          </cell>
          <cell r="D19883" t="str">
            <v>£0-£5k</v>
          </cell>
          <cell r="O19883">
            <v>-23.7</v>
          </cell>
          <cell r="P19883">
            <v>0</v>
          </cell>
        </row>
        <row r="19884">
          <cell r="A19884">
            <v>45808</v>
          </cell>
          <cell r="B19884" t="str">
            <v>Ares</v>
          </cell>
          <cell r="C19884" t="str">
            <v>Near Prime</v>
          </cell>
          <cell r="D19884" t="str">
            <v>£0-£5k</v>
          </cell>
          <cell r="O19884">
            <v>0</v>
          </cell>
          <cell r="P19884">
            <v>0</v>
          </cell>
        </row>
        <row r="19885">
          <cell r="A19885">
            <v>45808</v>
          </cell>
          <cell r="B19885" t="str">
            <v>Ares</v>
          </cell>
          <cell r="C19885" t="str">
            <v>Near Prime</v>
          </cell>
          <cell r="D19885" t="str">
            <v>£0-£5k</v>
          </cell>
          <cell r="O19885">
            <v>0</v>
          </cell>
          <cell r="P19885">
            <v>0</v>
          </cell>
        </row>
        <row r="19886">
          <cell r="A19886">
            <v>45808</v>
          </cell>
          <cell r="B19886" t="str">
            <v>Ares</v>
          </cell>
          <cell r="C19886" t="str">
            <v>Near Prime</v>
          </cell>
          <cell r="D19886" t="str">
            <v>£0-£5k</v>
          </cell>
          <cell r="O19886">
            <v>0</v>
          </cell>
          <cell r="P19886">
            <v>0</v>
          </cell>
        </row>
        <row r="19887">
          <cell r="A19887">
            <v>45808</v>
          </cell>
          <cell r="B19887" t="str">
            <v>Ares</v>
          </cell>
          <cell r="C19887" t="str">
            <v>Near Prime</v>
          </cell>
          <cell r="D19887" t="str">
            <v>£0-£5k</v>
          </cell>
          <cell r="O19887">
            <v>0</v>
          </cell>
          <cell r="P19887">
            <v>0</v>
          </cell>
        </row>
        <row r="19888">
          <cell r="A19888">
            <v>45808</v>
          </cell>
          <cell r="B19888" t="str">
            <v>Ares</v>
          </cell>
          <cell r="C19888" t="str">
            <v>Near Prime</v>
          </cell>
          <cell r="D19888" t="str">
            <v>£0-£5k</v>
          </cell>
          <cell r="O19888">
            <v>0</v>
          </cell>
          <cell r="P19888">
            <v>0</v>
          </cell>
        </row>
        <row r="19889">
          <cell r="A19889">
            <v>45808</v>
          </cell>
          <cell r="B19889" t="str">
            <v>Ares</v>
          </cell>
          <cell r="C19889" t="str">
            <v>Near Prime</v>
          </cell>
          <cell r="D19889" t="str">
            <v>£0-£5k</v>
          </cell>
          <cell r="O19889">
            <v>0</v>
          </cell>
          <cell r="P19889">
            <v>0</v>
          </cell>
        </row>
        <row r="19890">
          <cell r="A19890">
            <v>45808</v>
          </cell>
          <cell r="B19890" t="str">
            <v>Ares</v>
          </cell>
          <cell r="C19890" t="str">
            <v>Near Prime</v>
          </cell>
          <cell r="D19890" t="str">
            <v>£0-£5k</v>
          </cell>
          <cell r="O19890">
            <v>0</v>
          </cell>
          <cell r="P19890">
            <v>0</v>
          </cell>
        </row>
        <row r="19891">
          <cell r="A19891">
            <v>45808</v>
          </cell>
          <cell r="B19891" t="str">
            <v>Ares</v>
          </cell>
          <cell r="C19891" t="str">
            <v>Near Prime</v>
          </cell>
          <cell r="D19891" t="str">
            <v>£0-£5k</v>
          </cell>
          <cell r="O19891">
            <v>0</v>
          </cell>
          <cell r="P19891">
            <v>0</v>
          </cell>
        </row>
        <row r="19892">
          <cell r="A19892">
            <v>45808</v>
          </cell>
          <cell r="B19892" t="str">
            <v>Ares</v>
          </cell>
          <cell r="C19892" t="str">
            <v>Near Prime</v>
          </cell>
          <cell r="D19892" t="str">
            <v>£0-£5k</v>
          </cell>
          <cell r="O19892">
            <v>-123.8</v>
          </cell>
          <cell r="P19892">
            <v>0</v>
          </cell>
        </row>
        <row r="19893">
          <cell r="A19893">
            <v>45808</v>
          </cell>
          <cell r="B19893" t="str">
            <v>Ares</v>
          </cell>
          <cell r="C19893" t="str">
            <v>Near Prime</v>
          </cell>
          <cell r="D19893" t="str">
            <v>£0-£5k</v>
          </cell>
          <cell r="O19893">
            <v>0</v>
          </cell>
          <cell r="P19893">
            <v>0</v>
          </cell>
        </row>
        <row r="19894">
          <cell r="A19894">
            <v>45808</v>
          </cell>
          <cell r="B19894" t="str">
            <v>Ares</v>
          </cell>
          <cell r="C19894" t="str">
            <v>Near Prime</v>
          </cell>
          <cell r="D19894" t="str">
            <v>£0-£5k</v>
          </cell>
          <cell r="O19894">
            <v>-38.89</v>
          </cell>
          <cell r="P19894">
            <v>0</v>
          </cell>
        </row>
        <row r="19895">
          <cell r="A19895">
            <v>45808</v>
          </cell>
          <cell r="B19895" t="str">
            <v>Ares</v>
          </cell>
          <cell r="C19895" t="str">
            <v>Near Prime</v>
          </cell>
          <cell r="D19895" t="str">
            <v>£0-£5k</v>
          </cell>
          <cell r="O19895">
            <v>0</v>
          </cell>
          <cell r="P19895">
            <v>0</v>
          </cell>
        </row>
        <row r="19896">
          <cell r="A19896">
            <v>45808</v>
          </cell>
          <cell r="B19896" t="str">
            <v>Ares</v>
          </cell>
          <cell r="C19896" t="str">
            <v>Near Prime</v>
          </cell>
          <cell r="D19896" t="str">
            <v>£0-£5k</v>
          </cell>
          <cell r="O19896">
            <v>0</v>
          </cell>
          <cell r="P19896">
            <v>0</v>
          </cell>
        </row>
        <row r="19897">
          <cell r="A19897">
            <v>45808</v>
          </cell>
          <cell r="B19897" t="str">
            <v>Ares</v>
          </cell>
          <cell r="C19897" t="str">
            <v>Near Prime</v>
          </cell>
          <cell r="D19897" t="str">
            <v>£0-£5k</v>
          </cell>
          <cell r="O19897">
            <v>-181.57</v>
          </cell>
          <cell r="P19897">
            <v>0</v>
          </cell>
        </row>
        <row r="19898">
          <cell r="A19898">
            <v>45808</v>
          </cell>
          <cell r="B19898" t="str">
            <v>Ares</v>
          </cell>
          <cell r="C19898" t="str">
            <v>Near Prime</v>
          </cell>
          <cell r="D19898" t="str">
            <v>£0-£5k</v>
          </cell>
          <cell r="O19898">
            <v>-238.54</v>
          </cell>
          <cell r="P19898">
            <v>0</v>
          </cell>
        </row>
        <row r="19899">
          <cell r="A19899">
            <v>45808</v>
          </cell>
          <cell r="B19899" t="str">
            <v>Ares</v>
          </cell>
          <cell r="C19899" t="str">
            <v>Near Prime</v>
          </cell>
          <cell r="D19899" t="str">
            <v>£0-£5k</v>
          </cell>
          <cell r="O19899">
            <v>0</v>
          </cell>
          <cell r="P19899">
            <v>0</v>
          </cell>
        </row>
        <row r="19900">
          <cell r="A19900">
            <v>45808</v>
          </cell>
          <cell r="B19900" t="str">
            <v>Ares</v>
          </cell>
          <cell r="C19900" t="str">
            <v>Near Prime</v>
          </cell>
          <cell r="D19900" t="str">
            <v>£0-£5k</v>
          </cell>
          <cell r="O19900">
            <v>-25.44</v>
          </cell>
          <cell r="P19900">
            <v>0</v>
          </cell>
        </row>
        <row r="19901">
          <cell r="A19901">
            <v>45808</v>
          </cell>
          <cell r="B19901" t="str">
            <v>Ares</v>
          </cell>
          <cell r="C19901" t="str">
            <v>Near Prime</v>
          </cell>
          <cell r="D19901" t="str">
            <v>£0-£5k</v>
          </cell>
          <cell r="O19901">
            <v>0</v>
          </cell>
          <cell r="P19901">
            <v>0</v>
          </cell>
        </row>
        <row r="19902">
          <cell r="A19902">
            <v>45808</v>
          </cell>
          <cell r="B19902" t="str">
            <v>Ares</v>
          </cell>
          <cell r="C19902" t="str">
            <v>Near Prime</v>
          </cell>
          <cell r="D19902" t="str">
            <v>£0-£5k</v>
          </cell>
          <cell r="O19902">
            <v>0</v>
          </cell>
          <cell r="P19902">
            <v>0</v>
          </cell>
        </row>
        <row r="19903">
          <cell r="A19903">
            <v>45808</v>
          </cell>
          <cell r="B19903" t="str">
            <v>Ares</v>
          </cell>
          <cell r="C19903" t="str">
            <v>Near Prime</v>
          </cell>
          <cell r="D19903" t="str">
            <v>£0-£5k</v>
          </cell>
          <cell r="O19903">
            <v>0</v>
          </cell>
          <cell r="P19903">
            <v>0</v>
          </cell>
        </row>
        <row r="19904">
          <cell r="A19904">
            <v>45808</v>
          </cell>
          <cell r="B19904" t="str">
            <v>Ares</v>
          </cell>
          <cell r="C19904" t="str">
            <v>Near Prime</v>
          </cell>
          <cell r="D19904" t="str">
            <v>£0-£5k</v>
          </cell>
          <cell r="O19904">
            <v>-199.36</v>
          </cell>
          <cell r="P19904">
            <v>0</v>
          </cell>
        </row>
        <row r="19905">
          <cell r="A19905">
            <v>45808</v>
          </cell>
          <cell r="B19905" t="str">
            <v>Ares</v>
          </cell>
          <cell r="C19905" t="str">
            <v>Near Prime</v>
          </cell>
          <cell r="D19905" t="str">
            <v>£0-£5k</v>
          </cell>
          <cell r="O19905">
            <v>0</v>
          </cell>
          <cell r="P19905">
            <v>0</v>
          </cell>
        </row>
        <row r="19906">
          <cell r="A19906">
            <v>45808</v>
          </cell>
          <cell r="B19906" t="str">
            <v>Ares</v>
          </cell>
          <cell r="C19906" t="str">
            <v>Near Prime</v>
          </cell>
          <cell r="D19906" t="str">
            <v>£0-£5k</v>
          </cell>
          <cell r="O19906">
            <v>0</v>
          </cell>
          <cell r="P19906">
            <v>0</v>
          </cell>
        </row>
        <row r="19907">
          <cell r="A19907">
            <v>45808</v>
          </cell>
          <cell r="B19907" t="str">
            <v>Ares</v>
          </cell>
          <cell r="C19907" t="str">
            <v>Near Prime</v>
          </cell>
          <cell r="D19907" t="str">
            <v>£0-£5k</v>
          </cell>
          <cell r="O19907">
            <v>0</v>
          </cell>
          <cell r="P19907">
            <v>0</v>
          </cell>
        </row>
        <row r="19908">
          <cell r="A19908">
            <v>45808</v>
          </cell>
          <cell r="B19908" t="str">
            <v>Ares</v>
          </cell>
          <cell r="C19908" t="str">
            <v>Near Prime</v>
          </cell>
          <cell r="D19908" t="str">
            <v>£0-£5k</v>
          </cell>
          <cell r="O19908">
            <v>0</v>
          </cell>
          <cell r="P19908">
            <v>0</v>
          </cell>
        </row>
        <row r="19909">
          <cell r="A19909">
            <v>45808</v>
          </cell>
          <cell r="B19909" t="str">
            <v>Ares</v>
          </cell>
          <cell r="C19909" t="str">
            <v>Near Prime</v>
          </cell>
          <cell r="D19909" t="str">
            <v>£0-£5k</v>
          </cell>
          <cell r="O19909">
            <v>-129.16999999999999</v>
          </cell>
          <cell r="P19909">
            <v>0</v>
          </cell>
        </row>
        <row r="19910">
          <cell r="A19910">
            <v>45808</v>
          </cell>
          <cell r="B19910" t="str">
            <v>Ares</v>
          </cell>
          <cell r="C19910" t="str">
            <v>Near Prime</v>
          </cell>
          <cell r="D19910" t="str">
            <v>£0-£5k</v>
          </cell>
          <cell r="O19910">
            <v>0</v>
          </cell>
          <cell r="P19910">
            <v>0</v>
          </cell>
        </row>
        <row r="19911">
          <cell r="A19911">
            <v>45808</v>
          </cell>
          <cell r="B19911" t="str">
            <v>Ares</v>
          </cell>
          <cell r="C19911" t="str">
            <v>Near Prime</v>
          </cell>
          <cell r="D19911" t="str">
            <v>£0-£5k</v>
          </cell>
          <cell r="O19911">
            <v>0</v>
          </cell>
          <cell r="P19911">
            <v>0</v>
          </cell>
        </row>
        <row r="19912">
          <cell r="A19912">
            <v>45808</v>
          </cell>
          <cell r="B19912" t="str">
            <v>Ares</v>
          </cell>
          <cell r="C19912" t="str">
            <v>Near Prime</v>
          </cell>
          <cell r="D19912" t="str">
            <v>£0-£5k</v>
          </cell>
          <cell r="O19912">
            <v>0</v>
          </cell>
          <cell r="P19912">
            <v>0</v>
          </cell>
        </row>
        <row r="19913">
          <cell r="A19913">
            <v>45808</v>
          </cell>
          <cell r="B19913" t="str">
            <v>Ares</v>
          </cell>
          <cell r="C19913" t="str">
            <v>Near Prime</v>
          </cell>
          <cell r="D19913" t="str">
            <v>£0-£5k</v>
          </cell>
          <cell r="O19913">
            <v>0</v>
          </cell>
          <cell r="P19913">
            <v>0</v>
          </cell>
        </row>
        <row r="19914">
          <cell r="A19914">
            <v>45808</v>
          </cell>
          <cell r="B19914" t="str">
            <v>Ares</v>
          </cell>
          <cell r="C19914" t="str">
            <v>Near Prime</v>
          </cell>
          <cell r="D19914" t="str">
            <v>£0-£5k</v>
          </cell>
          <cell r="O19914">
            <v>0</v>
          </cell>
          <cell r="P19914">
            <v>0</v>
          </cell>
        </row>
        <row r="19915">
          <cell r="A19915">
            <v>45808</v>
          </cell>
          <cell r="B19915" t="str">
            <v>Ares</v>
          </cell>
          <cell r="C19915" t="str">
            <v>Near Prime</v>
          </cell>
          <cell r="D19915" t="str">
            <v>£0-£5k</v>
          </cell>
          <cell r="O19915">
            <v>-22.43</v>
          </cell>
          <cell r="P19915">
            <v>0</v>
          </cell>
        </row>
        <row r="19916">
          <cell r="A19916">
            <v>45808</v>
          </cell>
          <cell r="B19916" t="str">
            <v>Ares</v>
          </cell>
          <cell r="C19916" t="str">
            <v>Near Prime</v>
          </cell>
          <cell r="D19916" t="str">
            <v>£0-£5k</v>
          </cell>
          <cell r="O19916">
            <v>0</v>
          </cell>
          <cell r="P19916">
            <v>0</v>
          </cell>
        </row>
        <row r="19917">
          <cell r="A19917">
            <v>45808</v>
          </cell>
          <cell r="B19917" t="str">
            <v>Ares</v>
          </cell>
          <cell r="C19917" t="str">
            <v>Near Prime</v>
          </cell>
          <cell r="D19917" t="str">
            <v>£0-£5k</v>
          </cell>
          <cell r="O19917">
            <v>-5.94</v>
          </cell>
          <cell r="P19917">
            <v>0</v>
          </cell>
        </row>
        <row r="19918">
          <cell r="A19918">
            <v>45808</v>
          </cell>
          <cell r="B19918" t="str">
            <v>Ares</v>
          </cell>
          <cell r="C19918" t="str">
            <v>Near Prime</v>
          </cell>
          <cell r="D19918" t="str">
            <v>£0-£5k</v>
          </cell>
          <cell r="O19918">
            <v>0</v>
          </cell>
          <cell r="P19918">
            <v>0</v>
          </cell>
        </row>
        <row r="19919">
          <cell r="A19919">
            <v>45808</v>
          </cell>
          <cell r="B19919" t="str">
            <v>Ares</v>
          </cell>
          <cell r="C19919" t="str">
            <v>Near Prime</v>
          </cell>
          <cell r="D19919" t="str">
            <v>£0-£5k</v>
          </cell>
          <cell r="O19919">
            <v>0</v>
          </cell>
          <cell r="P19919">
            <v>0</v>
          </cell>
        </row>
        <row r="19920">
          <cell r="A19920">
            <v>45808</v>
          </cell>
          <cell r="B19920" t="str">
            <v>Ares</v>
          </cell>
          <cell r="C19920" t="str">
            <v>Near Prime</v>
          </cell>
          <cell r="D19920" t="str">
            <v>£0-£5k</v>
          </cell>
          <cell r="O19920">
            <v>0</v>
          </cell>
          <cell r="P19920">
            <v>0</v>
          </cell>
        </row>
        <row r="19921">
          <cell r="A19921">
            <v>45808</v>
          </cell>
          <cell r="B19921" t="str">
            <v>Ares</v>
          </cell>
          <cell r="C19921" t="str">
            <v>Near Prime</v>
          </cell>
          <cell r="D19921" t="str">
            <v>£0-£5k</v>
          </cell>
          <cell r="O19921">
            <v>0</v>
          </cell>
          <cell r="P19921">
            <v>0</v>
          </cell>
        </row>
        <row r="19922">
          <cell r="A19922">
            <v>45808</v>
          </cell>
          <cell r="B19922" t="str">
            <v>Ares</v>
          </cell>
          <cell r="C19922" t="str">
            <v>Near Prime</v>
          </cell>
          <cell r="D19922" t="str">
            <v>£0-£5k</v>
          </cell>
          <cell r="O19922">
            <v>-123.73</v>
          </cell>
          <cell r="P19922">
            <v>0</v>
          </cell>
        </row>
        <row r="19923">
          <cell r="A19923">
            <v>45808</v>
          </cell>
          <cell r="B19923" t="str">
            <v>Ares</v>
          </cell>
          <cell r="C19923" t="str">
            <v>Near Prime</v>
          </cell>
          <cell r="D19923" t="str">
            <v>£0-£5k</v>
          </cell>
          <cell r="O19923">
            <v>-12.7</v>
          </cell>
          <cell r="P19923">
            <v>0</v>
          </cell>
        </row>
        <row r="19924">
          <cell r="A19924">
            <v>45808</v>
          </cell>
          <cell r="B19924" t="str">
            <v>Ares</v>
          </cell>
          <cell r="C19924" t="str">
            <v>Near Prime</v>
          </cell>
          <cell r="D19924" t="str">
            <v>£0-£5k</v>
          </cell>
          <cell r="O19924">
            <v>0</v>
          </cell>
          <cell r="P19924">
            <v>0</v>
          </cell>
        </row>
        <row r="19925">
          <cell r="A19925">
            <v>45808</v>
          </cell>
          <cell r="B19925" t="str">
            <v>Ares</v>
          </cell>
          <cell r="C19925" t="str">
            <v>Near Prime</v>
          </cell>
          <cell r="D19925" t="str">
            <v>£0-£5k</v>
          </cell>
          <cell r="O19925">
            <v>0</v>
          </cell>
          <cell r="P19925">
            <v>0</v>
          </cell>
        </row>
        <row r="19926">
          <cell r="A19926">
            <v>45808</v>
          </cell>
          <cell r="B19926" t="str">
            <v>Ares</v>
          </cell>
          <cell r="C19926" t="str">
            <v>Near Prime</v>
          </cell>
          <cell r="D19926" t="str">
            <v>£0-£5k</v>
          </cell>
          <cell r="O19926">
            <v>0</v>
          </cell>
          <cell r="P19926">
            <v>0</v>
          </cell>
        </row>
        <row r="19927">
          <cell r="A19927">
            <v>45808</v>
          </cell>
          <cell r="B19927" t="str">
            <v>Ares</v>
          </cell>
          <cell r="C19927" t="str">
            <v>Near Prime</v>
          </cell>
          <cell r="D19927" t="str">
            <v>£0-£5k</v>
          </cell>
          <cell r="O19927">
            <v>0</v>
          </cell>
          <cell r="P19927">
            <v>0</v>
          </cell>
        </row>
        <row r="19928">
          <cell r="A19928">
            <v>45808</v>
          </cell>
          <cell r="B19928" t="str">
            <v>Ares</v>
          </cell>
          <cell r="C19928" t="str">
            <v>Near Prime</v>
          </cell>
          <cell r="D19928" t="str">
            <v>£0-£5k</v>
          </cell>
          <cell r="O19928">
            <v>0</v>
          </cell>
          <cell r="P19928">
            <v>0</v>
          </cell>
        </row>
        <row r="19929">
          <cell r="A19929">
            <v>45808</v>
          </cell>
          <cell r="B19929" t="str">
            <v>Ares</v>
          </cell>
          <cell r="C19929" t="str">
            <v>Near Prime</v>
          </cell>
          <cell r="D19929" t="str">
            <v>£0-£5k</v>
          </cell>
          <cell r="O19929">
            <v>0</v>
          </cell>
          <cell r="P19929">
            <v>0</v>
          </cell>
        </row>
        <row r="19930">
          <cell r="A19930">
            <v>45808</v>
          </cell>
          <cell r="B19930" t="str">
            <v>Ares</v>
          </cell>
          <cell r="C19930" t="str">
            <v>Near Prime</v>
          </cell>
          <cell r="D19930" t="str">
            <v>£0-£5k</v>
          </cell>
          <cell r="O19930">
            <v>-40</v>
          </cell>
          <cell r="P19930">
            <v>0</v>
          </cell>
        </row>
        <row r="19931">
          <cell r="A19931">
            <v>45808</v>
          </cell>
          <cell r="B19931" t="str">
            <v>Ares</v>
          </cell>
          <cell r="C19931" t="str">
            <v>Near Prime</v>
          </cell>
          <cell r="D19931" t="str">
            <v>£0-£5k</v>
          </cell>
          <cell r="O19931">
            <v>-41</v>
          </cell>
          <cell r="P19931">
            <v>0</v>
          </cell>
        </row>
        <row r="19932">
          <cell r="A19932">
            <v>45808</v>
          </cell>
          <cell r="B19932" t="str">
            <v>Ares</v>
          </cell>
          <cell r="C19932" t="str">
            <v>Near Prime</v>
          </cell>
          <cell r="D19932" t="str">
            <v>£0-£5k</v>
          </cell>
          <cell r="O19932">
            <v>0</v>
          </cell>
          <cell r="P19932">
            <v>0</v>
          </cell>
        </row>
        <row r="19933">
          <cell r="A19933">
            <v>45808</v>
          </cell>
          <cell r="B19933" t="str">
            <v>Ares</v>
          </cell>
          <cell r="C19933" t="str">
            <v>Near Prime</v>
          </cell>
          <cell r="D19933" t="str">
            <v>£0-£5k</v>
          </cell>
          <cell r="O19933">
            <v>0</v>
          </cell>
          <cell r="P19933">
            <v>0</v>
          </cell>
        </row>
        <row r="19934">
          <cell r="A19934">
            <v>45808</v>
          </cell>
          <cell r="B19934" t="str">
            <v>Ares</v>
          </cell>
          <cell r="C19934" t="str">
            <v>Near Prime</v>
          </cell>
          <cell r="D19934" t="str">
            <v>£0-£5k</v>
          </cell>
          <cell r="O19934">
            <v>0</v>
          </cell>
          <cell r="P19934">
            <v>0</v>
          </cell>
        </row>
        <row r="19935">
          <cell r="A19935">
            <v>45808</v>
          </cell>
          <cell r="B19935" t="str">
            <v>Ares</v>
          </cell>
          <cell r="C19935" t="str">
            <v>Near Prime</v>
          </cell>
          <cell r="D19935" t="str">
            <v>£0-£5k</v>
          </cell>
          <cell r="O19935">
            <v>0</v>
          </cell>
          <cell r="P19935">
            <v>0</v>
          </cell>
        </row>
        <row r="19936">
          <cell r="A19936">
            <v>45808</v>
          </cell>
          <cell r="B19936" t="str">
            <v>Ares</v>
          </cell>
          <cell r="C19936" t="str">
            <v>Near Prime</v>
          </cell>
          <cell r="D19936" t="str">
            <v>£0-£5k</v>
          </cell>
          <cell r="O19936">
            <v>-90.23</v>
          </cell>
          <cell r="P19936">
            <v>0</v>
          </cell>
        </row>
        <row r="19937">
          <cell r="A19937">
            <v>45808</v>
          </cell>
          <cell r="B19937" t="str">
            <v>Ares</v>
          </cell>
          <cell r="C19937" t="str">
            <v>Near Prime</v>
          </cell>
          <cell r="D19937" t="str">
            <v>£0-£5k</v>
          </cell>
          <cell r="O19937">
            <v>0</v>
          </cell>
          <cell r="P19937">
            <v>0</v>
          </cell>
        </row>
        <row r="19938">
          <cell r="A19938">
            <v>45808</v>
          </cell>
          <cell r="B19938" t="str">
            <v>Ares</v>
          </cell>
          <cell r="C19938" t="str">
            <v>Near Prime</v>
          </cell>
          <cell r="D19938" t="str">
            <v>£0-£5k</v>
          </cell>
          <cell r="O19938">
            <v>0</v>
          </cell>
          <cell r="P19938">
            <v>0</v>
          </cell>
        </row>
        <row r="19939">
          <cell r="A19939">
            <v>45808</v>
          </cell>
          <cell r="B19939" t="str">
            <v>Ares</v>
          </cell>
          <cell r="C19939" t="str">
            <v>Near Prime</v>
          </cell>
          <cell r="D19939" t="str">
            <v>£0-£5k</v>
          </cell>
          <cell r="O19939">
            <v>0</v>
          </cell>
          <cell r="P19939">
            <v>0</v>
          </cell>
        </row>
        <row r="19940">
          <cell r="A19940">
            <v>45808</v>
          </cell>
          <cell r="B19940" t="str">
            <v>Ares</v>
          </cell>
          <cell r="C19940" t="str">
            <v>Near Prime</v>
          </cell>
          <cell r="D19940" t="str">
            <v>£0-£5k</v>
          </cell>
          <cell r="O19940">
            <v>0</v>
          </cell>
          <cell r="P19940">
            <v>0</v>
          </cell>
        </row>
        <row r="19941">
          <cell r="A19941">
            <v>45808</v>
          </cell>
          <cell r="B19941" t="str">
            <v>Ares</v>
          </cell>
          <cell r="C19941" t="str">
            <v>Near Prime</v>
          </cell>
          <cell r="D19941" t="str">
            <v>£0-£5k</v>
          </cell>
          <cell r="O19941">
            <v>0</v>
          </cell>
          <cell r="P19941">
            <v>0</v>
          </cell>
        </row>
        <row r="19942">
          <cell r="A19942">
            <v>45808</v>
          </cell>
          <cell r="B19942" t="str">
            <v>Ares</v>
          </cell>
          <cell r="C19942" t="str">
            <v>Near Prime</v>
          </cell>
          <cell r="D19942" t="str">
            <v>£0-£5k</v>
          </cell>
          <cell r="O19942">
            <v>-15.49</v>
          </cell>
          <cell r="P19942">
            <v>0</v>
          </cell>
        </row>
        <row r="19943">
          <cell r="A19943">
            <v>45808</v>
          </cell>
          <cell r="B19943" t="str">
            <v>Ares</v>
          </cell>
          <cell r="C19943" t="str">
            <v>Near Prime</v>
          </cell>
          <cell r="D19943" t="str">
            <v>£0-£5k</v>
          </cell>
          <cell r="O19943">
            <v>0</v>
          </cell>
          <cell r="P19943">
            <v>0</v>
          </cell>
        </row>
        <row r="19944">
          <cell r="A19944">
            <v>45808</v>
          </cell>
          <cell r="B19944" t="str">
            <v>Ares</v>
          </cell>
          <cell r="C19944" t="str">
            <v>Near Prime</v>
          </cell>
          <cell r="D19944" t="str">
            <v>£0-£5k</v>
          </cell>
          <cell r="O19944">
            <v>0</v>
          </cell>
          <cell r="P19944">
            <v>0</v>
          </cell>
        </row>
        <row r="19945">
          <cell r="A19945">
            <v>45808</v>
          </cell>
          <cell r="B19945" t="str">
            <v>Ares</v>
          </cell>
          <cell r="C19945" t="str">
            <v>Near Prime</v>
          </cell>
          <cell r="D19945" t="str">
            <v>£0-£5k</v>
          </cell>
          <cell r="O19945">
            <v>-281.05</v>
          </cell>
          <cell r="P19945">
            <v>0</v>
          </cell>
        </row>
        <row r="19946">
          <cell r="A19946">
            <v>45808</v>
          </cell>
          <cell r="B19946" t="str">
            <v>Ares</v>
          </cell>
          <cell r="C19946" t="str">
            <v>Near Prime</v>
          </cell>
          <cell r="D19946" t="str">
            <v>£0-£5k</v>
          </cell>
          <cell r="O19946">
            <v>0</v>
          </cell>
          <cell r="P19946">
            <v>0</v>
          </cell>
        </row>
        <row r="19947">
          <cell r="A19947">
            <v>45808</v>
          </cell>
          <cell r="B19947" t="str">
            <v>Ares</v>
          </cell>
          <cell r="C19947" t="str">
            <v>Near Prime</v>
          </cell>
          <cell r="D19947" t="str">
            <v>£0-£5k</v>
          </cell>
          <cell r="O19947">
            <v>0</v>
          </cell>
          <cell r="P19947">
            <v>0</v>
          </cell>
        </row>
        <row r="19948">
          <cell r="A19948">
            <v>45808</v>
          </cell>
          <cell r="B19948" t="str">
            <v>Ares</v>
          </cell>
          <cell r="C19948" t="str">
            <v>Near Prime</v>
          </cell>
          <cell r="D19948" t="str">
            <v>£0-£5k</v>
          </cell>
          <cell r="O19948">
            <v>0</v>
          </cell>
          <cell r="P19948">
            <v>0</v>
          </cell>
        </row>
        <row r="19949">
          <cell r="A19949">
            <v>45808</v>
          </cell>
          <cell r="B19949" t="str">
            <v>Ares</v>
          </cell>
          <cell r="C19949" t="str">
            <v>Near Prime</v>
          </cell>
          <cell r="D19949" t="str">
            <v>£0-£5k</v>
          </cell>
          <cell r="O19949">
            <v>0</v>
          </cell>
          <cell r="P19949">
            <v>0</v>
          </cell>
        </row>
        <row r="19950">
          <cell r="A19950">
            <v>45808</v>
          </cell>
          <cell r="B19950" t="str">
            <v>Ares</v>
          </cell>
          <cell r="C19950" t="str">
            <v>Near Prime</v>
          </cell>
          <cell r="D19950" t="str">
            <v>£0-£5k</v>
          </cell>
          <cell r="O19950">
            <v>0</v>
          </cell>
          <cell r="P19950">
            <v>0</v>
          </cell>
        </row>
        <row r="19951">
          <cell r="A19951">
            <v>45808</v>
          </cell>
          <cell r="B19951" t="str">
            <v>Ares</v>
          </cell>
          <cell r="C19951" t="str">
            <v>Near Prime</v>
          </cell>
          <cell r="D19951" t="str">
            <v>£0-£5k</v>
          </cell>
          <cell r="O19951">
            <v>0</v>
          </cell>
          <cell r="P19951">
            <v>0</v>
          </cell>
        </row>
        <row r="19952">
          <cell r="A19952">
            <v>45808</v>
          </cell>
          <cell r="B19952" t="str">
            <v>Ares</v>
          </cell>
          <cell r="C19952" t="str">
            <v>Near Prime</v>
          </cell>
          <cell r="D19952" t="str">
            <v>£0-£5k</v>
          </cell>
          <cell r="O19952">
            <v>0</v>
          </cell>
          <cell r="P19952">
            <v>0</v>
          </cell>
        </row>
        <row r="19953">
          <cell r="A19953">
            <v>45808</v>
          </cell>
          <cell r="B19953" t="str">
            <v>Ares</v>
          </cell>
          <cell r="C19953" t="str">
            <v>Near Prime</v>
          </cell>
          <cell r="D19953" t="str">
            <v>£0-£5k</v>
          </cell>
          <cell r="O19953">
            <v>0</v>
          </cell>
          <cell r="P19953">
            <v>0</v>
          </cell>
        </row>
        <row r="19954">
          <cell r="A19954">
            <v>45808</v>
          </cell>
          <cell r="B19954" t="str">
            <v>Ares</v>
          </cell>
          <cell r="C19954" t="str">
            <v>Near Prime</v>
          </cell>
          <cell r="D19954" t="str">
            <v>£0-£5k</v>
          </cell>
          <cell r="O19954">
            <v>0</v>
          </cell>
          <cell r="P19954">
            <v>0</v>
          </cell>
        </row>
        <row r="19955">
          <cell r="A19955">
            <v>45808</v>
          </cell>
          <cell r="B19955" t="str">
            <v>Ares</v>
          </cell>
          <cell r="C19955" t="str">
            <v>Near Prime</v>
          </cell>
          <cell r="D19955" t="str">
            <v>£0-£5k</v>
          </cell>
          <cell r="O19955">
            <v>0</v>
          </cell>
          <cell r="P19955">
            <v>0</v>
          </cell>
        </row>
        <row r="19956">
          <cell r="A19956">
            <v>45808</v>
          </cell>
          <cell r="B19956" t="str">
            <v>Ares</v>
          </cell>
          <cell r="C19956" t="str">
            <v>Near Prime</v>
          </cell>
          <cell r="D19956" t="str">
            <v>£0-£5k</v>
          </cell>
          <cell r="O19956">
            <v>0</v>
          </cell>
          <cell r="P19956">
            <v>0</v>
          </cell>
        </row>
        <row r="19957">
          <cell r="A19957">
            <v>45808</v>
          </cell>
          <cell r="B19957" t="str">
            <v>Ares</v>
          </cell>
          <cell r="C19957" t="str">
            <v>Near Prime</v>
          </cell>
          <cell r="D19957" t="str">
            <v>£0-£5k</v>
          </cell>
          <cell r="O19957">
            <v>-50</v>
          </cell>
          <cell r="P19957">
            <v>0</v>
          </cell>
        </row>
        <row r="19958">
          <cell r="A19958">
            <v>45808</v>
          </cell>
          <cell r="B19958" t="str">
            <v>Ares</v>
          </cell>
          <cell r="C19958" t="str">
            <v>Near Prime</v>
          </cell>
          <cell r="D19958" t="str">
            <v>£0-£5k</v>
          </cell>
          <cell r="O19958">
            <v>0</v>
          </cell>
          <cell r="P19958">
            <v>0</v>
          </cell>
        </row>
        <row r="19959">
          <cell r="A19959">
            <v>45808</v>
          </cell>
          <cell r="B19959" t="str">
            <v>Ares</v>
          </cell>
          <cell r="C19959" t="str">
            <v>Near Prime</v>
          </cell>
          <cell r="D19959" t="str">
            <v>£0-£5k</v>
          </cell>
          <cell r="O19959">
            <v>0</v>
          </cell>
          <cell r="P19959">
            <v>0</v>
          </cell>
        </row>
        <row r="19960">
          <cell r="A19960">
            <v>45808</v>
          </cell>
          <cell r="B19960" t="str">
            <v>Ares</v>
          </cell>
          <cell r="C19960" t="str">
            <v>Near Prime</v>
          </cell>
          <cell r="D19960" t="str">
            <v>£0-£5k</v>
          </cell>
          <cell r="O19960">
            <v>-80</v>
          </cell>
          <cell r="P19960">
            <v>0</v>
          </cell>
        </row>
        <row r="19961">
          <cell r="A19961">
            <v>45808</v>
          </cell>
          <cell r="B19961" t="str">
            <v>Ares</v>
          </cell>
          <cell r="C19961" t="str">
            <v>Near Prime</v>
          </cell>
          <cell r="D19961" t="str">
            <v>£0-£5k</v>
          </cell>
          <cell r="O19961">
            <v>-37.729999999999997</v>
          </cell>
          <cell r="P19961">
            <v>0</v>
          </cell>
        </row>
        <row r="19962">
          <cell r="A19962">
            <v>45808</v>
          </cell>
          <cell r="B19962" t="str">
            <v>Ares</v>
          </cell>
          <cell r="C19962" t="str">
            <v>Near Prime</v>
          </cell>
          <cell r="D19962" t="str">
            <v>£0-£5k</v>
          </cell>
          <cell r="O19962">
            <v>0</v>
          </cell>
          <cell r="P19962">
            <v>0</v>
          </cell>
        </row>
        <row r="19963">
          <cell r="A19963">
            <v>45808</v>
          </cell>
          <cell r="B19963" t="str">
            <v>Ares</v>
          </cell>
          <cell r="C19963" t="str">
            <v>Near Prime</v>
          </cell>
          <cell r="D19963" t="str">
            <v>£0-£5k</v>
          </cell>
          <cell r="O19963">
            <v>0</v>
          </cell>
          <cell r="P19963">
            <v>0</v>
          </cell>
        </row>
        <row r="19964">
          <cell r="A19964">
            <v>45808</v>
          </cell>
          <cell r="B19964" t="str">
            <v>Ares</v>
          </cell>
          <cell r="C19964" t="str">
            <v>Near Prime</v>
          </cell>
          <cell r="D19964" t="str">
            <v>£0-£5k</v>
          </cell>
          <cell r="O19964">
            <v>0</v>
          </cell>
          <cell r="P19964">
            <v>0</v>
          </cell>
        </row>
        <row r="19965">
          <cell r="A19965">
            <v>45808</v>
          </cell>
          <cell r="B19965" t="str">
            <v>Ares</v>
          </cell>
          <cell r="C19965" t="str">
            <v>Near Prime</v>
          </cell>
          <cell r="D19965" t="str">
            <v>£0-£5k</v>
          </cell>
          <cell r="O19965">
            <v>0</v>
          </cell>
          <cell r="P19965">
            <v>0</v>
          </cell>
        </row>
        <row r="19966">
          <cell r="A19966">
            <v>45808</v>
          </cell>
          <cell r="B19966" t="str">
            <v>Ares</v>
          </cell>
          <cell r="C19966" t="str">
            <v>Near Prime</v>
          </cell>
          <cell r="D19966" t="str">
            <v>£0-£5k</v>
          </cell>
          <cell r="O19966">
            <v>0</v>
          </cell>
          <cell r="P19966">
            <v>0</v>
          </cell>
        </row>
        <row r="19967">
          <cell r="A19967">
            <v>45808</v>
          </cell>
          <cell r="B19967" t="str">
            <v>Ares</v>
          </cell>
          <cell r="C19967" t="str">
            <v>Near Prime</v>
          </cell>
          <cell r="D19967" t="str">
            <v>£0-£5k</v>
          </cell>
          <cell r="O19967">
            <v>0</v>
          </cell>
          <cell r="P19967">
            <v>0</v>
          </cell>
        </row>
        <row r="19968">
          <cell r="A19968">
            <v>45808</v>
          </cell>
          <cell r="B19968" t="str">
            <v>Ares</v>
          </cell>
          <cell r="C19968" t="str">
            <v>Near Prime</v>
          </cell>
          <cell r="D19968" t="str">
            <v>£0-£5k</v>
          </cell>
          <cell r="O19968">
            <v>0</v>
          </cell>
          <cell r="P19968">
            <v>0</v>
          </cell>
        </row>
        <row r="19969">
          <cell r="A19969">
            <v>45808</v>
          </cell>
          <cell r="B19969" t="str">
            <v>Ares</v>
          </cell>
          <cell r="C19969" t="str">
            <v>Near Prime</v>
          </cell>
          <cell r="D19969" t="str">
            <v>£0-£5k</v>
          </cell>
          <cell r="O19969">
            <v>0</v>
          </cell>
          <cell r="P19969">
            <v>0</v>
          </cell>
        </row>
        <row r="19970">
          <cell r="A19970">
            <v>45808</v>
          </cell>
          <cell r="B19970" t="str">
            <v>Ares</v>
          </cell>
          <cell r="C19970" t="str">
            <v>Near Prime</v>
          </cell>
          <cell r="D19970" t="str">
            <v>£0-£5k</v>
          </cell>
          <cell r="O19970">
            <v>0</v>
          </cell>
          <cell r="P19970">
            <v>0</v>
          </cell>
        </row>
        <row r="19971">
          <cell r="A19971">
            <v>45808</v>
          </cell>
          <cell r="B19971" t="str">
            <v>Ares</v>
          </cell>
          <cell r="C19971" t="str">
            <v>Near Prime</v>
          </cell>
          <cell r="D19971" t="str">
            <v>£0-£5k</v>
          </cell>
          <cell r="O19971">
            <v>0</v>
          </cell>
          <cell r="P19971">
            <v>0</v>
          </cell>
        </row>
        <row r="19972">
          <cell r="A19972">
            <v>45808</v>
          </cell>
          <cell r="B19972" t="str">
            <v>Ares</v>
          </cell>
          <cell r="C19972" t="str">
            <v>Near Prime</v>
          </cell>
          <cell r="D19972" t="str">
            <v>£0-£5k</v>
          </cell>
          <cell r="O19972">
            <v>0</v>
          </cell>
          <cell r="P19972">
            <v>0</v>
          </cell>
        </row>
        <row r="19973">
          <cell r="A19973">
            <v>45808</v>
          </cell>
          <cell r="B19973" t="str">
            <v>Ares</v>
          </cell>
          <cell r="C19973" t="str">
            <v>Near Prime</v>
          </cell>
          <cell r="D19973" t="str">
            <v>£0-£5k</v>
          </cell>
          <cell r="O19973">
            <v>0</v>
          </cell>
          <cell r="P19973">
            <v>0</v>
          </cell>
        </row>
        <row r="19974">
          <cell r="A19974">
            <v>45808</v>
          </cell>
          <cell r="B19974" t="str">
            <v>Ares</v>
          </cell>
          <cell r="C19974" t="str">
            <v>Near Prime</v>
          </cell>
          <cell r="D19974" t="str">
            <v>£0-£5k</v>
          </cell>
          <cell r="O19974">
            <v>-52.96</v>
          </cell>
          <cell r="P19974">
            <v>0</v>
          </cell>
        </row>
        <row r="19975">
          <cell r="A19975">
            <v>45808</v>
          </cell>
          <cell r="B19975" t="str">
            <v>Ares</v>
          </cell>
          <cell r="C19975" t="str">
            <v>Near Prime</v>
          </cell>
          <cell r="D19975" t="str">
            <v>£0-£5k</v>
          </cell>
          <cell r="O19975">
            <v>-151.03</v>
          </cell>
          <cell r="P19975">
            <v>0</v>
          </cell>
        </row>
        <row r="19976">
          <cell r="A19976">
            <v>45808</v>
          </cell>
          <cell r="B19976" t="str">
            <v>Ares</v>
          </cell>
          <cell r="C19976" t="str">
            <v>Near Prime</v>
          </cell>
          <cell r="D19976" t="str">
            <v>£0-£5k</v>
          </cell>
          <cell r="O19976">
            <v>0</v>
          </cell>
          <cell r="P19976">
            <v>0</v>
          </cell>
        </row>
        <row r="19977">
          <cell r="A19977">
            <v>45808</v>
          </cell>
          <cell r="B19977" t="str">
            <v>Ares</v>
          </cell>
          <cell r="C19977" t="str">
            <v>Near Prime</v>
          </cell>
          <cell r="D19977" t="str">
            <v>£0-£5k</v>
          </cell>
          <cell r="O19977">
            <v>0</v>
          </cell>
          <cell r="P19977">
            <v>0</v>
          </cell>
        </row>
        <row r="19978">
          <cell r="A19978">
            <v>45808</v>
          </cell>
          <cell r="B19978" t="str">
            <v>Ares</v>
          </cell>
          <cell r="C19978" t="str">
            <v>Near Prime</v>
          </cell>
          <cell r="D19978" t="str">
            <v>£0-£5k</v>
          </cell>
          <cell r="O19978">
            <v>0</v>
          </cell>
          <cell r="P19978">
            <v>0</v>
          </cell>
        </row>
        <row r="19979">
          <cell r="A19979">
            <v>45808</v>
          </cell>
          <cell r="B19979" t="str">
            <v>Ares</v>
          </cell>
          <cell r="C19979" t="str">
            <v>Near Prime</v>
          </cell>
          <cell r="D19979" t="str">
            <v>£0-£5k</v>
          </cell>
          <cell r="O19979">
            <v>0</v>
          </cell>
          <cell r="P19979">
            <v>0</v>
          </cell>
        </row>
        <row r="19980">
          <cell r="A19980">
            <v>45808</v>
          </cell>
          <cell r="B19980" t="str">
            <v>Ares</v>
          </cell>
          <cell r="C19980" t="str">
            <v>Near Prime</v>
          </cell>
          <cell r="D19980" t="str">
            <v>£0-£5k</v>
          </cell>
          <cell r="O19980">
            <v>0</v>
          </cell>
          <cell r="P19980">
            <v>0</v>
          </cell>
        </row>
        <row r="19981">
          <cell r="A19981">
            <v>45808</v>
          </cell>
          <cell r="B19981" t="str">
            <v>Ares</v>
          </cell>
          <cell r="C19981" t="str">
            <v>Near Prime</v>
          </cell>
          <cell r="D19981" t="str">
            <v>£0-£5k</v>
          </cell>
          <cell r="O19981">
            <v>0</v>
          </cell>
          <cell r="P19981">
            <v>0</v>
          </cell>
        </row>
        <row r="19982">
          <cell r="A19982">
            <v>45808</v>
          </cell>
          <cell r="B19982" t="str">
            <v>Ares</v>
          </cell>
          <cell r="C19982" t="str">
            <v>Near Prime</v>
          </cell>
          <cell r="D19982" t="str">
            <v>£0-£5k</v>
          </cell>
          <cell r="O19982">
            <v>0</v>
          </cell>
          <cell r="P19982">
            <v>0</v>
          </cell>
        </row>
        <row r="19983">
          <cell r="A19983">
            <v>45808</v>
          </cell>
          <cell r="B19983" t="str">
            <v>Ares</v>
          </cell>
          <cell r="C19983" t="str">
            <v>Near Prime</v>
          </cell>
          <cell r="D19983" t="str">
            <v>£0-£5k</v>
          </cell>
          <cell r="O19983">
            <v>0</v>
          </cell>
          <cell r="P19983">
            <v>0</v>
          </cell>
        </row>
        <row r="19984">
          <cell r="A19984">
            <v>45808</v>
          </cell>
          <cell r="B19984" t="str">
            <v>Ares</v>
          </cell>
          <cell r="C19984" t="str">
            <v>Near Prime</v>
          </cell>
          <cell r="D19984" t="str">
            <v>£0-£5k</v>
          </cell>
          <cell r="O19984">
            <v>0</v>
          </cell>
          <cell r="P19984">
            <v>0</v>
          </cell>
        </row>
        <row r="19985">
          <cell r="A19985">
            <v>45808</v>
          </cell>
          <cell r="B19985" t="str">
            <v>Ares</v>
          </cell>
          <cell r="C19985" t="str">
            <v>Near Prime</v>
          </cell>
          <cell r="D19985" t="str">
            <v>£0-£5k</v>
          </cell>
          <cell r="O19985">
            <v>0</v>
          </cell>
          <cell r="P19985">
            <v>0</v>
          </cell>
        </row>
        <row r="19986">
          <cell r="A19986">
            <v>45808</v>
          </cell>
          <cell r="B19986" t="str">
            <v>Ares</v>
          </cell>
          <cell r="C19986" t="str">
            <v>Near Prime</v>
          </cell>
          <cell r="D19986" t="str">
            <v>£0-£5k</v>
          </cell>
          <cell r="O19986">
            <v>0</v>
          </cell>
          <cell r="P19986">
            <v>0</v>
          </cell>
        </row>
        <row r="19987">
          <cell r="A19987">
            <v>45808</v>
          </cell>
          <cell r="B19987" t="str">
            <v>Ares</v>
          </cell>
          <cell r="C19987" t="str">
            <v>Near Prime</v>
          </cell>
          <cell r="D19987" t="str">
            <v>£0-£5k</v>
          </cell>
          <cell r="O19987">
            <v>0</v>
          </cell>
          <cell r="P19987">
            <v>0</v>
          </cell>
        </row>
        <row r="19988">
          <cell r="A19988">
            <v>45808</v>
          </cell>
          <cell r="B19988" t="str">
            <v>Ares</v>
          </cell>
          <cell r="C19988" t="str">
            <v>Near Prime</v>
          </cell>
          <cell r="D19988" t="str">
            <v>£0-£5k</v>
          </cell>
          <cell r="O19988">
            <v>0</v>
          </cell>
          <cell r="P19988">
            <v>0</v>
          </cell>
        </row>
        <row r="19989">
          <cell r="A19989">
            <v>45808</v>
          </cell>
          <cell r="B19989" t="str">
            <v>Ares</v>
          </cell>
          <cell r="C19989" t="str">
            <v>Near Prime</v>
          </cell>
          <cell r="D19989" t="str">
            <v>£0-£5k</v>
          </cell>
          <cell r="O19989">
            <v>0</v>
          </cell>
          <cell r="P19989">
            <v>0</v>
          </cell>
        </row>
        <row r="19990">
          <cell r="A19990">
            <v>45808</v>
          </cell>
          <cell r="B19990" t="str">
            <v>Ares</v>
          </cell>
          <cell r="C19990" t="str">
            <v>Near Prime</v>
          </cell>
          <cell r="D19990" t="str">
            <v>£0-£5k</v>
          </cell>
          <cell r="O19990">
            <v>0</v>
          </cell>
          <cell r="P19990">
            <v>0</v>
          </cell>
        </row>
        <row r="19991">
          <cell r="A19991">
            <v>45808</v>
          </cell>
          <cell r="B19991" t="str">
            <v>Ares</v>
          </cell>
          <cell r="C19991" t="str">
            <v>Near Prime</v>
          </cell>
          <cell r="D19991" t="str">
            <v>£0-£5k</v>
          </cell>
          <cell r="O19991">
            <v>0</v>
          </cell>
          <cell r="P19991">
            <v>0</v>
          </cell>
        </row>
        <row r="19992">
          <cell r="A19992">
            <v>45808</v>
          </cell>
          <cell r="B19992" t="str">
            <v>Ares</v>
          </cell>
          <cell r="C19992" t="str">
            <v>Near Prime</v>
          </cell>
          <cell r="D19992" t="str">
            <v>£0-£5k</v>
          </cell>
          <cell r="O19992">
            <v>0</v>
          </cell>
          <cell r="P19992">
            <v>0</v>
          </cell>
        </row>
        <row r="19993">
          <cell r="A19993">
            <v>45808</v>
          </cell>
          <cell r="B19993" t="str">
            <v>Ares</v>
          </cell>
          <cell r="C19993" t="str">
            <v>Near Prime</v>
          </cell>
          <cell r="D19993" t="str">
            <v>£0-£5k</v>
          </cell>
          <cell r="O19993">
            <v>0</v>
          </cell>
          <cell r="P19993">
            <v>0</v>
          </cell>
        </row>
        <row r="19994">
          <cell r="A19994">
            <v>45808</v>
          </cell>
          <cell r="B19994" t="str">
            <v>Ares</v>
          </cell>
          <cell r="C19994" t="str">
            <v>Near Prime</v>
          </cell>
          <cell r="D19994" t="str">
            <v>£0-£5k</v>
          </cell>
          <cell r="O19994">
            <v>0</v>
          </cell>
          <cell r="P19994">
            <v>0</v>
          </cell>
        </row>
        <row r="19995">
          <cell r="A19995">
            <v>45808</v>
          </cell>
          <cell r="B19995" t="str">
            <v>Ares</v>
          </cell>
          <cell r="C19995" t="str">
            <v>Near Prime</v>
          </cell>
          <cell r="D19995" t="str">
            <v>£0-£5k</v>
          </cell>
          <cell r="O19995">
            <v>0</v>
          </cell>
          <cell r="P19995">
            <v>0</v>
          </cell>
        </row>
        <row r="19996">
          <cell r="A19996">
            <v>45808</v>
          </cell>
          <cell r="B19996" t="str">
            <v>Ares</v>
          </cell>
          <cell r="C19996" t="str">
            <v>Near Prime</v>
          </cell>
          <cell r="D19996" t="str">
            <v>£0-£5k</v>
          </cell>
          <cell r="O19996">
            <v>0</v>
          </cell>
          <cell r="P19996">
            <v>0</v>
          </cell>
        </row>
        <row r="19997">
          <cell r="A19997">
            <v>45808</v>
          </cell>
          <cell r="B19997" t="str">
            <v>Ares</v>
          </cell>
          <cell r="C19997" t="str">
            <v>Near Prime</v>
          </cell>
          <cell r="D19997" t="str">
            <v>£0-£5k</v>
          </cell>
          <cell r="O19997">
            <v>0</v>
          </cell>
          <cell r="P19997">
            <v>0</v>
          </cell>
        </row>
        <row r="19998">
          <cell r="A19998">
            <v>45808</v>
          </cell>
          <cell r="B19998" t="str">
            <v>Ares</v>
          </cell>
          <cell r="C19998" t="str">
            <v>Near Prime</v>
          </cell>
          <cell r="D19998" t="str">
            <v>£0-£5k</v>
          </cell>
          <cell r="O19998">
            <v>-75.59</v>
          </cell>
          <cell r="P19998">
            <v>0</v>
          </cell>
        </row>
        <row r="19999">
          <cell r="A19999">
            <v>45808</v>
          </cell>
          <cell r="B19999" t="str">
            <v>Ares</v>
          </cell>
          <cell r="C19999" t="str">
            <v>Near Prime</v>
          </cell>
          <cell r="D19999" t="str">
            <v>£0-£5k</v>
          </cell>
          <cell r="O19999">
            <v>0</v>
          </cell>
          <cell r="P19999">
            <v>0</v>
          </cell>
        </row>
        <row r="20000">
          <cell r="A20000">
            <v>45808</v>
          </cell>
          <cell r="B20000" t="str">
            <v>Ares</v>
          </cell>
          <cell r="C20000" t="str">
            <v>Near Prime</v>
          </cell>
          <cell r="D20000" t="str">
            <v>£0-£5k</v>
          </cell>
          <cell r="O20000">
            <v>0</v>
          </cell>
          <cell r="P20000">
            <v>0</v>
          </cell>
        </row>
        <row r="20001">
          <cell r="A20001">
            <v>45808</v>
          </cell>
          <cell r="B20001" t="str">
            <v>Ares</v>
          </cell>
          <cell r="C20001" t="str">
            <v>Near Prime</v>
          </cell>
          <cell r="D20001" t="str">
            <v>£0-£5k</v>
          </cell>
          <cell r="O20001">
            <v>0</v>
          </cell>
          <cell r="P20001">
            <v>0</v>
          </cell>
        </row>
        <row r="20002">
          <cell r="A20002">
            <v>45808</v>
          </cell>
          <cell r="B20002" t="str">
            <v>Ares</v>
          </cell>
          <cell r="C20002" t="str">
            <v>Near Prime</v>
          </cell>
          <cell r="D20002" t="str">
            <v>£0-£5k</v>
          </cell>
          <cell r="O20002">
            <v>0</v>
          </cell>
          <cell r="P20002">
            <v>0</v>
          </cell>
        </row>
        <row r="20003">
          <cell r="A20003">
            <v>45808</v>
          </cell>
          <cell r="B20003" t="str">
            <v>Ares</v>
          </cell>
          <cell r="C20003" t="str">
            <v>Near Prime</v>
          </cell>
          <cell r="D20003" t="str">
            <v>£0-£5k</v>
          </cell>
          <cell r="O20003">
            <v>0</v>
          </cell>
          <cell r="P20003">
            <v>0</v>
          </cell>
        </row>
        <row r="20004">
          <cell r="A20004">
            <v>45808</v>
          </cell>
          <cell r="B20004" t="str">
            <v>Ares</v>
          </cell>
          <cell r="C20004" t="str">
            <v>Near Prime</v>
          </cell>
          <cell r="D20004" t="str">
            <v>£0-£5k</v>
          </cell>
          <cell r="O20004">
            <v>-88.08</v>
          </cell>
          <cell r="P20004">
            <v>0</v>
          </cell>
        </row>
        <row r="20005">
          <cell r="A20005">
            <v>45808</v>
          </cell>
          <cell r="B20005" t="str">
            <v>Ares</v>
          </cell>
          <cell r="C20005" t="str">
            <v>Near Prime</v>
          </cell>
          <cell r="D20005" t="str">
            <v>£0-£5k</v>
          </cell>
          <cell r="O20005">
            <v>0</v>
          </cell>
          <cell r="P20005">
            <v>0</v>
          </cell>
        </row>
        <row r="20006">
          <cell r="A20006">
            <v>45808</v>
          </cell>
          <cell r="B20006" t="str">
            <v>Ares</v>
          </cell>
          <cell r="C20006" t="str">
            <v>Near Prime</v>
          </cell>
          <cell r="D20006" t="str">
            <v>£0-£5k</v>
          </cell>
          <cell r="O20006">
            <v>0</v>
          </cell>
          <cell r="P20006">
            <v>0</v>
          </cell>
        </row>
        <row r="20007">
          <cell r="A20007">
            <v>45808</v>
          </cell>
          <cell r="B20007" t="str">
            <v>Ares</v>
          </cell>
          <cell r="C20007" t="str">
            <v>Near Prime</v>
          </cell>
          <cell r="D20007" t="str">
            <v>£0-£5k</v>
          </cell>
          <cell r="O20007">
            <v>0</v>
          </cell>
          <cell r="P20007">
            <v>0</v>
          </cell>
        </row>
        <row r="20008">
          <cell r="A20008">
            <v>45808</v>
          </cell>
          <cell r="B20008" t="str">
            <v>Ares</v>
          </cell>
          <cell r="C20008" t="str">
            <v>Near Prime</v>
          </cell>
          <cell r="D20008" t="str">
            <v>£0-£5k</v>
          </cell>
          <cell r="O20008">
            <v>0</v>
          </cell>
          <cell r="P20008">
            <v>0</v>
          </cell>
        </row>
        <row r="20009">
          <cell r="A20009">
            <v>45808</v>
          </cell>
          <cell r="B20009" t="str">
            <v>Ares</v>
          </cell>
          <cell r="C20009" t="str">
            <v>Near Prime</v>
          </cell>
          <cell r="D20009" t="str">
            <v>£0-£5k</v>
          </cell>
          <cell r="O20009">
            <v>0</v>
          </cell>
          <cell r="P20009">
            <v>0</v>
          </cell>
        </row>
        <row r="20010">
          <cell r="A20010">
            <v>45808</v>
          </cell>
          <cell r="B20010" t="str">
            <v>Ares</v>
          </cell>
          <cell r="C20010" t="str">
            <v>Near Prime</v>
          </cell>
          <cell r="D20010" t="str">
            <v>£0-£5k</v>
          </cell>
          <cell r="O20010">
            <v>0</v>
          </cell>
          <cell r="P20010">
            <v>0</v>
          </cell>
        </row>
        <row r="20011">
          <cell r="A20011">
            <v>45808</v>
          </cell>
          <cell r="B20011" t="str">
            <v>Ares</v>
          </cell>
          <cell r="C20011" t="str">
            <v>Near Prime</v>
          </cell>
          <cell r="D20011" t="str">
            <v>£0-£5k</v>
          </cell>
          <cell r="O20011">
            <v>0</v>
          </cell>
          <cell r="P20011">
            <v>0</v>
          </cell>
        </row>
        <row r="20012">
          <cell r="A20012">
            <v>45808</v>
          </cell>
          <cell r="B20012" t="str">
            <v>Ares</v>
          </cell>
          <cell r="C20012" t="str">
            <v>Near Prime</v>
          </cell>
          <cell r="D20012" t="str">
            <v>£0-£5k</v>
          </cell>
          <cell r="O20012">
            <v>0</v>
          </cell>
          <cell r="P20012">
            <v>0</v>
          </cell>
        </row>
        <row r="20013">
          <cell r="A20013">
            <v>45808</v>
          </cell>
          <cell r="B20013" t="str">
            <v>Ares</v>
          </cell>
          <cell r="C20013" t="str">
            <v>Near Prime</v>
          </cell>
          <cell r="D20013" t="str">
            <v>£0-£5k</v>
          </cell>
          <cell r="O20013">
            <v>0</v>
          </cell>
          <cell r="P20013">
            <v>0</v>
          </cell>
        </row>
        <row r="20014">
          <cell r="A20014">
            <v>45808</v>
          </cell>
          <cell r="B20014" t="str">
            <v>Ares</v>
          </cell>
          <cell r="C20014" t="str">
            <v>Near Prime</v>
          </cell>
          <cell r="D20014" t="str">
            <v>£0-£5k</v>
          </cell>
          <cell r="O20014">
            <v>0</v>
          </cell>
          <cell r="P20014">
            <v>0</v>
          </cell>
        </row>
        <row r="20015">
          <cell r="A20015">
            <v>45808</v>
          </cell>
          <cell r="B20015" t="str">
            <v>Ares</v>
          </cell>
          <cell r="C20015" t="str">
            <v>Near Prime</v>
          </cell>
          <cell r="D20015" t="str">
            <v>£0-£5k</v>
          </cell>
          <cell r="O20015">
            <v>0</v>
          </cell>
          <cell r="P20015">
            <v>0</v>
          </cell>
        </row>
        <row r="20016">
          <cell r="A20016">
            <v>45808</v>
          </cell>
          <cell r="B20016" t="str">
            <v>Ares</v>
          </cell>
          <cell r="C20016" t="str">
            <v>Near Prime</v>
          </cell>
          <cell r="D20016" t="str">
            <v>£0-£5k</v>
          </cell>
          <cell r="O20016">
            <v>0</v>
          </cell>
          <cell r="P20016">
            <v>0</v>
          </cell>
        </row>
        <row r="20017">
          <cell r="A20017">
            <v>45808</v>
          </cell>
          <cell r="B20017" t="str">
            <v>Ares</v>
          </cell>
          <cell r="C20017" t="str">
            <v>Near Prime</v>
          </cell>
          <cell r="D20017" t="str">
            <v>£0-£5k</v>
          </cell>
          <cell r="O20017">
            <v>0</v>
          </cell>
          <cell r="P20017">
            <v>0</v>
          </cell>
        </row>
        <row r="20018">
          <cell r="A20018">
            <v>45808</v>
          </cell>
          <cell r="B20018" t="str">
            <v>Ares</v>
          </cell>
          <cell r="C20018" t="str">
            <v>Near Prime</v>
          </cell>
          <cell r="D20018" t="str">
            <v>£0-£5k</v>
          </cell>
          <cell r="O20018">
            <v>0</v>
          </cell>
          <cell r="P20018">
            <v>0</v>
          </cell>
        </row>
        <row r="20019">
          <cell r="A20019">
            <v>45808</v>
          </cell>
          <cell r="B20019" t="str">
            <v>Ares</v>
          </cell>
          <cell r="C20019" t="str">
            <v>Near Prime</v>
          </cell>
          <cell r="D20019" t="str">
            <v>£0-£5k</v>
          </cell>
          <cell r="O20019">
            <v>0</v>
          </cell>
          <cell r="P20019">
            <v>0</v>
          </cell>
        </row>
        <row r="20020">
          <cell r="A20020">
            <v>45808</v>
          </cell>
          <cell r="B20020" t="str">
            <v>Ares</v>
          </cell>
          <cell r="C20020" t="str">
            <v>Near Prime</v>
          </cell>
          <cell r="D20020" t="str">
            <v>£0-£5k</v>
          </cell>
          <cell r="O20020">
            <v>0</v>
          </cell>
          <cell r="P20020">
            <v>0</v>
          </cell>
        </row>
        <row r="20021">
          <cell r="A20021">
            <v>45808</v>
          </cell>
          <cell r="B20021" t="str">
            <v>Ares</v>
          </cell>
          <cell r="C20021" t="str">
            <v>Near Prime</v>
          </cell>
          <cell r="D20021" t="str">
            <v>£0-£5k</v>
          </cell>
          <cell r="O20021">
            <v>0</v>
          </cell>
          <cell r="P20021">
            <v>0</v>
          </cell>
        </row>
        <row r="20022">
          <cell r="A20022">
            <v>45808</v>
          </cell>
          <cell r="B20022" t="str">
            <v>Ares</v>
          </cell>
          <cell r="C20022" t="str">
            <v>Near Prime</v>
          </cell>
          <cell r="D20022" t="str">
            <v>£0-£5k</v>
          </cell>
          <cell r="O20022">
            <v>0</v>
          </cell>
          <cell r="P20022">
            <v>0</v>
          </cell>
        </row>
        <row r="20023">
          <cell r="A20023">
            <v>45808</v>
          </cell>
          <cell r="B20023" t="str">
            <v>Ares</v>
          </cell>
          <cell r="C20023" t="str">
            <v>Near Prime</v>
          </cell>
          <cell r="D20023" t="str">
            <v>£0-£5k</v>
          </cell>
          <cell r="O20023">
            <v>0</v>
          </cell>
          <cell r="P20023">
            <v>0</v>
          </cell>
        </row>
        <row r="20024">
          <cell r="A20024">
            <v>45808</v>
          </cell>
          <cell r="B20024" t="str">
            <v>Ares</v>
          </cell>
          <cell r="C20024" t="str">
            <v>Near Prime</v>
          </cell>
          <cell r="D20024" t="str">
            <v>£0-£5k</v>
          </cell>
          <cell r="O20024">
            <v>-15</v>
          </cell>
          <cell r="P20024">
            <v>0</v>
          </cell>
        </row>
        <row r="20025">
          <cell r="A20025">
            <v>45808</v>
          </cell>
          <cell r="B20025" t="str">
            <v>Ares</v>
          </cell>
          <cell r="C20025" t="str">
            <v>Near Prime</v>
          </cell>
          <cell r="D20025" t="str">
            <v>£0-£5k</v>
          </cell>
          <cell r="O20025">
            <v>-100</v>
          </cell>
          <cell r="P20025">
            <v>0</v>
          </cell>
        </row>
        <row r="20026">
          <cell r="A20026">
            <v>45808</v>
          </cell>
          <cell r="B20026" t="str">
            <v>Ares</v>
          </cell>
          <cell r="C20026" t="str">
            <v>Near Prime</v>
          </cell>
          <cell r="D20026" t="str">
            <v>£0-£5k</v>
          </cell>
          <cell r="O20026">
            <v>0</v>
          </cell>
          <cell r="P20026">
            <v>0</v>
          </cell>
        </row>
        <row r="20027">
          <cell r="A20027">
            <v>45808</v>
          </cell>
          <cell r="B20027" t="str">
            <v>Ares</v>
          </cell>
          <cell r="C20027" t="str">
            <v>Near Prime</v>
          </cell>
          <cell r="D20027" t="str">
            <v>£0-£5k</v>
          </cell>
          <cell r="O20027">
            <v>0</v>
          </cell>
          <cell r="P20027">
            <v>0</v>
          </cell>
        </row>
        <row r="20028">
          <cell r="A20028">
            <v>45808</v>
          </cell>
          <cell r="B20028" t="str">
            <v>Ares</v>
          </cell>
          <cell r="C20028" t="str">
            <v>Near Prime</v>
          </cell>
          <cell r="D20028" t="str">
            <v>£0-£5k</v>
          </cell>
          <cell r="O20028">
            <v>0</v>
          </cell>
          <cell r="P20028">
            <v>0</v>
          </cell>
        </row>
        <row r="20029">
          <cell r="A20029">
            <v>45808</v>
          </cell>
          <cell r="B20029" t="str">
            <v>Ares</v>
          </cell>
          <cell r="C20029" t="str">
            <v>Near Prime</v>
          </cell>
          <cell r="D20029" t="str">
            <v>£0-£5k</v>
          </cell>
          <cell r="O20029">
            <v>0</v>
          </cell>
          <cell r="P20029">
            <v>0</v>
          </cell>
        </row>
        <row r="20030">
          <cell r="A20030">
            <v>45808</v>
          </cell>
          <cell r="B20030" t="str">
            <v>Ares</v>
          </cell>
          <cell r="C20030" t="str">
            <v>Near Prime</v>
          </cell>
          <cell r="D20030" t="str">
            <v>£0-£5k</v>
          </cell>
          <cell r="O20030">
            <v>0</v>
          </cell>
          <cell r="P20030">
            <v>0</v>
          </cell>
        </row>
        <row r="20031">
          <cell r="A20031">
            <v>45808</v>
          </cell>
          <cell r="B20031" t="str">
            <v>Ares</v>
          </cell>
          <cell r="C20031" t="str">
            <v>Near Prime</v>
          </cell>
          <cell r="D20031" t="str">
            <v>£0-£5k</v>
          </cell>
          <cell r="O20031">
            <v>0</v>
          </cell>
          <cell r="P20031">
            <v>0</v>
          </cell>
        </row>
        <row r="20032">
          <cell r="A20032">
            <v>45808</v>
          </cell>
          <cell r="B20032" t="str">
            <v>Ares</v>
          </cell>
          <cell r="C20032" t="str">
            <v>Near Prime</v>
          </cell>
          <cell r="D20032" t="str">
            <v>£0-£5k</v>
          </cell>
          <cell r="O20032">
            <v>0</v>
          </cell>
          <cell r="P20032">
            <v>0</v>
          </cell>
        </row>
        <row r="20033">
          <cell r="A20033">
            <v>45808</v>
          </cell>
          <cell r="B20033" t="str">
            <v>Ares</v>
          </cell>
          <cell r="C20033" t="str">
            <v>Near Prime</v>
          </cell>
          <cell r="D20033" t="str">
            <v>£0-£5k</v>
          </cell>
          <cell r="O20033">
            <v>0</v>
          </cell>
          <cell r="P20033">
            <v>0</v>
          </cell>
        </row>
        <row r="20034">
          <cell r="A20034">
            <v>45808</v>
          </cell>
          <cell r="B20034" t="str">
            <v>Ares</v>
          </cell>
          <cell r="C20034" t="str">
            <v>Near Prime</v>
          </cell>
          <cell r="D20034" t="str">
            <v>£0-£5k</v>
          </cell>
          <cell r="O20034">
            <v>0</v>
          </cell>
          <cell r="P20034">
            <v>0</v>
          </cell>
        </row>
        <row r="20035">
          <cell r="A20035">
            <v>45808</v>
          </cell>
          <cell r="B20035" t="str">
            <v>Ares</v>
          </cell>
          <cell r="C20035" t="str">
            <v>Near Prime</v>
          </cell>
          <cell r="D20035" t="str">
            <v>£0-£5k</v>
          </cell>
          <cell r="O20035">
            <v>0</v>
          </cell>
          <cell r="P20035">
            <v>0</v>
          </cell>
        </row>
        <row r="20036">
          <cell r="A20036">
            <v>45808</v>
          </cell>
          <cell r="B20036" t="str">
            <v>Ares</v>
          </cell>
          <cell r="C20036" t="str">
            <v>Near Prime</v>
          </cell>
          <cell r="D20036" t="str">
            <v>£0-£5k</v>
          </cell>
          <cell r="O20036">
            <v>0</v>
          </cell>
          <cell r="P20036">
            <v>0</v>
          </cell>
        </row>
        <row r="20037">
          <cell r="A20037">
            <v>45808</v>
          </cell>
          <cell r="B20037" t="str">
            <v>Ares</v>
          </cell>
          <cell r="C20037" t="str">
            <v>Near Prime</v>
          </cell>
          <cell r="D20037" t="str">
            <v>£0-£5k</v>
          </cell>
          <cell r="O20037">
            <v>0</v>
          </cell>
          <cell r="P20037">
            <v>0</v>
          </cell>
        </row>
        <row r="20038">
          <cell r="A20038">
            <v>45808</v>
          </cell>
          <cell r="B20038" t="str">
            <v>Ares</v>
          </cell>
          <cell r="C20038" t="str">
            <v>Near Prime</v>
          </cell>
          <cell r="D20038" t="str">
            <v>£0-£5k</v>
          </cell>
          <cell r="O20038">
            <v>0</v>
          </cell>
          <cell r="P20038">
            <v>0</v>
          </cell>
        </row>
        <row r="20039">
          <cell r="A20039">
            <v>45808</v>
          </cell>
          <cell r="B20039" t="str">
            <v>Ares</v>
          </cell>
          <cell r="C20039" t="str">
            <v>Near Prime</v>
          </cell>
          <cell r="D20039" t="str">
            <v>£0-£5k</v>
          </cell>
          <cell r="O20039">
            <v>0</v>
          </cell>
          <cell r="P20039">
            <v>0</v>
          </cell>
        </row>
        <row r="20040">
          <cell r="A20040">
            <v>45808</v>
          </cell>
          <cell r="B20040" t="str">
            <v>Ares</v>
          </cell>
          <cell r="C20040" t="str">
            <v>Near Prime</v>
          </cell>
          <cell r="D20040" t="str">
            <v>£0-£5k</v>
          </cell>
          <cell r="O20040">
            <v>0</v>
          </cell>
          <cell r="P20040">
            <v>0</v>
          </cell>
        </row>
        <row r="20041">
          <cell r="A20041">
            <v>45808</v>
          </cell>
          <cell r="B20041" t="str">
            <v>Ares</v>
          </cell>
          <cell r="C20041" t="str">
            <v>Near Prime</v>
          </cell>
          <cell r="D20041" t="str">
            <v>£0-£5k</v>
          </cell>
          <cell r="O20041">
            <v>0</v>
          </cell>
          <cell r="P20041">
            <v>0</v>
          </cell>
        </row>
        <row r="20042">
          <cell r="A20042">
            <v>45808</v>
          </cell>
          <cell r="B20042" t="str">
            <v>Ares</v>
          </cell>
          <cell r="C20042" t="str">
            <v>Near Prime</v>
          </cell>
          <cell r="D20042" t="str">
            <v>£0-£5k</v>
          </cell>
          <cell r="O20042">
            <v>0</v>
          </cell>
          <cell r="P20042">
            <v>0</v>
          </cell>
        </row>
        <row r="20043">
          <cell r="A20043">
            <v>45808</v>
          </cell>
          <cell r="B20043" t="str">
            <v>Ares</v>
          </cell>
          <cell r="C20043" t="str">
            <v>Near Prime</v>
          </cell>
          <cell r="D20043" t="str">
            <v>£0-£5k</v>
          </cell>
          <cell r="O20043">
            <v>0</v>
          </cell>
          <cell r="P20043">
            <v>0</v>
          </cell>
        </row>
        <row r="20044">
          <cell r="A20044">
            <v>45808</v>
          </cell>
          <cell r="B20044" t="str">
            <v>Ares</v>
          </cell>
          <cell r="C20044" t="str">
            <v>Near Prime</v>
          </cell>
          <cell r="D20044" t="str">
            <v>£0-£5k</v>
          </cell>
          <cell r="O20044">
            <v>0</v>
          </cell>
          <cell r="P20044">
            <v>0</v>
          </cell>
        </row>
        <row r="20045">
          <cell r="A20045">
            <v>45808</v>
          </cell>
          <cell r="B20045" t="str">
            <v>Ares</v>
          </cell>
          <cell r="C20045" t="str">
            <v>Near Prime</v>
          </cell>
          <cell r="D20045" t="str">
            <v>£0-£5k</v>
          </cell>
          <cell r="O20045">
            <v>0</v>
          </cell>
          <cell r="P20045">
            <v>0</v>
          </cell>
        </row>
        <row r="20046">
          <cell r="A20046">
            <v>45808</v>
          </cell>
          <cell r="B20046" t="str">
            <v>Ares</v>
          </cell>
          <cell r="C20046" t="str">
            <v>Near Prime</v>
          </cell>
          <cell r="D20046" t="str">
            <v>£0-£5k</v>
          </cell>
          <cell r="O20046">
            <v>0</v>
          </cell>
          <cell r="P20046">
            <v>0</v>
          </cell>
        </row>
        <row r="20047">
          <cell r="A20047">
            <v>45808</v>
          </cell>
          <cell r="B20047" t="str">
            <v>Ares</v>
          </cell>
          <cell r="C20047" t="str">
            <v>Near Prime</v>
          </cell>
          <cell r="D20047" t="str">
            <v>£0-£5k</v>
          </cell>
          <cell r="O20047">
            <v>0</v>
          </cell>
          <cell r="P20047">
            <v>0</v>
          </cell>
        </row>
        <row r="20048">
          <cell r="A20048">
            <v>45808</v>
          </cell>
          <cell r="B20048" t="str">
            <v>Ares</v>
          </cell>
          <cell r="C20048" t="str">
            <v>Near Prime</v>
          </cell>
          <cell r="D20048" t="str">
            <v>£0-£5k</v>
          </cell>
          <cell r="O20048">
            <v>-145.46</v>
          </cell>
          <cell r="P20048">
            <v>0</v>
          </cell>
        </row>
        <row r="20049">
          <cell r="A20049">
            <v>45808</v>
          </cell>
          <cell r="B20049" t="str">
            <v>Ares</v>
          </cell>
          <cell r="C20049" t="str">
            <v>Near Prime</v>
          </cell>
          <cell r="D20049" t="str">
            <v>£0-£5k</v>
          </cell>
          <cell r="O20049">
            <v>-161.28</v>
          </cell>
          <cell r="P20049">
            <v>0</v>
          </cell>
        </row>
        <row r="20050">
          <cell r="A20050">
            <v>45808</v>
          </cell>
          <cell r="B20050" t="str">
            <v>Ares</v>
          </cell>
          <cell r="C20050" t="str">
            <v>Near Prime</v>
          </cell>
          <cell r="D20050" t="str">
            <v>£0-£5k</v>
          </cell>
          <cell r="O20050">
            <v>-330.29</v>
          </cell>
          <cell r="P20050">
            <v>0</v>
          </cell>
        </row>
        <row r="20051">
          <cell r="A20051">
            <v>45808</v>
          </cell>
          <cell r="B20051" t="str">
            <v>Ares</v>
          </cell>
          <cell r="C20051" t="str">
            <v>Near Prime</v>
          </cell>
          <cell r="D20051" t="str">
            <v>£0-£5k</v>
          </cell>
          <cell r="O20051">
            <v>-181.69</v>
          </cell>
          <cell r="P20051">
            <v>0</v>
          </cell>
        </row>
        <row r="20052">
          <cell r="A20052">
            <v>45808</v>
          </cell>
          <cell r="B20052" t="str">
            <v>Ares</v>
          </cell>
          <cell r="C20052" t="str">
            <v>Near Prime</v>
          </cell>
          <cell r="D20052" t="str">
            <v>£0-£5k</v>
          </cell>
          <cell r="O20052">
            <v>-677.83</v>
          </cell>
          <cell r="P20052">
            <v>0</v>
          </cell>
        </row>
        <row r="20053">
          <cell r="A20053">
            <v>45808</v>
          </cell>
          <cell r="B20053" t="str">
            <v>Ares</v>
          </cell>
          <cell r="C20053" t="str">
            <v>Near Prime</v>
          </cell>
          <cell r="D20053" t="str">
            <v>£0-£5k</v>
          </cell>
          <cell r="O20053">
            <v>-3224.9</v>
          </cell>
          <cell r="P20053">
            <v>0</v>
          </cell>
        </row>
        <row r="20054">
          <cell r="A20054">
            <v>45808</v>
          </cell>
          <cell r="B20054" t="str">
            <v>Ares</v>
          </cell>
          <cell r="C20054" t="str">
            <v>Near Prime</v>
          </cell>
          <cell r="D20054" t="str">
            <v>£0-£5k</v>
          </cell>
          <cell r="O20054">
            <v>-6052.95</v>
          </cell>
          <cell r="P20054">
            <v>0</v>
          </cell>
        </row>
        <row r="20055">
          <cell r="A20055">
            <v>45808</v>
          </cell>
          <cell r="B20055" t="str">
            <v>Ares</v>
          </cell>
          <cell r="C20055" t="str">
            <v>Near Prime</v>
          </cell>
          <cell r="D20055" t="str">
            <v>£0-£5k</v>
          </cell>
          <cell r="O20055">
            <v>-974.26</v>
          </cell>
          <cell r="P20055">
            <v>0</v>
          </cell>
        </row>
        <row r="20056">
          <cell r="A20056">
            <v>45808</v>
          </cell>
          <cell r="B20056" t="str">
            <v>Ares</v>
          </cell>
          <cell r="C20056" t="str">
            <v>Near Prime</v>
          </cell>
          <cell r="D20056" t="str">
            <v>£0-£5k</v>
          </cell>
          <cell r="O20056">
            <v>-5753.15</v>
          </cell>
          <cell r="P20056">
            <v>0</v>
          </cell>
        </row>
        <row r="20057">
          <cell r="A20057">
            <v>45808</v>
          </cell>
          <cell r="B20057" t="str">
            <v>Ares</v>
          </cell>
          <cell r="C20057" t="str">
            <v>Near Prime</v>
          </cell>
          <cell r="D20057" t="str">
            <v>£0-£5k</v>
          </cell>
          <cell r="O20057">
            <v>-98.8</v>
          </cell>
          <cell r="P20057">
            <v>0</v>
          </cell>
        </row>
        <row r="20058">
          <cell r="A20058">
            <v>45808</v>
          </cell>
          <cell r="B20058" t="str">
            <v>Ares</v>
          </cell>
          <cell r="C20058" t="str">
            <v>Near Prime</v>
          </cell>
          <cell r="D20058" t="str">
            <v>£0-£5k</v>
          </cell>
          <cell r="O20058">
            <v>-2451.81</v>
          </cell>
          <cell r="P20058">
            <v>-2502.5</v>
          </cell>
        </row>
        <row r="20059">
          <cell r="A20059">
            <v>45808</v>
          </cell>
          <cell r="B20059" t="str">
            <v>Ares</v>
          </cell>
          <cell r="C20059" t="str">
            <v>Near Prime</v>
          </cell>
          <cell r="D20059" t="str">
            <v>£0-£5k</v>
          </cell>
          <cell r="O20059">
            <v>-5237.97</v>
          </cell>
          <cell r="P20059">
            <v>-4537.8599999999997</v>
          </cell>
        </row>
        <row r="20060">
          <cell r="A20060">
            <v>45808</v>
          </cell>
          <cell r="B20060" t="str">
            <v>Ares</v>
          </cell>
          <cell r="C20060" t="str">
            <v>Near Prime</v>
          </cell>
          <cell r="D20060" t="str">
            <v>£0-£5k</v>
          </cell>
          <cell r="O20060">
            <v>-7648.11</v>
          </cell>
          <cell r="P20060">
            <v>0</v>
          </cell>
        </row>
        <row r="20061">
          <cell r="A20061">
            <v>45808</v>
          </cell>
          <cell r="B20061" t="str">
            <v>Ares</v>
          </cell>
          <cell r="C20061" t="str">
            <v>Near Prime</v>
          </cell>
          <cell r="D20061" t="str">
            <v>£0-£5k</v>
          </cell>
          <cell r="O20061">
            <v>-1709.38</v>
          </cell>
          <cell r="P20061">
            <v>0</v>
          </cell>
        </row>
        <row r="20062">
          <cell r="A20062">
            <v>45808</v>
          </cell>
          <cell r="B20062" t="str">
            <v>Ares</v>
          </cell>
          <cell r="C20062" t="str">
            <v>Near Prime</v>
          </cell>
          <cell r="D20062" t="str">
            <v>£0-£5k</v>
          </cell>
          <cell r="O20062">
            <v>-5147.3599999999997</v>
          </cell>
          <cell r="P20062">
            <v>-714.29</v>
          </cell>
        </row>
        <row r="20063">
          <cell r="A20063">
            <v>45808</v>
          </cell>
          <cell r="B20063" t="str">
            <v>Ares</v>
          </cell>
          <cell r="C20063" t="str">
            <v>Near Prime</v>
          </cell>
          <cell r="D20063" t="str">
            <v>£0-£5k</v>
          </cell>
          <cell r="O20063">
            <v>-153.47</v>
          </cell>
          <cell r="P20063">
            <v>0</v>
          </cell>
        </row>
        <row r="20064">
          <cell r="A20064">
            <v>45808</v>
          </cell>
          <cell r="B20064" t="str">
            <v>Ares</v>
          </cell>
          <cell r="C20064" t="str">
            <v>Near Prime</v>
          </cell>
          <cell r="D20064" t="str">
            <v>£0-£5k</v>
          </cell>
          <cell r="O20064">
            <v>-5773.67</v>
          </cell>
          <cell r="P20064">
            <v>-1239.6199999999999</v>
          </cell>
        </row>
        <row r="20065">
          <cell r="A20065">
            <v>45808</v>
          </cell>
          <cell r="B20065" t="str">
            <v>Ares</v>
          </cell>
          <cell r="C20065" t="str">
            <v>Near Prime</v>
          </cell>
          <cell r="D20065" t="str">
            <v>£0-£5k</v>
          </cell>
          <cell r="O20065">
            <v>-12415.43</v>
          </cell>
          <cell r="P20065">
            <v>-6681.96</v>
          </cell>
        </row>
        <row r="20066">
          <cell r="A20066">
            <v>45808</v>
          </cell>
          <cell r="B20066" t="str">
            <v>Ares</v>
          </cell>
          <cell r="C20066" t="str">
            <v>Near Prime</v>
          </cell>
          <cell r="D20066" t="str">
            <v>£0-£5k</v>
          </cell>
          <cell r="O20066">
            <v>-3068.77</v>
          </cell>
          <cell r="P20066">
            <v>-5886.71</v>
          </cell>
        </row>
        <row r="20067">
          <cell r="A20067">
            <v>45808</v>
          </cell>
          <cell r="B20067" t="str">
            <v>Ares</v>
          </cell>
          <cell r="C20067" t="str">
            <v>Near Prime</v>
          </cell>
          <cell r="D20067" t="str">
            <v>£0-£5k</v>
          </cell>
          <cell r="O20067">
            <v>-1246.53</v>
          </cell>
          <cell r="P20067">
            <v>0</v>
          </cell>
        </row>
        <row r="20068">
          <cell r="A20068">
            <v>45808</v>
          </cell>
          <cell r="B20068" t="str">
            <v>Ares</v>
          </cell>
          <cell r="C20068" t="str">
            <v>Near Prime</v>
          </cell>
          <cell r="D20068" t="str">
            <v>£0-£5k</v>
          </cell>
          <cell r="O20068">
            <v>-6262.51</v>
          </cell>
          <cell r="P20068">
            <v>-5056.6899999999996</v>
          </cell>
        </row>
        <row r="20069">
          <cell r="A20069">
            <v>45808</v>
          </cell>
          <cell r="B20069" t="str">
            <v>Ares</v>
          </cell>
          <cell r="C20069" t="str">
            <v>Near Prime</v>
          </cell>
          <cell r="D20069" t="str">
            <v>£0-£5k</v>
          </cell>
          <cell r="O20069">
            <v>-545.35</v>
          </cell>
          <cell r="P20069">
            <v>0</v>
          </cell>
        </row>
        <row r="20070">
          <cell r="A20070">
            <v>45808</v>
          </cell>
          <cell r="B20070" t="str">
            <v>Ares</v>
          </cell>
          <cell r="C20070" t="str">
            <v>Near Prime</v>
          </cell>
          <cell r="D20070" t="str">
            <v>£0-£5k</v>
          </cell>
          <cell r="O20070">
            <v>-9190.69</v>
          </cell>
          <cell r="P20070">
            <v>-6899.4</v>
          </cell>
        </row>
        <row r="20071">
          <cell r="A20071">
            <v>45808</v>
          </cell>
          <cell r="B20071" t="str">
            <v>Ares</v>
          </cell>
          <cell r="C20071" t="str">
            <v>Near Prime</v>
          </cell>
          <cell r="D20071" t="str">
            <v>£0-£5k</v>
          </cell>
          <cell r="O20071">
            <v>-8768.66</v>
          </cell>
          <cell r="P20071">
            <v>-3750.93</v>
          </cell>
        </row>
        <row r="20072">
          <cell r="A20072">
            <v>45808</v>
          </cell>
          <cell r="B20072" t="str">
            <v>Ares</v>
          </cell>
          <cell r="C20072" t="str">
            <v>Near Prime</v>
          </cell>
          <cell r="D20072" t="str">
            <v>£0-£5k</v>
          </cell>
          <cell r="O20072">
            <v>-4024.6</v>
          </cell>
          <cell r="P20072">
            <v>-1706.17</v>
          </cell>
        </row>
        <row r="20073">
          <cell r="A20073">
            <v>45808</v>
          </cell>
          <cell r="B20073" t="str">
            <v>Ares</v>
          </cell>
          <cell r="C20073" t="str">
            <v>Near Prime</v>
          </cell>
          <cell r="D20073" t="str">
            <v>£0-£5k</v>
          </cell>
          <cell r="O20073">
            <v>-1626.19</v>
          </cell>
          <cell r="P20073">
            <v>-9351.99</v>
          </cell>
        </row>
        <row r="20074">
          <cell r="A20074">
            <v>45808</v>
          </cell>
          <cell r="B20074" t="str">
            <v>Ares</v>
          </cell>
          <cell r="C20074" t="str">
            <v>Near Prime</v>
          </cell>
          <cell r="D20074" t="str">
            <v>£0-£5k</v>
          </cell>
          <cell r="O20074">
            <v>-4151.74</v>
          </cell>
          <cell r="P20074">
            <v>-675.08</v>
          </cell>
        </row>
        <row r="20075">
          <cell r="A20075">
            <v>45808</v>
          </cell>
          <cell r="B20075" t="str">
            <v>Ares</v>
          </cell>
          <cell r="C20075" t="str">
            <v>Near Prime</v>
          </cell>
          <cell r="D20075" t="str">
            <v>£0-£5k</v>
          </cell>
          <cell r="O20075">
            <v>-640.19000000000005</v>
          </cell>
          <cell r="P20075">
            <v>0</v>
          </cell>
        </row>
        <row r="20076">
          <cell r="A20076">
            <v>45808</v>
          </cell>
          <cell r="B20076" t="str">
            <v>Ares</v>
          </cell>
          <cell r="C20076" t="str">
            <v>Near Prime</v>
          </cell>
          <cell r="D20076" t="str">
            <v>£0-£5k</v>
          </cell>
          <cell r="O20076">
            <v>-4622.0200000000004</v>
          </cell>
          <cell r="P20076">
            <v>-3426.89</v>
          </cell>
        </row>
        <row r="20077">
          <cell r="A20077">
            <v>45808</v>
          </cell>
          <cell r="B20077" t="str">
            <v>Ares</v>
          </cell>
          <cell r="C20077" t="str">
            <v>Near Prime</v>
          </cell>
          <cell r="D20077" t="str">
            <v>£0-£5k</v>
          </cell>
          <cell r="O20077">
            <v>-4266.8100000000004</v>
          </cell>
          <cell r="P20077">
            <v>-2798.27</v>
          </cell>
        </row>
        <row r="20078">
          <cell r="A20078">
            <v>45808</v>
          </cell>
          <cell r="B20078" t="str">
            <v>Ares</v>
          </cell>
          <cell r="C20078" t="str">
            <v>Near Prime</v>
          </cell>
          <cell r="D20078" t="str">
            <v>£0-£5k</v>
          </cell>
          <cell r="O20078">
            <v>-2341.86</v>
          </cell>
          <cell r="P20078">
            <v>-2465.48</v>
          </cell>
        </row>
        <row r="20079">
          <cell r="A20079">
            <v>45808</v>
          </cell>
          <cell r="B20079" t="str">
            <v>Ares</v>
          </cell>
          <cell r="C20079" t="str">
            <v>Near Prime</v>
          </cell>
          <cell r="D20079" t="str">
            <v>£0-£5k</v>
          </cell>
          <cell r="O20079">
            <v>-338.05</v>
          </cell>
          <cell r="P20079">
            <v>0</v>
          </cell>
        </row>
        <row r="20080">
          <cell r="A20080">
            <v>45808</v>
          </cell>
          <cell r="B20080" t="str">
            <v>Ares</v>
          </cell>
          <cell r="C20080" t="str">
            <v>Near Prime</v>
          </cell>
          <cell r="D20080" t="str">
            <v>£0-£5k</v>
          </cell>
          <cell r="O20080">
            <v>-2570.48</v>
          </cell>
          <cell r="P20080">
            <v>0</v>
          </cell>
        </row>
        <row r="20081">
          <cell r="A20081">
            <v>45808</v>
          </cell>
          <cell r="B20081" t="str">
            <v>Ares</v>
          </cell>
          <cell r="C20081" t="str">
            <v>Near Prime</v>
          </cell>
          <cell r="D20081" t="str">
            <v>£0-£5k</v>
          </cell>
          <cell r="O20081">
            <v>-1556.91</v>
          </cell>
          <cell r="P20081">
            <v>0</v>
          </cell>
        </row>
        <row r="20082">
          <cell r="A20082">
            <v>45808</v>
          </cell>
          <cell r="B20082" t="str">
            <v>Ares</v>
          </cell>
          <cell r="C20082" t="str">
            <v>Near Prime</v>
          </cell>
          <cell r="D20082" t="str">
            <v>£0-£5k</v>
          </cell>
          <cell r="O20082">
            <v>-84452.42</v>
          </cell>
          <cell r="P20082">
            <v>-13795.49</v>
          </cell>
        </row>
        <row r="20083">
          <cell r="A20083">
            <v>45808</v>
          </cell>
          <cell r="B20083" t="str">
            <v>Ares</v>
          </cell>
          <cell r="C20083" t="str">
            <v>Near Prime</v>
          </cell>
          <cell r="D20083" t="str">
            <v>£0-£5k</v>
          </cell>
          <cell r="O20083">
            <v>-63654.15</v>
          </cell>
          <cell r="P20083">
            <v>-16469.14</v>
          </cell>
        </row>
        <row r="20084">
          <cell r="A20084">
            <v>45808</v>
          </cell>
          <cell r="B20084" t="str">
            <v>Ares</v>
          </cell>
          <cell r="C20084" t="str">
            <v>Near Prime</v>
          </cell>
          <cell r="D20084" t="str">
            <v>£0-£5k</v>
          </cell>
          <cell r="O20084">
            <v>-29418.85</v>
          </cell>
          <cell r="P20084">
            <v>-5347.95</v>
          </cell>
        </row>
        <row r="20085">
          <cell r="A20085">
            <v>45808</v>
          </cell>
          <cell r="B20085" t="str">
            <v>Ares</v>
          </cell>
          <cell r="C20085" t="str">
            <v>Near Prime</v>
          </cell>
          <cell r="D20085" t="str">
            <v>£0-£5k</v>
          </cell>
          <cell r="O20085">
            <v>-2695.09</v>
          </cell>
          <cell r="P20085">
            <v>0</v>
          </cell>
        </row>
        <row r="20086">
          <cell r="A20086">
            <v>45808</v>
          </cell>
          <cell r="B20086" t="str">
            <v>Ares</v>
          </cell>
          <cell r="C20086" t="str">
            <v>Near Prime</v>
          </cell>
          <cell r="D20086" t="str">
            <v>£0-£5k</v>
          </cell>
          <cell r="O20086">
            <v>-1252.3900000000001</v>
          </cell>
          <cell r="P20086">
            <v>0</v>
          </cell>
        </row>
        <row r="20087">
          <cell r="A20087">
            <v>45808</v>
          </cell>
          <cell r="B20087" t="str">
            <v>Ares</v>
          </cell>
          <cell r="C20087" t="str">
            <v>Near Prime</v>
          </cell>
          <cell r="D20087" t="str">
            <v>£0-£5k</v>
          </cell>
          <cell r="O20087">
            <v>-24139.75</v>
          </cell>
          <cell r="P20087">
            <v>-1666.75</v>
          </cell>
        </row>
        <row r="20088">
          <cell r="A20088">
            <v>45808</v>
          </cell>
          <cell r="B20088" t="str">
            <v>Ares</v>
          </cell>
          <cell r="C20088" t="str">
            <v>Near Prime</v>
          </cell>
          <cell r="D20088" t="str">
            <v>£0-£5k</v>
          </cell>
          <cell r="O20088">
            <v>0</v>
          </cell>
          <cell r="P20088">
            <v>0</v>
          </cell>
        </row>
        <row r="20089">
          <cell r="A20089">
            <v>45808</v>
          </cell>
          <cell r="B20089" t="str">
            <v>Ares</v>
          </cell>
          <cell r="C20089" t="str">
            <v>Near Prime</v>
          </cell>
          <cell r="D20089" t="str">
            <v>£0-£5k</v>
          </cell>
          <cell r="O20089">
            <v>0</v>
          </cell>
          <cell r="P20089">
            <v>0</v>
          </cell>
        </row>
        <row r="20090">
          <cell r="A20090">
            <v>45808</v>
          </cell>
          <cell r="B20090" t="str">
            <v>Ares</v>
          </cell>
          <cell r="C20090" t="str">
            <v>Near Prime</v>
          </cell>
          <cell r="D20090" t="str">
            <v>£0-£5k</v>
          </cell>
          <cell r="O20090">
            <v>0</v>
          </cell>
          <cell r="P20090">
            <v>0</v>
          </cell>
        </row>
        <row r="20091">
          <cell r="A20091">
            <v>45808</v>
          </cell>
          <cell r="B20091" t="str">
            <v>Ares</v>
          </cell>
          <cell r="C20091" t="str">
            <v>Near Prime</v>
          </cell>
          <cell r="D20091" t="str">
            <v>£0-£5k</v>
          </cell>
          <cell r="O20091">
            <v>-167.72</v>
          </cell>
          <cell r="P20091">
            <v>0</v>
          </cell>
        </row>
        <row r="20092">
          <cell r="A20092">
            <v>45808</v>
          </cell>
          <cell r="B20092" t="str">
            <v>Ares</v>
          </cell>
          <cell r="C20092" t="str">
            <v>Near Prime</v>
          </cell>
          <cell r="D20092" t="str">
            <v>£0-£5k</v>
          </cell>
          <cell r="O20092">
            <v>-63.17</v>
          </cell>
          <cell r="P20092">
            <v>0</v>
          </cell>
        </row>
        <row r="20093">
          <cell r="A20093">
            <v>45808</v>
          </cell>
          <cell r="B20093" t="str">
            <v>Ares</v>
          </cell>
          <cell r="C20093" t="str">
            <v>Near Prime</v>
          </cell>
          <cell r="D20093" t="str">
            <v>£0-£5k</v>
          </cell>
          <cell r="O20093">
            <v>-50.19</v>
          </cell>
          <cell r="P20093">
            <v>0</v>
          </cell>
        </row>
        <row r="20094">
          <cell r="A20094">
            <v>45808</v>
          </cell>
          <cell r="B20094" t="str">
            <v>Ares</v>
          </cell>
          <cell r="C20094" t="str">
            <v>Near Prime</v>
          </cell>
          <cell r="D20094" t="str">
            <v>£0-£5k</v>
          </cell>
          <cell r="O20094">
            <v>0</v>
          </cell>
          <cell r="P20094">
            <v>0</v>
          </cell>
        </row>
        <row r="20095">
          <cell r="A20095">
            <v>45808</v>
          </cell>
          <cell r="B20095" t="str">
            <v>Ares</v>
          </cell>
          <cell r="C20095" t="str">
            <v>Near Prime</v>
          </cell>
          <cell r="D20095" t="str">
            <v>£0-£5k</v>
          </cell>
          <cell r="O20095">
            <v>-245.74</v>
          </cell>
          <cell r="P20095">
            <v>0</v>
          </cell>
        </row>
        <row r="20096">
          <cell r="A20096">
            <v>45808</v>
          </cell>
          <cell r="B20096" t="str">
            <v>Ares</v>
          </cell>
          <cell r="C20096" t="str">
            <v>Near Prime</v>
          </cell>
          <cell r="D20096" t="str">
            <v>£0-£5k</v>
          </cell>
          <cell r="O20096">
            <v>0</v>
          </cell>
          <cell r="P20096">
            <v>0</v>
          </cell>
        </row>
        <row r="20097">
          <cell r="A20097">
            <v>45808</v>
          </cell>
          <cell r="B20097" t="str">
            <v>Ares</v>
          </cell>
          <cell r="C20097" t="str">
            <v>Near Prime</v>
          </cell>
          <cell r="D20097" t="str">
            <v>£0-£5k</v>
          </cell>
          <cell r="O20097">
            <v>-123.41</v>
          </cell>
          <cell r="P20097">
            <v>0</v>
          </cell>
        </row>
        <row r="20098">
          <cell r="A20098">
            <v>45808</v>
          </cell>
          <cell r="B20098" t="str">
            <v>Ares</v>
          </cell>
          <cell r="C20098" t="str">
            <v>Near Prime</v>
          </cell>
          <cell r="D20098" t="str">
            <v>£0-£5k</v>
          </cell>
          <cell r="O20098">
            <v>-100.42</v>
          </cell>
          <cell r="P20098">
            <v>0</v>
          </cell>
        </row>
        <row r="20099">
          <cell r="A20099">
            <v>45808</v>
          </cell>
          <cell r="B20099" t="str">
            <v>Ares</v>
          </cell>
          <cell r="C20099" t="str">
            <v>Near Prime</v>
          </cell>
          <cell r="D20099" t="str">
            <v>£0-£5k</v>
          </cell>
          <cell r="O20099">
            <v>0</v>
          </cell>
          <cell r="P20099">
            <v>0</v>
          </cell>
        </row>
        <row r="20100">
          <cell r="A20100">
            <v>45808</v>
          </cell>
          <cell r="B20100" t="str">
            <v>Ares</v>
          </cell>
          <cell r="C20100" t="str">
            <v>Near Prime</v>
          </cell>
          <cell r="D20100" t="str">
            <v>£0-£5k</v>
          </cell>
          <cell r="O20100">
            <v>67.430000000000007</v>
          </cell>
          <cell r="P20100">
            <v>0</v>
          </cell>
        </row>
        <row r="20101">
          <cell r="A20101">
            <v>45808</v>
          </cell>
          <cell r="B20101" t="str">
            <v>Ares</v>
          </cell>
          <cell r="C20101" t="str">
            <v>Near Prime</v>
          </cell>
          <cell r="D20101" t="str">
            <v>£0-£5k</v>
          </cell>
          <cell r="O20101">
            <v>-265</v>
          </cell>
          <cell r="P20101">
            <v>0</v>
          </cell>
        </row>
        <row r="20102">
          <cell r="A20102">
            <v>45808</v>
          </cell>
          <cell r="B20102" t="str">
            <v>Ares</v>
          </cell>
          <cell r="C20102" t="str">
            <v>Near Prime</v>
          </cell>
          <cell r="D20102" t="str">
            <v>£0-£5k</v>
          </cell>
          <cell r="O20102">
            <v>0</v>
          </cell>
          <cell r="P20102">
            <v>0</v>
          </cell>
        </row>
        <row r="20103">
          <cell r="A20103">
            <v>45808</v>
          </cell>
          <cell r="B20103" t="str">
            <v>Ares</v>
          </cell>
          <cell r="C20103" t="str">
            <v>Near Prime</v>
          </cell>
          <cell r="D20103" t="str">
            <v>£0-£5k</v>
          </cell>
          <cell r="O20103">
            <v>-73.3</v>
          </cell>
          <cell r="P20103">
            <v>0</v>
          </cell>
        </row>
        <row r="20104">
          <cell r="A20104">
            <v>45808</v>
          </cell>
          <cell r="B20104" t="str">
            <v>Ares</v>
          </cell>
          <cell r="C20104" t="str">
            <v>Near Prime</v>
          </cell>
          <cell r="D20104" t="str">
            <v>£0-£5k</v>
          </cell>
          <cell r="O20104">
            <v>-198.07</v>
          </cell>
          <cell r="P20104">
            <v>0</v>
          </cell>
        </row>
        <row r="20105">
          <cell r="A20105">
            <v>45808</v>
          </cell>
          <cell r="B20105" t="str">
            <v>Ares</v>
          </cell>
          <cell r="C20105" t="str">
            <v>Near Prime</v>
          </cell>
          <cell r="D20105" t="str">
            <v>£0-£5k</v>
          </cell>
          <cell r="O20105">
            <v>-280</v>
          </cell>
          <cell r="P20105">
            <v>0</v>
          </cell>
        </row>
        <row r="20106">
          <cell r="A20106">
            <v>45808</v>
          </cell>
          <cell r="B20106" t="str">
            <v>Ares</v>
          </cell>
          <cell r="C20106" t="str">
            <v>Near Prime</v>
          </cell>
          <cell r="D20106" t="str">
            <v>£0-£5k</v>
          </cell>
          <cell r="O20106">
            <v>-80</v>
          </cell>
          <cell r="P20106">
            <v>0</v>
          </cell>
        </row>
        <row r="20107">
          <cell r="A20107">
            <v>45808</v>
          </cell>
          <cell r="B20107" t="str">
            <v>Ares</v>
          </cell>
          <cell r="C20107" t="str">
            <v>Near Prime</v>
          </cell>
          <cell r="D20107" t="str">
            <v>£0-£5k</v>
          </cell>
          <cell r="O20107">
            <v>100.57</v>
          </cell>
          <cell r="P20107">
            <v>0</v>
          </cell>
        </row>
        <row r="20108">
          <cell r="A20108">
            <v>45808</v>
          </cell>
          <cell r="B20108" t="str">
            <v>Ares</v>
          </cell>
          <cell r="C20108" t="str">
            <v>Near Prime</v>
          </cell>
          <cell r="D20108" t="str">
            <v>£0-£5k</v>
          </cell>
          <cell r="O20108">
            <v>0</v>
          </cell>
          <cell r="P20108">
            <v>0</v>
          </cell>
        </row>
        <row r="20109">
          <cell r="A20109">
            <v>45808</v>
          </cell>
          <cell r="B20109" t="str">
            <v>Ares</v>
          </cell>
          <cell r="C20109" t="str">
            <v>Near Prime</v>
          </cell>
          <cell r="D20109" t="str">
            <v>£0-£5k</v>
          </cell>
          <cell r="O20109">
            <v>0</v>
          </cell>
          <cell r="P20109">
            <v>0</v>
          </cell>
        </row>
        <row r="20110">
          <cell r="A20110">
            <v>45808</v>
          </cell>
          <cell r="B20110" t="str">
            <v>Ares</v>
          </cell>
          <cell r="C20110" t="str">
            <v>Near Prime</v>
          </cell>
          <cell r="D20110" t="str">
            <v>£0-£5k</v>
          </cell>
          <cell r="O20110">
            <v>0</v>
          </cell>
          <cell r="P20110">
            <v>0</v>
          </cell>
        </row>
        <row r="20111">
          <cell r="A20111">
            <v>45808</v>
          </cell>
          <cell r="B20111" t="str">
            <v>Ares</v>
          </cell>
          <cell r="C20111" t="str">
            <v>Near Prime</v>
          </cell>
          <cell r="D20111" t="str">
            <v>£0-£5k</v>
          </cell>
          <cell r="O20111">
            <v>0</v>
          </cell>
          <cell r="P20111">
            <v>0</v>
          </cell>
        </row>
        <row r="20112">
          <cell r="A20112">
            <v>45808</v>
          </cell>
          <cell r="B20112" t="str">
            <v>Ares</v>
          </cell>
          <cell r="C20112" t="str">
            <v>Near Prime</v>
          </cell>
          <cell r="D20112" t="str">
            <v>£0-£5k</v>
          </cell>
          <cell r="O20112">
            <v>0</v>
          </cell>
          <cell r="P20112">
            <v>0</v>
          </cell>
        </row>
        <row r="20113">
          <cell r="A20113">
            <v>45808</v>
          </cell>
          <cell r="B20113" t="str">
            <v>Ares</v>
          </cell>
          <cell r="C20113" t="str">
            <v>Near Prime</v>
          </cell>
          <cell r="D20113" t="str">
            <v>£0-£5k</v>
          </cell>
          <cell r="O20113">
            <v>0</v>
          </cell>
          <cell r="P20113">
            <v>0</v>
          </cell>
        </row>
        <row r="20114">
          <cell r="A20114">
            <v>45808</v>
          </cell>
          <cell r="B20114" t="str">
            <v>Ares</v>
          </cell>
          <cell r="C20114" t="str">
            <v>Near Prime</v>
          </cell>
          <cell r="D20114" t="str">
            <v>£0-£5k</v>
          </cell>
          <cell r="O20114">
            <v>0</v>
          </cell>
          <cell r="P20114">
            <v>0</v>
          </cell>
        </row>
        <row r="20115">
          <cell r="A20115">
            <v>45808</v>
          </cell>
          <cell r="B20115" t="str">
            <v>Ares</v>
          </cell>
          <cell r="C20115" t="str">
            <v>Near Prime</v>
          </cell>
          <cell r="D20115" t="str">
            <v>£0-£5k</v>
          </cell>
          <cell r="O20115">
            <v>0</v>
          </cell>
          <cell r="P20115">
            <v>0</v>
          </cell>
        </row>
        <row r="20116">
          <cell r="A20116">
            <v>45808</v>
          </cell>
          <cell r="B20116" t="str">
            <v>Ares</v>
          </cell>
          <cell r="C20116" t="str">
            <v>Near Prime</v>
          </cell>
          <cell r="D20116" t="str">
            <v>£0-£5k</v>
          </cell>
          <cell r="O20116">
            <v>0</v>
          </cell>
          <cell r="P20116">
            <v>0</v>
          </cell>
        </row>
        <row r="20117">
          <cell r="A20117">
            <v>45808</v>
          </cell>
          <cell r="B20117" t="str">
            <v>Ares</v>
          </cell>
          <cell r="C20117" t="str">
            <v>Near Prime</v>
          </cell>
          <cell r="D20117" t="str">
            <v>£0-£5k</v>
          </cell>
          <cell r="O20117">
            <v>0</v>
          </cell>
          <cell r="P20117">
            <v>0</v>
          </cell>
        </row>
        <row r="20118">
          <cell r="A20118">
            <v>45808</v>
          </cell>
          <cell r="B20118" t="str">
            <v>Ares</v>
          </cell>
          <cell r="C20118" t="str">
            <v>Near Prime</v>
          </cell>
          <cell r="D20118" t="str">
            <v>£0-£5k</v>
          </cell>
          <cell r="O20118">
            <v>0</v>
          </cell>
          <cell r="P20118">
            <v>0</v>
          </cell>
        </row>
        <row r="20119">
          <cell r="A20119">
            <v>45808</v>
          </cell>
          <cell r="B20119" t="str">
            <v>Ares</v>
          </cell>
          <cell r="C20119" t="str">
            <v>Near Prime</v>
          </cell>
          <cell r="D20119" t="str">
            <v>£0-£5k</v>
          </cell>
          <cell r="O20119">
            <v>0</v>
          </cell>
          <cell r="P20119">
            <v>0</v>
          </cell>
        </row>
        <row r="20120">
          <cell r="A20120">
            <v>45808</v>
          </cell>
          <cell r="B20120" t="str">
            <v>Ares</v>
          </cell>
          <cell r="C20120" t="str">
            <v>Near Prime</v>
          </cell>
          <cell r="D20120" t="str">
            <v>£0-£5k</v>
          </cell>
          <cell r="O20120">
            <v>0</v>
          </cell>
          <cell r="P20120">
            <v>0</v>
          </cell>
        </row>
        <row r="20121">
          <cell r="A20121">
            <v>45808</v>
          </cell>
          <cell r="B20121" t="str">
            <v>Ares</v>
          </cell>
          <cell r="C20121" t="str">
            <v>Near Prime</v>
          </cell>
          <cell r="D20121" t="str">
            <v>£0-£5k</v>
          </cell>
          <cell r="O20121">
            <v>0</v>
          </cell>
          <cell r="P20121">
            <v>0</v>
          </cell>
        </row>
        <row r="20122">
          <cell r="A20122">
            <v>45808</v>
          </cell>
          <cell r="B20122" t="str">
            <v>Ares</v>
          </cell>
          <cell r="C20122" t="str">
            <v>Near Prime</v>
          </cell>
          <cell r="D20122" t="str">
            <v>£0-£5k</v>
          </cell>
          <cell r="O20122">
            <v>0</v>
          </cell>
          <cell r="P20122">
            <v>0</v>
          </cell>
        </row>
        <row r="20123">
          <cell r="A20123">
            <v>45808</v>
          </cell>
          <cell r="B20123" t="str">
            <v>Ares</v>
          </cell>
          <cell r="C20123" t="str">
            <v>Near Prime</v>
          </cell>
          <cell r="D20123" t="str">
            <v>£0-£5k</v>
          </cell>
          <cell r="O20123">
            <v>0</v>
          </cell>
          <cell r="P20123">
            <v>0</v>
          </cell>
        </row>
        <row r="20124">
          <cell r="A20124">
            <v>45808</v>
          </cell>
          <cell r="B20124" t="str">
            <v>Ares</v>
          </cell>
          <cell r="C20124" t="str">
            <v>Near Prime</v>
          </cell>
          <cell r="D20124" t="str">
            <v>£0-£5k</v>
          </cell>
          <cell r="O20124">
            <v>0</v>
          </cell>
          <cell r="P20124">
            <v>0</v>
          </cell>
        </row>
        <row r="20125">
          <cell r="A20125">
            <v>45808</v>
          </cell>
          <cell r="B20125" t="str">
            <v>Ares</v>
          </cell>
          <cell r="C20125" t="str">
            <v>Near Prime</v>
          </cell>
          <cell r="D20125" t="str">
            <v>£0-£5k</v>
          </cell>
          <cell r="O20125">
            <v>-21.42</v>
          </cell>
          <cell r="P20125">
            <v>0</v>
          </cell>
        </row>
        <row r="20126">
          <cell r="A20126">
            <v>45808</v>
          </cell>
          <cell r="B20126" t="str">
            <v>Ares</v>
          </cell>
          <cell r="C20126" t="str">
            <v>Near Prime</v>
          </cell>
          <cell r="D20126" t="str">
            <v>£0-£5k</v>
          </cell>
          <cell r="O20126">
            <v>0</v>
          </cell>
          <cell r="P20126">
            <v>0</v>
          </cell>
        </row>
        <row r="20127">
          <cell r="A20127">
            <v>45808</v>
          </cell>
          <cell r="B20127" t="str">
            <v>Ares</v>
          </cell>
          <cell r="C20127" t="str">
            <v>Near Prime</v>
          </cell>
          <cell r="D20127" t="str">
            <v>£0-£5k</v>
          </cell>
          <cell r="O20127">
            <v>0</v>
          </cell>
          <cell r="P20127">
            <v>0</v>
          </cell>
        </row>
        <row r="20128">
          <cell r="A20128">
            <v>45808</v>
          </cell>
          <cell r="B20128" t="str">
            <v>Ares</v>
          </cell>
          <cell r="C20128" t="str">
            <v>Near Prime</v>
          </cell>
          <cell r="D20128" t="str">
            <v>£0-£5k</v>
          </cell>
          <cell r="O20128">
            <v>0</v>
          </cell>
          <cell r="P20128">
            <v>0</v>
          </cell>
        </row>
        <row r="20129">
          <cell r="A20129">
            <v>45808</v>
          </cell>
          <cell r="B20129" t="str">
            <v>Ares</v>
          </cell>
          <cell r="C20129" t="str">
            <v>Near Prime</v>
          </cell>
          <cell r="D20129" t="str">
            <v>£0-£5k</v>
          </cell>
          <cell r="O20129">
            <v>0</v>
          </cell>
          <cell r="P20129">
            <v>0</v>
          </cell>
        </row>
        <row r="20130">
          <cell r="A20130">
            <v>45808</v>
          </cell>
          <cell r="B20130" t="str">
            <v>Ares</v>
          </cell>
          <cell r="C20130" t="str">
            <v>Near Prime</v>
          </cell>
          <cell r="D20130" t="str">
            <v>£0-£5k</v>
          </cell>
          <cell r="O20130">
            <v>0</v>
          </cell>
          <cell r="P20130">
            <v>0</v>
          </cell>
        </row>
        <row r="20131">
          <cell r="A20131">
            <v>45808</v>
          </cell>
          <cell r="B20131" t="str">
            <v>Ares</v>
          </cell>
          <cell r="C20131" t="str">
            <v>Near Prime</v>
          </cell>
          <cell r="D20131" t="str">
            <v>£0-£5k</v>
          </cell>
          <cell r="O20131">
            <v>0</v>
          </cell>
          <cell r="P20131">
            <v>0</v>
          </cell>
        </row>
        <row r="20132">
          <cell r="A20132">
            <v>45808</v>
          </cell>
          <cell r="B20132" t="str">
            <v>Ares</v>
          </cell>
          <cell r="C20132" t="str">
            <v>Near Prime</v>
          </cell>
          <cell r="D20132" t="str">
            <v>£0-£5k</v>
          </cell>
          <cell r="O20132">
            <v>0</v>
          </cell>
          <cell r="P20132">
            <v>0</v>
          </cell>
        </row>
        <row r="20133">
          <cell r="A20133">
            <v>45808</v>
          </cell>
          <cell r="B20133" t="str">
            <v>Ares</v>
          </cell>
          <cell r="C20133" t="str">
            <v>Near Prime</v>
          </cell>
          <cell r="D20133" t="str">
            <v>£0-£5k</v>
          </cell>
          <cell r="O20133">
            <v>0</v>
          </cell>
          <cell r="P20133">
            <v>0</v>
          </cell>
        </row>
        <row r="20134">
          <cell r="A20134">
            <v>45808</v>
          </cell>
          <cell r="B20134" t="str">
            <v>Ares</v>
          </cell>
          <cell r="C20134" t="str">
            <v>Near Prime</v>
          </cell>
          <cell r="D20134" t="str">
            <v>£0-£5k</v>
          </cell>
          <cell r="O20134">
            <v>0</v>
          </cell>
          <cell r="P20134">
            <v>0</v>
          </cell>
        </row>
        <row r="20135">
          <cell r="A20135">
            <v>45808</v>
          </cell>
          <cell r="B20135" t="str">
            <v>Ares</v>
          </cell>
          <cell r="C20135" t="str">
            <v>Near Prime</v>
          </cell>
          <cell r="D20135" t="str">
            <v>£0-£5k</v>
          </cell>
          <cell r="O20135">
            <v>0</v>
          </cell>
          <cell r="P20135">
            <v>0</v>
          </cell>
        </row>
        <row r="20136">
          <cell r="A20136">
            <v>45808</v>
          </cell>
          <cell r="B20136" t="str">
            <v>Ares</v>
          </cell>
          <cell r="C20136" t="str">
            <v>Near Prime</v>
          </cell>
          <cell r="D20136" t="str">
            <v>£0-£5k</v>
          </cell>
          <cell r="O20136">
            <v>0</v>
          </cell>
          <cell r="P20136">
            <v>0</v>
          </cell>
        </row>
        <row r="20137">
          <cell r="A20137">
            <v>45808</v>
          </cell>
          <cell r="B20137" t="str">
            <v>Ares</v>
          </cell>
          <cell r="C20137" t="str">
            <v>Near Prime</v>
          </cell>
          <cell r="D20137" t="str">
            <v>£0-£5k</v>
          </cell>
          <cell r="O20137">
            <v>0</v>
          </cell>
          <cell r="P20137">
            <v>0</v>
          </cell>
        </row>
        <row r="20138">
          <cell r="A20138">
            <v>45808</v>
          </cell>
          <cell r="B20138" t="str">
            <v>Ares</v>
          </cell>
          <cell r="C20138" t="str">
            <v>Near Prime</v>
          </cell>
          <cell r="D20138" t="str">
            <v>£0-£5k</v>
          </cell>
          <cell r="O20138">
            <v>0</v>
          </cell>
          <cell r="P20138">
            <v>0</v>
          </cell>
        </row>
        <row r="20139">
          <cell r="A20139">
            <v>45808</v>
          </cell>
          <cell r="B20139" t="str">
            <v>Ares</v>
          </cell>
          <cell r="C20139" t="str">
            <v>Near Prime</v>
          </cell>
          <cell r="D20139" t="str">
            <v>£0-£5k</v>
          </cell>
          <cell r="O20139">
            <v>0</v>
          </cell>
          <cell r="P20139">
            <v>0</v>
          </cell>
        </row>
        <row r="20140">
          <cell r="A20140">
            <v>45808</v>
          </cell>
          <cell r="B20140" t="str">
            <v>Ares</v>
          </cell>
          <cell r="C20140" t="str">
            <v>Near Prime</v>
          </cell>
          <cell r="D20140" t="str">
            <v>£0-£5k</v>
          </cell>
          <cell r="O20140">
            <v>0</v>
          </cell>
          <cell r="P20140">
            <v>0</v>
          </cell>
        </row>
        <row r="20141">
          <cell r="A20141">
            <v>45808</v>
          </cell>
          <cell r="B20141" t="str">
            <v>Ares</v>
          </cell>
          <cell r="C20141" t="str">
            <v>Near Prime</v>
          </cell>
          <cell r="D20141" t="str">
            <v>£0-£5k</v>
          </cell>
          <cell r="O20141">
            <v>0</v>
          </cell>
          <cell r="P20141">
            <v>0</v>
          </cell>
        </row>
        <row r="20142">
          <cell r="A20142">
            <v>45808</v>
          </cell>
          <cell r="B20142" t="str">
            <v>Ares</v>
          </cell>
          <cell r="C20142" t="str">
            <v>Near Prime</v>
          </cell>
          <cell r="D20142" t="str">
            <v>£0-£5k</v>
          </cell>
          <cell r="O20142">
            <v>0</v>
          </cell>
          <cell r="P20142">
            <v>0</v>
          </cell>
        </row>
        <row r="20143">
          <cell r="A20143">
            <v>45808</v>
          </cell>
          <cell r="B20143" t="str">
            <v>Ares</v>
          </cell>
          <cell r="C20143" t="str">
            <v>Near Prime</v>
          </cell>
          <cell r="D20143" t="str">
            <v>£0-£5k</v>
          </cell>
          <cell r="O20143">
            <v>0</v>
          </cell>
          <cell r="P20143">
            <v>0</v>
          </cell>
        </row>
        <row r="20144">
          <cell r="A20144">
            <v>45808</v>
          </cell>
          <cell r="B20144" t="str">
            <v>Ares</v>
          </cell>
          <cell r="C20144" t="str">
            <v>Near Prime</v>
          </cell>
          <cell r="D20144" t="str">
            <v>£0-£5k</v>
          </cell>
          <cell r="O20144">
            <v>0</v>
          </cell>
          <cell r="P20144">
            <v>0</v>
          </cell>
        </row>
        <row r="20145">
          <cell r="A20145">
            <v>45808</v>
          </cell>
          <cell r="B20145" t="str">
            <v>Ares</v>
          </cell>
          <cell r="C20145" t="str">
            <v>Near Prime</v>
          </cell>
          <cell r="D20145" t="str">
            <v>£0-£5k</v>
          </cell>
          <cell r="O20145">
            <v>-66.89</v>
          </cell>
          <cell r="P20145">
            <v>0</v>
          </cell>
        </row>
        <row r="20146">
          <cell r="A20146">
            <v>45808</v>
          </cell>
          <cell r="B20146" t="str">
            <v>Ares</v>
          </cell>
          <cell r="C20146" t="str">
            <v>Near Prime</v>
          </cell>
          <cell r="D20146" t="str">
            <v>£0-£5k</v>
          </cell>
          <cell r="O20146">
            <v>0</v>
          </cell>
          <cell r="P20146">
            <v>0</v>
          </cell>
        </row>
        <row r="20147">
          <cell r="A20147">
            <v>45808</v>
          </cell>
          <cell r="B20147" t="str">
            <v>Ares</v>
          </cell>
          <cell r="C20147" t="str">
            <v>Near Prime</v>
          </cell>
          <cell r="D20147" t="str">
            <v>£0-£5k</v>
          </cell>
          <cell r="O20147">
            <v>0</v>
          </cell>
          <cell r="P20147">
            <v>0</v>
          </cell>
        </row>
        <row r="20148">
          <cell r="A20148">
            <v>45808</v>
          </cell>
          <cell r="B20148" t="str">
            <v>Ares</v>
          </cell>
          <cell r="C20148" t="str">
            <v>Near Prime</v>
          </cell>
          <cell r="D20148" t="str">
            <v>£0-£5k</v>
          </cell>
          <cell r="O20148">
            <v>0</v>
          </cell>
          <cell r="P20148">
            <v>0</v>
          </cell>
        </row>
        <row r="20149">
          <cell r="A20149">
            <v>45808</v>
          </cell>
          <cell r="B20149" t="str">
            <v>Ares</v>
          </cell>
          <cell r="C20149" t="str">
            <v>Near Prime</v>
          </cell>
          <cell r="D20149" t="str">
            <v>£0-£5k</v>
          </cell>
          <cell r="O20149">
            <v>0</v>
          </cell>
          <cell r="P20149">
            <v>0</v>
          </cell>
        </row>
        <row r="20150">
          <cell r="A20150">
            <v>45808</v>
          </cell>
          <cell r="B20150" t="str">
            <v>Ares</v>
          </cell>
          <cell r="C20150" t="str">
            <v>Near Prime</v>
          </cell>
          <cell r="D20150" t="str">
            <v>£0-£5k</v>
          </cell>
          <cell r="O20150">
            <v>0</v>
          </cell>
          <cell r="P20150">
            <v>0</v>
          </cell>
        </row>
        <row r="20151">
          <cell r="A20151">
            <v>45808</v>
          </cell>
          <cell r="B20151" t="str">
            <v>Ares</v>
          </cell>
          <cell r="C20151" t="str">
            <v>Near Prime</v>
          </cell>
          <cell r="D20151" t="str">
            <v>£0-£5k</v>
          </cell>
          <cell r="O20151">
            <v>0</v>
          </cell>
          <cell r="P20151">
            <v>0</v>
          </cell>
        </row>
        <row r="20152">
          <cell r="A20152">
            <v>45808</v>
          </cell>
          <cell r="B20152" t="str">
            <v>Ares</v>
          </cell>
          <cell r="C20152" t="str">
            <v>Near Prime</v>
          </cell>
          <cell r="D20152" t="str">
            <v>£0-£5k</v>
          </cell>
          <cell r="O20152">
            <v>0</v>
          </cell>
          <cell r="P20152">
            <v>0</v>
          </cell>
        </row>
        <row r="20153">
          <cell r="A20153">
            <v>45808</v>
          </cell>
          <cell r="B20153" t="str">
            <v>Ares</v>
          </cell>
          <cell r="C20153" t="str">
            <v>Near Prime</v>
          </cell>
          <cell r="D20153" t="str">
            <v>£0-£5k</v>
          </cell>
          <cell r="O20153">
            <v>0</v>
          </cell>
          <cell r="P20153">
            <v>0</v>
          </cell>
        </row>
        <row r="20154">
          <cell r="A20154">
            <v>45808</v>
          </cell>
          <cell r="B20154" t="str">
            <v>Ares</v>
          </cell>
          <cell r="C20154" t="str">
            <v>Near Prime</v>
          </cell>
          <cell r="D20154" t="str">
            <v>£0-£5k</v>
          </cell>
          <cell r="O20154">
            <v>0</v>
          </cell>
          <cell r="P20154">
            <v>0</v>
          </cell>
        </row>
        <row r="20155">
          <cell r="A20155">
            <v>45808</v>
          </cell>
          <cell r="B20155" t="str">
            <v>Ares</v>
          </cell>
          <cell r="C20155" t="str">
            <v>Near Prime</v>
          </cell>
          <cell r="D20155" t="str">
            <v>£0-£5k</v>
          </cell>
          <cell r="O20155">
            <v>0</v>
          </cell>
          <cell r="P20155">
            <v>0</v>
          </cell>
        </row>
        <row r="20156">
          <cell r="A20156">
            <v>45808</v>
          </cell>
          <cell r="B20156" t="str">
            <v>Ares</v>
          </cell>
          <cell r="C20156" t="str">
            <v>Near Prime</v>
          </cell>
          <cell r="D20156" t="str">
            <v>£0-£5k</v>
          </cell>
          <cell r="O20156">
            <v>0</v>
          </cell>
          <cell r="P20156">
            <v>0</v>
          </cell>
        </row>
        <row r="20157">
          <cell r="A20157">
            <v>45808</v>
          </cell>
          <cell r="B20157" t="str">
            <v>Ares</v>
          </cell>
          <cell r="C20157" t="str">
            <v>Near Prime</v>
          </cell>
          <cell r="D20157" t="str">
            <v>£0-£5k</v>
          </cell>
          <cell r="O20157">
            <v>0</v>
          </cell>
          <cell r="P20157">
            <v>0</v>
          </cell>
        </row>
        <row r="20158">
          <cell r="A20158">
            <v>45808</v>
          </cell>
          <cell r="B20158" t="str">
            <v>Ares</v>
          </cell>
          <cell r="C20158" t="str">
            <v>Near Prime</v>
          </cell>
          <cell r="D20158" t="str">
            <v>£0-£5k</v>
          </cell>
          <cell r="O20158">
            <v>0</v>
          </cell>
          <cell r="P20158">
            <v>0</v>
          </cell>
        </row>
        <row r="20159">
          <cell r="A20159">
            <v>45808</v>
          </cell>
          <cell r="B20159" t="str">
            <v>Ares</v>
          </cell>
          <cell r="C20159" t="str">
            <v>Near Prime</v>
          </cell>
          <cell r="D20159" t="str">
            <v>£0-£5k</v>
          </cell>
          <cell r="O20159">
            <v>0</v>
          </cell>
          <cell r="P20159">
            <v>0</v>
          </cell>
        </row>
        <row r="20160">
          <cell r="A20160">
            <v>45808</v>
          </cell>
          <cell r="B20160" t="str">
            <v>Ares</v>
          </cell>
          <cell r="C20160" t="str">
            <v>Near Prime</v>
          </cell>
          <cell r="D20160" t="str">
            <v>£0-£5k</v>
          </cell>
          <cell r="O20160">
            <v>0</v>
          </cell>
          <cell r="P20160">
            <v>0</v>
          </cell>
        </row>
        <row r="20161">
          <cell r="A20161">
            <v>45808</v>
          </cell>
          <cell r="B20161" t="str">
            <v>Ares</v>
          </cell>
          <cell r="C20161" t="str">
            <v>Near Prime</v>
          </cell>
          <cell r="D20161" t="str">
            <v>£0-£5k</v>
          </cell>
          <cell r="O20161">
            <v>0</v>
          </cell>
          <cell r="P20161">
            <v>0</v>
          </cell>
        </row>
        <row r="20162">
          <cell r="A20162">
            <v>45808</v>
          </cell>
          <cell r="B20162" t="str">
            <v>Ares</v>
          </cell>
          <cell r="C20162" t="str">
            <v>Near Prime</v>
          </cell>
          <cell r="D20162" t="str">
            <v>£0-£5k</v>
          </cell>
          <cell r="O20162">
            <v>0</v>
          </cell>
          <cell r="P20162">
            <v>0</v>
          </cell>
        </row>
        <row r="20163">
          <cell r="A20163">
            <v>45808</v>
          </cell>
          <cell r="B20163" t="str">
            <v>Ares</v>
          </cell>
          <cell r="C20163" t="str">
            <v>Near Prime</v>
          </cell>
          <cell r="D20163" t="str">
            <v>£0-£5k</v>
          </cell>
          <cell r="O20163">
            <v>0</v>
          </cell>
          <cell r="P20163">
            <v>0</v>
          </cell>
        </row>
        <row r="20164">
          <cell r="A20164">
            <v>45808</v>
          </cell>
          <cell r="B20164" t="str">
            <v>Ares</v>
          </cell>
          <cell r="C20164" t="str">
            <v>Near Prime</v>
          </cell>
          <cell r="D20164" t="str">
            <v>£0-£5k</v>
          </cell>
          <cell r="O20164">
            <v>0</v>
          </cell>
          <cell r="P20164">
            <v>0</v>
          </cell>
        </row>
        <row r="20165">
          <cell r="A20165">
            <v>45808</v>
          </cell>
          <cell r="B20165" t="str">
            <v>Ares</v>
          </cell>
          <cell r="C20165" t="str">
            <v>Near Prime</v>
          </cell>
          <cell r="D20165" t="str">
            <v>£0-£5k</v>
          </cell>
          <cell r="O20165">
            <v>0</v>
          </cell>
          <cell r="P20165">
            <v>0</v>
          </cell>
        </row>
        <row r="20166">
          <cell r="A20166">
            <v>45808</v>
          </cell>
          <cell r="B20166" t="str">
            <v>Ares</v>
          </cell>
          <cell r="C20166" t="str">
            <v>Near Prime</v>
          </cell>
          <cell r="D20166" t="str">
            <v>£0-£5k</v>
          </cell>
          <cell r="O20166">
            <v>0</v>
          </cell>
          <cell r="P20166">
            <v>0</v>
          </cell>
        </row>
        <row r="20167">
          <cell r="A20167">
            <v>45808</v>
          </cell>
          <cell r="B20167" t="str">
            <v>Ares</v>
          </cell>
          <cell r="C20167" t="str">
            <v>Near Prime</v>
          </cell>
          <cell r="D20167" t="str">
            <v>£0-£5k</v>
          </cell>
          <cell r="O20167">
            <v>0</v>
          </cell>
          <cell r="P20167">
            <v>0</v>
          </cell>
        </row>
        <row r="20168">
          <cell r="A20168">
            <v>45808</v>
          </cell>
          <cell r="B20168" t="str">
            <v>Ares</v>
          </cell>
          <cell r="C20168" t="str">
            <v>Near Prime</v>
          </cell>
          <cell r="D20168" t="str">
            <v>£0-£5k</v>
          </cell>
          <cell r="O20168">
            <v>0</v>
          </cell>
          <cell r="P20168">
            <v>0</v>
          </cell>
        </row>
        <row r="20169">
          <cell r="A20169">
            <v>45808</v>
          </cell>
          <cell r="B20169" t="str">
            <v>Ares</v>
          </cell>
          <cell r="C20169" t="str">
            <v>Near Prime</v>
          </cell>
          <cell r="D20169" t="str">
            <v>£0-£5k</v>
          </cell>
          <cell r="O20169">
            <v>0</v>
          </cell>
          <cell r="P20169">
            <v>0</v>
          </cell>
        </row>
        <row r="20170">
          <cell r="A20170">
            <v>45808</v>
          </cell>
          <cell r="B20170" t="str">
            <v>Ares</v>
          </cell>
          <cell r="C20170" t="str">
            <v>Near Prime</v>
          </cell>
          <cell r="D20170" t="str">
            <v>£0-£5k</v>
          </cell>
          <cell r="O20170">
            <v>0</v>
          </cell>
          <cell r="P20170">
            <v>0</v>
          </cell>
        </row>
        <row r="20171">
          <cell r="A20171">
            <v>45808</v>
          </cell>
          <cell r="B20171" t="str">
            <v>Ares</v>
          </cell>
          <cell r="C20171" t="str">
            <v>Near Prime</v>
          </cell>
          <cell r="D20171" t="str">
            <v>£0-£5k</v>
          </cell>
          <cell r="O20171">
            <v>0</v>
          </cell>
          <cell r="P20171">
            <v>0</v>
          </cell>
        </row>
        <row r="20172">
          <cell r="A20172">
            <v>45808</v>
          </cell>
          <cell r="B20172" t="str">
            <v>Ares</v>
          </cell>
          <cell r="C20172" t="str">
            <v>Near Prime</v>
          </cell>
          <cell r="D20172" t="str">
            <v>£0-£5k</v>
          </cell>
          <cell r="O20172">
            <v>0</v>
          </cell>
          <cell r="P20172">
            <v>0</v>
          </cell>
        </row>
        <row r="20173">
          <cell r="A20173">
            <v>45808</v>
          </cell>
          <cell r="B20173" t="str">
            <v>Ares</v>
          </cell>
          <cell r="C20173" t="str">
            <v>Near Prime</v>
          </cell>
          <cell r="D20173" t="str">
            <v>£0-£5k</v>
          </cell>
          <cell r="O20173">
            <v>-40.08</v>
          </cell>
          <cell r="P20173">
            <v>0</v>
          </cell>
        </row>
        <row r="20174">
          <cell r="A20174">
            <v>45808</v>
          </cell>
          <cell r="B20174" t="str">
            <v>Ares</v>
          </cell>
          <cell r="C20174" t="str">
            <v>Near Prime</v>
          </cell>
          <cell r="D20174" t="str">
            <v>£0-£5k</v>
          </cell>
          <cell r="O20174">
            <v>0</v>
          </cell>
          <cell r="P20174">
            <v>0</v>
          </cell>
        </row>
        <row r="20175">
          <cell r="A20175">
            <v>45808</v>
          </cell>
          <cell r="B20175" t="str">
            <v>Ares</v>
          </cell>
          <cell r="C20175" t="str">
            <v>Near Prime</v>
          </cell>
          <cell r="D20175" t="str">
            <v>£0-£5k</v>
          </cell>
          <cell r="O20175">
            <v>0</v>
          </cell>
          <cell r="P20175">
            <v>0</v>
          </cell>
        </row>
        <row r="20176">
          <cell r="A20176">
            <v>45808</v>
          </cell>
          <cell r="B20176" t="str">
            <v>Ares</v>
          </cell>
          <cell r="C20176" t="str">
            <v>Near Prime</v>
          </cell>
          <cell r="D20176" t="str">
            <v>£0-£5k</v>
          </cell>
          <cell r="O20176">
            <v>0</v>
          </cell>
          <cell r="P20176">
            <v>0</v>
          </cell>
        </row>
        <row r="20177">
          <cell r="A20177">
            <v>45808</v>
          </cell>
          <cell r="B20177" t="str">
            <v>Ares</v>
          </cell>
          <cell r="C20177" t="str">
            <v>Near Prime</v>
          </cell>
          <cell r="D20177" t="str">
            <v>£0-£5k</v>
          </cell>
          <cell r="O20177">
            <v>0</v>
          </cell>
          <cell r="P20177">
            <v>0</v>
          </cell>
        </row>
        <row r="20178">
          <cell r="A20178">
            <v>45808</v>
          </cell>
          <cell r="B20178" t="str">
            <v>Ares</v>
          </cell>
          <cell r="C20178" t="str">
            <v>Near Prime</v>
          </cell>
          <cell r="D20178" t="str">
            <v>£0-£5k</v>
          </cell>
          <cell r="O20178">
            <v>0</v>
          </cell>
          <cell r="P20178">
            <v>0</v>
          </cell>
        </row>
        <row r="20179">
          <cell r="A20179">
            <v>45808</v>
          </cell>
          <cell r="B20179" t="str">
            <v>Ares</v>
          </cell>
          <cell r="C20179" t="str">
            <v>Near Prime</v>
          </cell>
          <cell r="D20179" t="str">
            <v>£0-£5k</v>
          </cell>
          <cell r="O20179">
            <v>-7.37</v>
          </cell>
          <cell r="P20179">
            <v>0</v>
          </cell>
        </row>
        <row r="20180">
          <cell r="A20180">
            <v>45808</v>
          </cell>
          <cell r="B20180" t="str">
            <v>Ares</v>
          </cell>
          <cell r="C20180" t="str">
            <v>Near Prime</v>
          </cell>
          <cell r="D20180" t="str">
            <v>£0-£5k</v>
          </cell>
          <cell r="O20180">
            <v>0</v>
          </cell>
          <cell r="P20180">
            <v>0</v>
          </cell>
        </row>
        <row r="20181">
          <cell r="A20181">
            <v>45808</v>
          </cell>
          <cell r="B20181" t="str">
            <v>Ares</v>
          </cell>
          <cell r="C20181" t="str">
            <v>Near Prime</v>
          </cell>
          <cell r="D20181" t="str">
            <v>£0-£5k</v>
          </cell>
          <cell r="O20181">
            <v>0</v>
          </cell>
          <cell r="P20181">
            <v>0</v>
          </cell>
        </row>
        <row r="20182">
          <cell r="A20182">
            <v>45808</v>
          </cell>
          <cell r="B20182" t="str">
            <v>Ares</v>
          </cell>
          <cell r="C20182" t="str">
            <v>Near Prime</v>
          </cell>
          <cell r="D20182" t="str">
            <v>£0-£5k</v>
          </cell>
          <cell r="O20182">
            <v>0</v>
          </cell>
          <cell r="P20182">
            <v>0</v>
          </cell>
        </row>
        <row r="20183">
          <cell r="A20183">
            <v>45808</v>
          </cell>
          <cell r="B20183" t="str">
            <v>Ares</v>
          </cell>
          <cell r="C20183" t="str">
            <v>Near Prime</v>
          </cell>
          <cell r="D20183" t="str">
            <v>£0-£5k</v>
          </cell>
          <cell r="O20183">
            <v>0</v>
          </cell>
          <cell r="P20183">
            <v>0</v>
          </cell>
        </row>
        <row r="20184">
          <cell r="A20184">
            <v>45808</v>
          </cell>
          <cell r="B20184" t="str">
            <v>Ares</v>
          </cell>
          <cell r="C20184" t="str">
            <v>Near Prime</v>
          </cell>
          <cell r="D20184" t="str">
            <v>£0-£5k</v>
          </cell>
          <cell r="O20184">
            <v>0</v>
          </cell>
          <cell r="P20184">
            <v>0</v>
          </cell>
        </row>
        <row r="20185">
          <cell r="A20185">
            <v>45808</v>
          </cell>
          <cell r="B20185" t="str">
            <v>Ares</v>
          </cell>
          <cell r="C20185" t="str">
            <v>Near Prime</v>
          </cell>
          <cell r="D20185" t="str">
            <v>£0-£5k</v>
          </cell>
          <cell r="O20185">
            <v>0</v>
          </cell>
          <cell r="P20185">
            <v>0</v>
          </cell>
        </row>
        <row r="20186">
          <cell r="A20186">
            <v>45808</v>
          </cell>
          <cell r="B20186" t="str">
            <v>Ares</v>
          </cell>
          <cell r="C20186" t="str">
            <v>Near Prime</v>
          </cell>
          <cell r="D20186" t="str">
            <v>£0-£5k</v>
          </cell>
          <cell r="O20186">
            <v>0</v>
          </cell>
          <cell r="P20186">
            <v>0</v>
          </cell>
        </row>
        <row r="20187">
          <cell r="A20187">
            <v>45808</v>
          </cell>
          <cell r="B20187" t="str">
            <v>Ares</v>
          </cell>
          <cell r="C20187" t="str">
            <v>Near Prime</v>
          </cell>
          <cell r="D20187" t="str">
            <v>£0-£5k</v>
          </cell>
          <cell r="O20187">
            <v>0</v>
          </cell>
          <cell r="P20187">
            <v>0</v>
          </cell>
        </row>
        <row r="20188">
          <cell r="A20188">
            <v>45808</v>
          </cell>
          <cell r="B20188" t="str">
            <v>Ares</v>
          </cell>
          <cell r="C20188" t="str">
            <v>Near Prime</v>
          </cell>
          <cell r="D20188" t="str">
            <v>£0-£5k</v>
          </cell>
          <cell r="O20188">
            <v>0</v>
          </cell>
          <cell r="P20188">
            <v>0</v>
          </cell>
        </row>
        <row r="20189">
          <cell r="A20189">
            <v>45808</v>
          </cell>
          <cell r="B20189" t="str">
            <v>Ares</v>
          </cell>
          <cell r="C20189" t="str">
            <v>Near Prime</v>
          </cell>
          <cell r="D20189" t="str">
            <v>£0-£5k</v>
          </cell>
          <cell r="O20189">
            <v>0</v>
          </cell>
          <cell r="P20189">
            <v>0</v>
          </cell>
        </row>
        <row r="20190">
          <cell r="A20190">
            <v>45808</v>
          </cell>
          <cell r="B20190" t="str">
            <v>Ares</v>
          </cell>
          <cell r="C20190" t="str">
            <v>Near Prime</v>
          </cell>
          <cell r="D20190" t="str">
            <v>£0-£5k</v>
          </cell>
          <cell r="O20190">
            <v>0</v>
          </cell>
          <cell r="P20190">
            <v>0</v>
          </cell>
        </row>
        <row r="20191">
          <cell r="A20191">
            <v>45808</v>
          </cell>
          <cell r="B20191" t="str">
            <v>Ares</v>
          </cell>
          <cell r="C20191" t="str">
            <v>Near Prime</v>
          </cell>
          <cell r="D20191" t="str">
            <v>£0-£5k</v>
          </cell>
          <cell r="O20191">
            <v>0</v>
          </cell>
          <cell r="P20191">
            <v>0</v>
          </cell>
        </row>
        <row r="20192">
          <cell r="A20192">
            <v>45808</v>
          </cell>
          <cell r="B20192" t="str">
            <v>Ares</v>
          </cell>
          <cell r="C20192" t="str">
            <v>Near Prime</v>
          </cell>
          <cell r="D20192" t="str">
            <v>£0-£5k</v>
          </cell>
          <cell r="O20192">
            <v>0</v>
          </cell>
          <cell r="P20192">
            <v>0</v>
          </cell>
        </row>
        <row r="20193">
          <cell r="A20193">
            <v>45808</v>
          </cell>
          <cell r="B20193" t="str">
            <v>Ares</v>
          </cell>
          <cell r="C20193" t="str">
            <v>Near Prime</v>
          </cell>
          <cell r="D20193" t="str">
            <v>£0-£5k</v>
          </cell>
          <cell r="O20193">
            <v>0</v>
          </cell>
          <cell r="P20193">
            <v>0</v>
          </cell>
        </row>
        <row r="20194">
          <cell r="A20194">
            <v>45808</v>
          </cell>
          <cell r="B20194" t="str">
            <v>Ares</v>
          </cell>
          <cell r="C20194" t="str">
            <v>Near Prime</v>
          </cell>
          <cell r="D20194" t="str">
            <v>£0-£5k</v>
          </cell>
          <cell r="O20194">
            <v>0</v>
          </cell>
          <cell r="P20194">
            <v>0</v>
          </cell>
        </row>
        <row r="20195">
          <cell r="A20195">
            <v>45808</v>
          </cell>
          <cell r="B20195" t="str">
            <v>Ares</v>
          </cell>
          <cell r="C20195" t="str">
            <v>Near Prime</v>
          </cell>
          <cell r="D20195" t="str">
            <v>£0-£5k</v>
          </cell>
          <cell r="O20195">
            <v>0</v>
          </cell>
          <cell r="P20195">
            <v>0</v>
          </cell>
        </row>
        <row r="20196">
          <cell r="A20196">
            <v>45808</v>
          </cell>
          <cell r="B20196" t="str">
            <v>Ares</v>
          </cell>
          <cell r="C20196" t="str">
            <v>Near Prime</v>
          </cell>
          <cell r="D20196" t="str">
            <v>£0-£5k</v>
          </cell>
          <cell r="O20196">
            <v>0</v>
          </cell>
          <cell r="P20196">
            <v>0</v>
          </cell>
        </row>
        <row r="20197">
          <cell r="A20197">
            <v>45808</v>
          </cell>
          <cell r="B20197" t="str">
            <v>Ares</v>
          </cell>
          <cell r="C20197" t="str">
            <v>Near Prime</v>
          </cell>
          <cell r="D20197" t="str">
            <v>£0-£5k</v>
          </cell>
          <cell r="O20197">
            <v>0</v>
          </cell>
          <cell r="P20197">
            <v>0</v>
          </cell>
        </row>
        <row r="20198">
          <cell r="A20198">
            <v>45808</v>
          </cell>
          <cell r="B20198" t="str">
            <v>Ares</v>
          </cell>
          <cell r="C20198" t="str">
            <v>Near Prime</v>
          </cell>
          <cell r="D20198" t="str">
            <v>£0-£5k</v>
          </cell>
          <cell r="O20198">
            <v>0</v>
          </cell>
          <cell r="P20198">
            <v>0</v>
          </cell>
        </row>
        <row r="20199">
          <cell r="A20199">
            <v>45808</v>
          </cell>
          <cell r="B20199" t="str">
            <v>Ares</v>
          </cell>
          <cell r="C20199" t="str">
            <v>Near Prime</v>
          </cell>
          <cell r="D20199" t="str">
            <v>£0-£5k</v>
          </cell>
          <cell r="O20199">
            <v>0</v>
          </cell>
          <cell r="P20199">
            <v>0</v>
          </cell>
        </row>
        <row r="20200">
          <cell r="A20200">
            <v>45808</v>
          </cell>
          <cell r="B20200" t="str">
            <v>Ares</v>
          </cell>
          <cell r="C20200" t="str">
            <v>Near Prime</v>
          </cell>
          <cell r="D20200" t="str">
            <v>£0-£5k</v>
          </cell>
          <cell r="O20200">
            <v>0</v>
          </cell>
          <cell r="P20200">
            <v>0</v>
          </cell>
        </row>
        <row r="20201">
          <cell r="A20201">
            <v>45808</v>
          </cell>
          <cell r="B20201" t="str">
            <v>Ares</v>
          </cell>
          <cell r="C20201" t="str">
            <v>Near Prime</v>
          </cell>
          <cell r="D20201" t="str">
            <v>£0-£5k</v>
          </cell>
          <cell r="O20201">
            <v>0</v>
          </cell>
          <cell r="P20201">
            <v>0</v>
          </cell>
        </row>
        <row r="20202">
          <cell r="A20202">
            <v>45808</v>
          </cell>
          <cell r="B20202" t="str">
            <v>Ares</v>
          </cell>
          <cell r="C20202" t="str">
            <v>Near Prime</v>
          </cell>
          <cell r="D20202" t="str">
            <v>£0-£5k</v>
          </cell>
          <cell r="O20202">
            <v>0</v>
          </cell>
          <cell r="P20202">
            <v>0</v>
          </cell>
        </row>
        <row r="20203">
          <cell r="A20203">
            <v>45808</v>
          </cell>
          <cell r="B20203" t="str">
            <v>Ares</v>
          </cell>
          <cell r="C20203" t="str">
            <v>Near Prime</v>
          </cell>
          <cell r="D20203" t="str">
            <v>£0-£5k</v>
          </cell>
          <cell r="O20203">
            <v>-4.1100000000000003</v>
          </cell>
          <cell r="P20203">
            <v>0</v>
          </cell>
        </row>
        <row r="20204">
          <cell r="A20204">
            <v>45808</v>
          </cell>
          <cell r="B20204" t="str">
            <v>Ares</v>
          </cell>
          <cell r="C20204" t="str">
            <v>Near Prime</v>
          </cell>
          <cell r="D20204" t="str">
            <v>£0-£5k</v>
          </cell>
          <cell r="O20204">
            <v>0</v>
          </cell>
          <cell r="P20204">
            <v>0</v>
          </cell>
        </row>
        <row r="20205">
          <cell r="A20205">
            <v>45808</v>
          </cell>
          <cell r="B20205" t="str">
            <v>Ares</v>
          </cell>
          <cell r="C20205" t="str">
            <v>Near Prime</v>
          </cell>
          <cell r="D20205" t="str">
            <v>£0-£5k</v>
          </cell>
          <cell r="O20205">
            <v>0</v>
          </cell>
          <cell r="P20205">
            <v>0</v>
          </cell>
        </row>
        <row r="20206">
          <cell r="A20206">
            <v>45808</v>
          </cell>
          <cell r="B20206" t="str">
            <v>Ares</v>
          </cell>
          <cell r="C20206" t="str">
            <v>Near Prime</v>
          </cell>
          <cell r="D20206" t="str">
            <v>£0-£5k</v>
          </cell>
          <cell r="O20206">
            <v>0</v>
          </cell>
          <cell r="P20206">
            <v>0</v>
          </cell>
        </row>
        <row r="20207">
          <cell r="A20207">
            <v>45808</v>
          </cell>
          <cell r="B20207" t="str">
            <v>Ares</v>
          </cell>
          <cell r="C20207" t="str">
            <v>Near Prime</v>
          </cell>
          <cell r="D20207" t="str">
            <v>£0-£5k</v>
          </cell>
          <cell r="O20207">
            <v>0</v>
          </cell>
          <cell r="P20207">
            <v>0</v>
          </cell>
        </row>
        <row r="20208">
          <cell r="A20208">
            <v>45808</v>
          </cell>
          <cell r="B20208" t="str">
            <v>Ares</v>
          </cell>
          <cell r="C20208" t="str">
            <v>Near Prime</v>
          </cell>
          <cell r="D20208" t="str">
            <v>£0-£5k</v>
          </cell>
          <cell r="O20208">
            <v>0</v>
          </cell>
          <cell r="P20208">
            <v>0</v>
          </cell>
        </row>
        <row r="20209">
          <cell r="A20209">
            <v>45808</v>
          </cell>
          <cell r="B20209" t="str">
            <v>Ares</v>
          </cell>
          <cell r="C20209" t="str">
            <v>Near Prime</v>
          </cell>
          <cell r="D20209" t="str">
            <v>£0-£5k</v>
          </cell>
          <cell r="O20209">
            <v>0</v>
          </cell>
          <cell r="P20209">
            <v>0</v>
          </cell>
        </row>
        <row r="20210">
          <cell r="A20210">
            <v>45808</v>
          </cell>
          <cell r="B20210" t="str">
            <v>Ares</v>
          </cell>
          <cell r="C20210" t="str">
            <v>Near Prime</v>
          </cell>
          <cell r="D20210" t="str">
            <v>£0-£5k</v>
          </cell>
          <cell r="O20210">
            <v>0</v>
          </cell>
          <cell r="P20210">
            <v>0</v>
          </cell>
        </row>
        <row r="20211">
          <cell r="A20211">
            <v>45808</v>
          </cell>
          <cell r="B20211" t="str">
            <v>Ares</v>
          </cell>
          <cell r="C20211" t="str">
            <v>Near Prime</v>
          </cell>
          <cell r="D20211" t="str">
            <v>£0-£5k</v>
          </cell>
          <cell r="O20211">
            <v>0</v>
          </cell>
          <cell r="P20211">
            <v>0</v>
          </cell>
        </row>
        <row r="20212">
          <cell r="A20212">
            <v>45808</v>
          </cell>
          <cell r="B20212" t="str">
            <v>Ares</v>
          </cell>
          <cell r="C20212" t="str">
            <v>Near Prime</v>
          </cell>
          <cell r="D20212" t="str">
            <v>£0-£5k</v>
          </cell>
          <cell r="O20212">
            <v>0</v>
          </cell>
          <cell r="P20212">
            <v>0</v>
          </cell>
        </row>
        <row r="20213">
          <cell r="A20213">
            <v>45808</v>
          </cell>
          <cell r="B20213" t="str">
            <v>Ares</v>
          </cell>
          <cell r="C20213" t="str">
            <v>Near Prime</v>
          </cell>
          <cell r="D20213" t="str">
            <v>£0-£5k</v>
          </cell>
          <cell r="O20213">
            <v>0</v>
          </cell>
          <cell r="P20213">
            <v>0</v>
          </cell>
        </row>
        <row r="20214">
          <cell r="A20214">
            <v>45808</v>
          </cell>
          <cell r="B20214" t="str">
            <v>Ares</v>
          </cell>
          <cell r="C20214" t="str">
            <v>Near Prime</v>
          </cell>
          <cell r="D20214" t="str">
            <v>£0-£5k</v>
          </cell>
          <cell r="O20214">
            <v>0</v>
          </cell>
          <cell r="P20214">
            <v>0</v>
          </cell>
        </row>
        <row r="20215">
          <cell r="A20215">
            <v>45808</v>
          </cell>
          <cell r="B20215" t="str">
            <v>Ares</v>
          </cell>
          <cell r="C20215" t="str">
            <v>Near Prime</v>
          </cell>
          <cell r="D20215" t="str">
            <v>£0-£5k</v>
          </cell>
          <cell r="O20215">
            <v>0</v>
          </cell>
          <cell r="P20215">
            <v>0</v>
          </cell>
        </row>
        <row r="20216">
          <cell r="A20216">
            <v>45808</v>
          </cell>
          <cell r="B20216" t="str">
            <v>Ares</v>
          </cell>
          <cell r="C20216" t="str">
            <v>Near Prime</v>
          </cell>
          <cell r="D20216" t="str">
            <v>£0-£5k</v>
          </cell>
          <cell r="O20216">
            <v>0</v>
          </cell>
          <cell r="P20216">
            <v>0</v>
          </cell>
        </row>
        <row r="20217">
          <cell r="A20217">
            <v>45808</v>
          </cell>
          <cell r="B20217" t="str">
            <v>Ares</v>
          </cell>
          <cell r="C20217" t="str">
            <v>Near Prime</v>
          </cell>
          <cell r="D20217" t="str">
            <v>£0-£5k</v>
          </cell>
          <cell r="O20217">
            <v>0</v>
          </cell>
          <cell r="P20217">
            <v>0</v>
          </cell>
        </row>
        <row r="20218">
          <cell r="A20218">
            <v>45808</v>
          </cell>
          <cell r="B20218" t="str">
            <v>Ares</v>
          </cell>
          <cell r="C20218" t="str">
            <v>Near Prime</v>
          </cell>
          <cell r="D20218" t="str">
            <v>£0-£5k</v>
          </cell>
          <cell r="O20218">
            <v>0</v>
          </cell>
          <cell r="P20218">
            <v>0</v>
          </cell>
        </row>
        <row r="20219">
          <cell r="A20219">
            <v>45808</v>
          </cell>
          <cell r="B20219" t="str">
            <v>Ares</v>
          </cell>
          <cell r="C20219" t="str">
            <v>Near Prime</v>
          </cell>
          <cell r="D20219" t="str">
            <v>£0-£5k</v>
          </cell>
          <cell r="O20219">
            <v>0</v>
          </cell>
          <cell r="P20219">
            <v>0</v>
          </cell>
        </row>
        <row r="20220">
          <cell r="A20220">
            <v>45808</v>
          </cell>
          <cell r="B20220" t="str">
            <v>Ares</v>
          </cell>
          <cell r="C20220" t="str">
            <v>Near Prime</v>
          </cell>
          <cell r="D20220" t="str">
            <v>£0-£5k</v>
          </cell>
          <cell r="O20220">
            <v>-60</v>
          </cell>
          <cell r="P20220">
            <v>0</v>
          </cell>
        </row>
        <row r="20221">
          <cell r="A20221">
            <v>45808</v>
          </cell>
          <cell r="B20221" t="str">
            <v>Ares</v>
          </cell>
          <cell r="C20221" t="str">
            <v>Near Prime</v>
          </cell>
          <cell r="D20221" t="str">
            <v>£0-£5k</v>
          </cell>
          <cell r="O20221">
            <v>0</v>
          </cell>
          <cell r="P20221">
            <v>0</v>
          </cell>
        </row>
        <row r="20222">
          <cell r="A20222">
            <v>45808</v>
          </cell>
          <cell r="B20222" t="str">
            <v>Ares</v>
          </cell>
          <cell r="C20222" t="str">
            <v>Near Prime</v>
          </cell>
          <cell r="D20222" t="str">
            <v>£0-£5k</v>
          </cell>
          <cell r="O20222">
            <v>0</v>
          </cell>
          <cell r="P20222">
            <v>0</v>
          </cell>
        </row>
        <row r="20223">
          <cell r="A20223">
            <v>45808</v>
          </cell>
          <cell r="B20223" t="str">
            <v>Ares</v>
          </cell>
          <cell r="C20223" t="str">
            <v>Near Prime</v>
          </cell>
          <cell r="D20223" t="str">
            <v>£0-£5k</v>
          </cell>
          <cell r="O20223">
            <v>0</v>
          </cell>
          <cell r="P20223">
            <v>0</v>
          </cell>
        </row>
        <row r="20224">
          <cell r="A20224">
            <v>45808</v>
          </cell>
          <cell r="B20224" t="str">
            <v>Ares</v>
          </cell>
          <cell r="C20224" t="str">
            <v>Near Prime</v>
          </cell>
          <cell r="D20224" t="str">
            <v>£0-£5k</v>
          </cell>
          <cell r="O20224">
            <v>-535</v>
          </cell>
          <cell r="P20224">
            <v>0</v>
          </cell>
        </row>
        <row r="20225">
          <cell r="A20225">
            <v>45808</v>
          </cell>
          <cell r="B20225" t="str">
            <v>Ares</v>
          </cell>
          <cell r="C20225" t="str">
            <v>Near Prime</v>
          </cell>
          <cell r="D20225" t="str">
            <v>£0-£5k</v>
          </cell>
          <cell r="O20225">
            <v>0</v>
          </cell>
          <cell r="P20225">
            <v>0</v>
          </cell>
        </row>
        <row r="20226">
          <cell r="A20226">
            <v>45808</v>
          </cell>
          <cell r="B20226" t="str">
            <v>Ares</v>
          </cell>
          <cell r="C20226" t="str">
            <v>Near Prime</v>
          </cell>
          <cell r="D20226" t="str">
            <v>£0-£5k</v>
          </cell>
          <cell r="O20226">
            <v>0</v>
          </cell>
          <cell r="P20226">
            <v>0</v>
          </cell>
        </row>
        <row r="20227">
          <cell r="A20227">
            <v>45808</v>
          </cell>
          <cell r="B20227" t="str">
            <v>Ares</v>
          </cell>
          <cell r="C20227" t="str">
            <v>Near Prime</v>
          </cell>
          <cell r="D20227" t="str">
            <v>£0-£5k</v>
          </cell>
          <cell r="O20227">
            <v>0</v>
          </cell>
          <cell r="P20227">
            <v>0</v>
          </cell>
        </row>
        <row r="20228">
          <cell r="A20228">
            <v>45808</v>
          </cell>
          <cell r="B20228" t="str">
            <v>Ares</v>
          </cell>
          <cell r="C20228" t="str">
            <v>Near Prime</v>
          </cell>
          <cell r="D20228" t="str">
            <v>£0-£5k</v>
          </cell>
          <cell r="O20228">
            <v>-73.180000000000007</v>
          </cell>
          <cell r="P20228">
            <v>0</v>
          </cell>
        </row>
        <row r="20229">
          <cell r="A20229">
            <v>45808</v>
          </cell>
          <cell r="B20229" t="str">
            <v>Ares</v>
          </cell>
          <cell r="C20229" t="str">
            <v>Near Prime</v>
          </cell>
          <cell r="D20229" t="str">
            <v>£0-£5k</v>
          </cell>
          <cell r="O20229">
            <v>0</v>
          </cell>
          <cell r="P20229">
            <v>0</v>
          </cell>
        </row>
        <row r="20230">
          <cell r="A20230">
            <v>45808</v>
          </cell>
          <cell r="B20230" t="str">
            <v>Ares</v>
          </cell>
          <cell r="C20230" t="str">
            <v>Near Prime</v>
          </cell>
          <cell r="D20230" t="str">
            <v>£0-£5k</v>
          </cell>
          <cell r="O20230">
            <v>156.21</v>
          </cell>
          <cell r="P20230">
            <v>0</v>
          </cell>
        </row>
        <row r="20231">
          <cell r="A20231">
            <v>45808</v>
          </cell>
          <cell r="B20231" t="str">
            <v>Ares</v>
          </cell>
          <cell r="C20231" t="str">
            <v>Near Prime</v>
          </cell>
          <cell r="D20231" t="str">
            <v>£0-£5k</v>
          </cell>
          <cell r="O20231">
            <v>-29.01</v>
          </cell>
          <cell r="P20231">
            <v>0</v>
          </cell>
        </row>
        <row r="20232">
          <cell r="A20232">
            <v>45808</v>
          </cell>
          <cell r="B20232" t="str">
            <v>Ares</v>
          </cell>
          <cell r="C20232" t="str">
            <v>Near Prime</v>
          </cell>
          <cell r="D20232" t="str">
            <v>£0-£5k</v>
          </cell>
          <cell r="O20232">
            <v>0</v>
          </cell>
          <cell r="P20232">
            <v>0</v>
          </cell>
        </row>
        <row r="20233">
          <cell r="A20233">
            <v>45808</v>
          </cell>
          <cell r="B20233" t="str">
            <v>Ares</v>
          </cell>
          <cell r="C20233" t="str">
            <v>Near Prime</v>
          </cell>
          <cell r="D20233" t="str">
            <v>£0-£5k</v>
          </cell>
          <cell r="O20233">
            <v>-731.62</v>
          </cell>
          <cell r="P20233">
            <v>0</v>
          </cell>
        </row>
        <row r="20234">
          <cell r="A20234">
            <v>45808</v>
          </cell>
          <cell r="B20234" t="str">
            <v>Ares</v>
          </cell>
          <cell r="C20234" t="str">
            <v>Near Prime</v>
          </cell>
          <cell r="D20234" t="str">
            <v>£0-£5k</v>
          </cell>
          <cell r="O20234">
            <v>-462.8</v>
          </cell>
          <cell r="P20234">
            <v>0</v>
          </cell>
        </row>
        <row r="20235">
          <cell r="A20235">
            <v>45808</v>
          </cell>
          <cell r="B20235" t="str">
            <v>Ares</v>
          </cell>
          <cell r="C20235" t="str">
            <v>Near Prime</v>
          </cell>
          <cell r="D20235" t="str">
            <v>£0-£5k</v>
          </cell>
          <cell r="O20235">
            <v>0</v>
          </cell>
          <cell r="P20235">
            <v>0</v>
          </cell>
        </row>
        <row r="20236">
          <cell r="A20236">
            <v>45808</v>
          </cell>
          <cell r="B20236" t="str">
            <v>Ares</v>
          </cell>
          <cell r="C20236" t="str">
            <v>Near Prime</v>
          </cell>
          <cell r="D20236" t="str">
            <v>£0-£5k</v>
          </cell>
          <cell r="O20236">
            <v>0</v>
          </cell>
          <cell r="P20236">
            <v>0</v>
          </cell>
        </row>
        <row r="20237">
          <cell r="A20237">
            <v>45808</v>
          </cell>
          <cell r="B20237" t="str">
            <v>Ares</v>
          </cell>
          <cell r="C20237" t="str">
            <v>Near Prime</v>
          </cell>
          <cell r="D20237" t="str">
            <v>£0-£5k</v>
          </cell>
          <cell r="O20237">
            <v>0</v>
          </cell>
          <cell r="P20237">
            <v>0</v>
          </cell>
        </row>
        <row r="20238">
          <cell r="A20238">
            <v>45808</v>
          </cell>
          <cell r="B20238" t="str">
            <v>Ares</v>
          </cell>
          <cell r="C20238" t="str">
            <v>Near Prime</v>
          </cell>
          <cell r="D20238" t="str">
            <v>£0-£5k</v>
          </cell>
          <cell r="O20238">
            <v>0</v>
          </cell>
          <cell r="P20238">
            <v>0</v>
          </cell>
        </row>
        <row r="20239">
          <cell r="A20239">
            <v>45808</v>
          </cell>
          <cell r="B20239" t="str">
            <v>Ares</v>
          </cell>
          <cell r="C20239" t="str">
            <v>Near Prime</v>
          </cell>
          <cell r="D20239" t="str">
            <v>£0-£5k</v>
          </cell>
          <cell r="O20239">
            <v>0</v>
          </cell>
          <cell r="P20239">
            <v>0</v>
          </cell>
        </row>
        <row r="20240">
          <cell r="A20240">
            <v>45808</v>
          </cell>
          <cell r="B20240" t="str">
            <v>Ares</v>
          </cell>
          <cell r="C20240" t="str">
            <v>Near Prime</v>
          </cell>
          <cell r="D20240" t="str">
            <v>£0-£5k</v>
          </cell>
          <cell r="O20240">
            <v>0</v>
          </cell>
          <cell r="P20240">
            <v>0</v>
          </cell>
        </row>
        <row r="20241">
          <cell r="A20241">
            <v>45808</v>
          </cell>
          <cell r="B20241" t="str">
            <v>Ares</v>
          </cell>
          <cell r="C20241" t="str">
            <v>Near Prime</v>
          </cell>
          <cell r="D20241" t="str">
            <v>£0-£5k</v>
          </cell>
          <cell r="O20241">
            <v>0</v>
          </cell>
          <cell r="P20241">
            <v>0</v>
          </cell>
        </row>
        <row r="20242">
          <cell r="A20242">
            <v>45808</v>
          </cell>
          <cell r="B20242" t="str">
            <v>Ares</v>
          </cell>
          <cell r="C20242" t="str">
            <v>Near Prime</v>
          </cell>
          <cell r="D20242" t="str">
            <v>£0-£5k</v>
          </cell>
          <cell r="O20242">
            <v>0</v>
          </cell>
          <cell r="P20242">
            <v>0</v>
          </cell>
        </row>
        <row r="20243">
          <cell r="A20243">
            <v>45808</v>
          </cell>
          <cell r="B20243" t="str">
            <v>Ares</v>
          </cell>
          <cell r="C20243" t="str">
            <v>Near Prime</v>
          </cell>
          <cell r="D20243" t="str">
            <v>£0-£5k</v>
          </cell>
          <cell r="O20243">
            <v>0</v>
          </cell>
          <cell r="P20243">
            <v>0</v>
          </cell>
        </row>
        <row r="20244">
          <cell r="A20244">
            <v>45808</v>
          </cell>
          <cell r="B20244" t="str">
            <v>Ares</v>
          </cell>
          <cell r="C20244" t="str">
            <v>Near Prime</v>
          </cell>
          <cell r="D20244" t="str">
            <v>£0-£5k</v>
          </cell>
          <cell r="O20244">
            <v>0</v>
          </cell>
          <cell r="P20244">
            <v>0</v>
          </cell>
        </row>
        <row r="20245">
          <cell r="A20245">
            <v>45808</v>
          </cell>
          <cell r="B20245" t="str">
            <v>Ares</v>
          </cell>
          <cell r="C20245" t="str">
            <v>Near Prime</v>
          </cell>
          <cell r="D20245" t="str">
            <v>£0-£5k</v>
          </cell>
          <cell r="O20245">
            <v>0</v>
          </cell>
          <cell r="P20245">
            <v>0</v>
          </cell>
        </row>
        <row r="20246">
          <cell r="A20246">
            <v>45808</v>
          </cell>
          <cell r="B20246" t="str">
            <v>Ares</v>
          </cell>
          <cell r="C20246" t="str">
            <v>Near Prime</v>
          </cell>
          <cell r="D20246" t="str">
            <v>£0-£5k</v>
          </cell>
          <cell r="O20246">
            <v>0</v>
          </cell>
          <cell r="P20246">
            <v>0</v>
          </cell>
        </row>
        <row r="20247">
          <cell r="A20247">
            <v>45808</v>
          </cell>
          <cell r="B20247" t="str">
            <v>Ares</v>
          </cell>
          <cell r="C20247" t="str">
            <v>Near Prime</v>
          </cell>
          <cell r="D20247" t="str">
            <v>£0-£5k</v>
          </cell>
          <cell r="O20247">
            <v>0</v>
          </cell>
          <cell r="P20247">
            <v>0</v>
          </cell>
        </row>
        <row r="20248">
          <cell r="A20248">
            <v>45808</v>
          </cell>
          <cell r="B20248" t="str">
            <v>Ares</v>
          </cell>
          <cell r="C20248" t="str">
            <v>Near Prime</v>
          </cell>
          <cell r="D20248" t="str">
            <v>£0-£5k</v>
          </cell>
          <cell r="O20248">
            <v>0</v>
          </cell>
          <cell r="P20248">
            <v>0</v>
          </cell>
        </row>
        <row r="20249">
          <cell r="A20249">
            <v>45808</v>
          </cell>
          <cell r="B20249" t="str">
            <v>Ares</v>
          </cell>
          <cell r="C20249" t="str">
            <v>Near Prime</v>
          </cell>
          <cell r="D20249" t="str">
            <v>£0-£5k</v>
          </cell>
          <cell r="O20249">
            <v>-39.96</v>
          </cell>
          <cell r="P20249">
            <v>0</v>
          </cell>
        </row>
        <row r="20250">
          <cell r="A20250">
            <v>45808</v>
          </cell>
          <cell r="B20250" t="str">
            <v>Ares</v>
          </cell>
          <cell r="C20250" t="str">
            <v>Near Prime</v>
          </cell>
          <cell r="D20250" t="str">
            <v>£0-£5k</v>
          </cell>
          <cell r="O20250">
            <v>0</v>
          </cell>
          <cell r="P20250">
            <v>0</v>
          </cell>
        </row>
        <row r="20251">
          <cell r="A20251">
            <v>45808</v>
          </cell>
          <cell r="B20251" t="str">
            <v>Ares</v>
          </cell>
          <cell r="C20251" t="str">
            <v>Near Prime</v>
          </cell>
          <cell r="D20251" t="str">
            <v>£0-£5k</v>
          </cell>
          <cell r="O20251">
            <v>0</v>
          </cell>
          <cell r="P20251">
            <v>0</v>
          </cell>
        </row>
        <row r="20252">
          <cell r="A20252">
            <v>45808</v>
          </cell>
          <cell r="B20252" t="str">
            <v>Ares</v>
          </cell>
          <cell r="C20252" t="str">
            <v>Near Prime</v>
          </cell>
          <cell r="D20252" t="str">
            <v>£0-£5k</v>
          </cell>
          <cell r="O20252">
            <v>0</v>
          </cell>
          <cell r="P20252">
            <v>0</v>
          </cell>
        </row>
        <row r="20253">
          <cell r="A20253">
            <v>45808</v>
          </cell>
          <cell r="B20253" t="str">
            <v>Ares</v>
          </cell>
          <cell r="C20253" t="str">
            <v>Near Prime</v>
          </cell>
          <cell r="D20253" t="str">
            <v>£0-£5k</v>
          </cell>
          <cell r="O20253">
            <v>0</v>
          </cell>
          <cell r="P20253">
            <v>0</v>
          </cell>
        </row>
        <row r="20254">
          <cell r="A20254">
            <v>45808</v>
          </cell>
          <cell r="B20254" t="str">
            <v>Ares</v>
          </cell>
          <cell r="C20254" t="str">
            <v>Near Prime</v>
          </cell>
          <cell r="D20254" t="str">
            <v>£0-£5k</v>
          </cell>
          <cell r="O20254">
            <v>0</v>
          </cell>
          <cell r="P20254">
            <v>0</v>
          </cell>
        </row>
        <row r="20255">
          <cell r="A20255">
            <v>45808</v>
          </cell>
          <cell r="B20255" t="str">
            <v>Ares</v>
          </cell>
          <cell r="C20255" t="str">
            <v>Near Prime</v>
          </cell>
          <cell r="D20255" t="str">
            <v>£0-£5k</v>
          </cell>
          <cell r="O20255">
            <v>0</v>
          </cell>
          <cell r="P20255">
            <v>0</v>
          </cell>
        </row>
        <row r="20256">
          <cell r="A20256">
            <v>45808</v>
          </cell>
          <cell r="B20256" t="str">
            <v>Ares</v>
          </cell>
          <cell r="C20256" t="str">
            <v>Near Prime</v>
          </cell>
          <cell r="D20256" t="str">
            <v>£0-£5k</v>
          </cell>
          <cell r="O20256">
            <v>0</v>
          </cell>
          <cell r="P20256">
            <v>0</v>
          </cell>
        </row>
        <row r="20257">
          <cell r="A20257">
            <v>45808</v>
          </cell>
          <cell r="B20257" t="str">
            <v>Ares</v>
          </cell>
          <cell r="C20257" t="str">
            <v>Near Prime</v>
          </cell>
          <cell r="D20257" t="str">
            <v>£0-£5k</v>
          </cell>
          <cell r="O20257">
            <v>-10.56</v>
          </cell>
          <cell r="P20257">
            <v>0</v>
          </cell>
        </row>
        <row r="20258">
          <cell r="A20258">
            <v>45808</v>
          </cell>
          <cell r="B20258" t="str">
            <v>Ares</v>
          </cell>
          <cell r="C20258" t="str">
            <v>Near Prime</v>
          </cell>
          <cell r="D20258" t="str">
            <v>£0-£5k</v>
          </cell>
          <cell r="O20258">
            <v>0</v>
          </cell>
          <cell r="P20258">
            <v>0</v>
          </cell>
        </row>
        <row r="20259">
          <cell r="A20259">
            <v>45808</v>
          </cell>
          <cell r="B20259" t="str">
            <v>Ares</v>
          </cell>
          <cell r="C20259" t="str">
            <v>Near Prime</v>
          </cell>
          <cell r="D20259" t="str">
            <v>£0-£5k</v>
          </cell>
          <cell r="O20259">
            <v>0</v>
          </cell>
          <cell r="P20259">
            <v>0</v>
          </cell>
        </row>
        <row r="20260">
          <cell r="A20260">
            <v>45808</v>
          </cell>
          <cell r="B20260" t="str">
            <v>Ares</v>
          </cell>
          <cell r="C20260" t="str">
            <v>Near Prime</v>
          </cell>
          <cell r="D20260" t="str">
            <v>£0-£5k</v>
          </cell>
          <cell r="O20260">
            <v>61.83</v>
          </cell>
          <cell r="P20260">
            <v>0</v>
          </cell>
        </row>
        <row r="20261">
          <cell r="A20261">
            <v>45808</v>
          </cell>
          <cell r="B20261" t="str">
            <v>Ares</v>
          </cell>
          <cell r="C20261" t="str">
            <v>Near Prime</v>
          </cell>
          <cell r="D20261" t="str">
            <v>£0-£5k</v>
          </cell>
          <cell r="O20261">
            <v>-19.690000000000001</v>
          </cell>
          <cell r="P20261">
            <v>0</v>
          </cell>
        </row>
        <row r="20262">
          <cell r="A20262">
            <v>45808</v>
          </cell>
          <cell r="B20262" t="str">
            <v>Ares</v>
          </cell>
          <cell r="C20262" t="str">
            <v>Near Prime</v>
          </cell>
          <cell r="D20262" t="str">
            <v>£0-£5k</v>
          </cell>
          <cell r="O20262">
            <v>0</v>
          </cell>
          <cell r="P20262">
            <v>0</v>
          </cell>
        </row>
        <row r="20263">
          <cell r="A20263">
            <v>45808</v>
          </cell>
          <cell r="B20263" t="str">
            <v>Ares</v>
          </cell>
          <cell r="C20263" t="str">
            <v>Near Prime</v>
          </cell>
          <cell r="D20263" t="str">
            <v>£0-£5k</v>
          </cell>
          <cell r="O20263">
            <v>0</v>
          </cell>
          <cell r="P20263">
            <v>0</v>
          </cell>
        </row>
        <row r="20264">
          <cell r="A20264">
            <v>45808</v>
          </cell>
          <cell r="B20264" t="str">
            <v>Ares</v>
          </cell>
          <cell r="C20264" t="str">
            <v>Near Prime</v>
          </cell>
          <cell r="D20264" t="str">
            <v>£0-£5k</v>
          </cell>
          <cell r="O20264">
            <v>0</v>
          </cell>
          <cell r="P20264">
            <v>0</v>
          </cell>
        </row>
        <row r="20265">
          <cell r="A20265">
            <v>45808</v>
          </cell>
          <cell r="B20265" t="str">
            <v>Ares</v>
          </cell>
          <cell r="C20265" t="str">
            <v>Near Prime</v>
          </cell>
          <cell r="D20265" t="str">
            <v>£0-£5k</v>
          </cell>
          <cell r="O20265">
            <v>0</v>
          </cell>
          <cell r="P20265">
            <v>0</v>
          </cell>
        </row>
        <row r="20266">
          <cell r="A20266">
            <v>45808</v>
          </cell>
          <cell r="B20266" t="str">
            <v>Ares</v>
          </cell>
          <cell r="C20266" t="str">
            <v>Near Prime</v>
          </cell>
          <cell r="D20266" t="str">
            <v>£0-£5k</v>
          </cell>
          <cell r="O20266">
            <v>0</v>
          </cell>
          <cell r="P20266">
            <v>0</v>
          </cell>
        </row>
        <row r="20267">
          <cell r="A20267">
            <v>45808</v>
          </cell>
          <cell r="B20267" t="str">
            <v>Ares</v>
          </cell>
          <cell r="C20267" t="str">
            <v>Near Prime</v>
          </cell>
          <cell r="D20267" t="str">
            <v>£0-£5k</v>
          </cell>
          <cell r="O20267">
            <v>0</v>
          </cell>
          <cell r="P20267">
            <v>0</v>
          </cell>
        </row>
        <row r="20268">
          <cell r="A20268">
            <v>45808</v>
          </cell>
          <cell r="B20268" t="str">
            <v>Ares</v>
          </cell>
          <cell r="C20268" t="str">
            <v>Near Prime</v>
          </cell>
          <cell r="D20268" t="str">
            <v>£0-£5k</v>
          </cell>
          <cell r="O20268">
            <v>0</v>
          </cell>
          <cell r="P20268">
            <v>0</v>
          </cell>
        </row>
        <row r="20269">
          <cell r="A20269">
            <v>45808</v>
          </cell>
          <cell r="B20269" t="str">
            <v>Ares</v>
          </cell>
          <cell r="C20269" t="str">
            <v>Near Prime</v>
          </cell>
          <cell r="D20269" t="str">
            <v>£0-£5k</v>
          </cell>
          <cell r="O20269">
            <v>-160</v>
          </cell>
          <cell r="P20269">
            <v>0</v>
          </cell>
        </row>
        <row r="20270">
          <cell r="A20270">
            <v>45808</v>
          </cell>
          <cell r="B20270" t="str">
            <v>Ares</v>
          </cell>
          <cell r="C20270" t="str">
            <v>Near Prime</v>
          </cell>
          <cell r="D20270" t="str">
            <v>£0-£5k</v>
          </cell>
          <cell r="O20270">
            <v>0</v>
          </cell>
          <cell r="P20270">
            <v>0</v>
          </cell>
        </row>
        <row r="20271">
          <cell r="A20271">
            <v>45808</v>
          </cell>
          <cell r="B20271" t="str">
            <v>Ares</v>
          </cell>
          <cell r="C20271" t="str">
            <v>Near Prime</v>
          </cell>
          <cell r="D20271" t="str">
            <v>£0-£5k</v>
          </cell>
          <cell r="O20271">
            <v>0</v>
          </cell>
          <cell r="P20271">
            <v>0</v>
          </cell>
        </row>
        <row r="20272">
          <cell r="A20272">
            <v>45808</v>
          </cell>
          <cell r="B20272" t="str">
            <v>Ares</v>
          </cell>
          <cell r="C20272" t="str">
            <v>Near Prime</v>
          </cell>
          <cell r="D20272" t="str">
            <v>£0-£5k</v>
          </cell>
          <cell r="O20272">
            <v>0</v>
          </cell>
          <cell r="P20272">
            <v>0</v>
          </cell>
        </row>
        <row r="20273">
          <cell r="A20273">
            <v>45808</v>
          </cell>
          <cell r="B20273" t="str">
            <v>Ares</v>
          </cell>
          <cell r="C20273" t="str">
            <v>Near Prime</v>
          </cell>
          <cell r="D20273" t="str">
            <v>£0-£5k</v>
          </cell>
          <cell r="O20273">
            <v>-42.05</v>
          </cell>
          <cell r="P20273">
            <v>0</v>
          </cell>
        </row>
        <row r="20274">
          <cell r="A20274">
            <v>45808</v>
          </cell>
          <cell r="B20274" t="str">
            <v>Ares</v>
          </cell>
          <cell r="C20274" t="str">
            <v>Near Prime</v>
          </cell>
          <cell r="D20274" t="str">
            <v>£0-£5k</v>
          </cell>
          <cell r="O20274">
            <v>-48.12</v>
          </cell>
          <cell r="P20274">
            <v>0</v>
          </cell>
        </row>
        <row r="20275">
          <cell r="A20275">
            <v>45808</v>
          </cell>
          <cell r="B20275" t="str">
            <v>Ares</v>
          </cell>
          <cell r="C20275" t="str">
            <v>Near Prime</v>
          </cell>
          <cell r="D20275" t="str">
            <v>£0-£5k</v>
          </cell>
          <cell r="O20275">
            <v>-162.22999999999999</v>
          </cell>
          <cell r="P20275">
            <v>0</v>
          </cell>
        </row>
        <row r="20276">
          <cell r="A20276">
            <v>45808</v>
          </cell>
          <cell r="B20276" t="str">
            <v>Ares</v>
          </cell>
          <cell r="C20276" t="str">
            <v>Near Prime</v>
          </cell>
          <cell r="D20276" t="str">
            <v>£0-£5k</v>
          </cell>
          <cell r="O20276">
            <v>-113.9</v>
          </cell>
          <cell r="P20276">
            <v>0</v>
          </cell>
        </row>
        <row r="20277">
          <cell r="A20277">
            <v>45808</v>
          </cell>
          <cell r="B20277" t="str">
            <v>Ares</v>
          </cell>
          <cell r="C20277" t="str">
            <v>Near Prime</v>
          </cell>
          <cell r="D20277" t="str">
            <v>£0-£5k</v>
          </cell>
          <cell r="O20277">
            <v>0</v>
          </cell>
          <cell r="P20277">
            <v>0</v>
          </cell>
        </row>
        <row r="20278">
          <cell r="A20278">
            <v>45808</v>
          </cell>
          <cell r="B20278" t="str">
            <v>Ares</v>
          </cell>
          <cell r="C20278" t="str">
            <v>Near Prime</v>
          </cell>
          <cell r="D20278" t="str">
            <v>£0-£5k</v>
          </cell>
          <cell r="O20278">
            <v>0</v>
          </cell>
          <cell r="P20278">
            <v>0</v>
          </cell>
        </row>
        <row r="20279">
          <cell r="A20279">
            <v>45808</v>
          </cell>
          <cell r="B20279" t="str">
            <v>Ares</v>
          </cell>
          <cell r="C20279" t="str">
            <v>Near Prime</v>
          </cell>
          <cell r="D20279" t="str">
            <v>£0-£5k</v>
          </cell>
          <cell r="O20279">
            <v>-27.58</v>
          </cell>
          <cell r="P20279">
            <v>0</v>
          </cell>
        </row>
        <row r="20280">
          <cell r="A20280">
            <v>45808</v>
          </cell>
          <cell r="B20280" t="str">
            <v>Ares</v>
          </cell>
          <cell r="C20280" t="str">
            <v>Near Prime</v>
          </cell>
          <cell r="D20280" t="str">
            <v>£0-£5k</v>
          </cell>
          <cell r="O20280">
            <v>0</v>
          </cell>
          <cell r="P20280">
            <v>0</v>
          </cell>
        </row>
        <row r="20281">
          <cell r="A20281">
            <v>45808</v>
          </cell>
          <cell r="B20281" t="str">
            <v>Ares</v>
          </cell>
          <cell r="C20281" t="str">
            <v>Near Prime</v>
          </cell>
          <cell r="D20281" t="str">
            <v>£0-£5k</v>
          </cell>
          <cell r="O20281">
            <v>-25.4</v>
          </cell>
          <cell r="P20281">
            <v>0</v>
          </cell>
        </row>
        <row r="20282">
          <cell r="A20282">
            <v>45808</v>
          </cell>
          <cell r="B20282" t="str">
            <v>Ares</v>
          </cell>
          <cell r="C20282" t="str">
            <v>Near Prime</v>
          </cell>
          <cell r="D20282" t="str">
            <v>£0-£5k</v>
          </cell>
          <cell r="O20282">
            <v>0</v>
          </cell>
          <cell r="P20282">
            <v>0</v>
          </cell>
        </row>
        <row r="20283">
          <cell r="A20283">
            <v>45808</v>
          </cell>
          <cell r="B20283" t="str">
            <v>Ares</v>
          </cell>
          <cell r="C20283" t="str">
            <v>Near Prime</v>
          </cell>
          <cell r="D20283" t="str">
            <v>£0-£5k</v>
          </cell>
          <cell r="O20283">
            <v>0</v>
          </cell>
          <cell r="P20283">
            <v>0</v>
          </cell>
        </row>
        <row r="20284">
          <cell r="A20284">
            <v>45808</v>
          </cell>
          <cell r="B20284" t="str">
            <v>Ares</v>
          </cell>
          <cell r="C20284" t="str">
            <v>Near Prime</v>
          </cell>
          <cell r="D20284" t="str">
            <v>£0-£5k</v>
          </cell>
          <cell r="O20284">
            <v>0</v>
          </cell>
          <cell r="P20284">
            <v>0</v>
          </cell>
        </row>
        <row r="20285">
          <cell r="A20285">
            <v>45808</v>
          </cell>
          <cell r="B20285" t="str">
            <v>Ares</v>
          </cell>
          <cell r="C20285" t="str">
            <v>Near Prime</v>
          </cell>
          <cell r="D20285" t="str">
            <v>£0-£5k</v>
          </cell>
          <cell r="O20285">
            <v>0</v>
          </cell>
          <cell r="P20285">
            <v>0</v>
          </cell>
        </row>
        <row r="20286">
          <cell r="A20286">
            <v>45808</v>
          </cell>
          <cell r="B20286" t="str">
            <v>Ares</v>
          </cell>
          <cell r="C20286" t="str">
            <v>Near Prime</v>
          </cell>
          <cell r="D20286" t="str">
            <v>£0-£5k</v>
          </cell>
          <cell r="O20286">
            <v>0</v>
          </cell>
          <cell r="P20286">
            <v>0</v>
          </cell>
        </row>
        <row r="20287">
          <cell r="A20287">
            <v>45808</v>
          </cell>
          <cell r="B20287" t="str">
            <v>Ares</v>
          </cell>
          <cell r="C20287" t="str">
            <v>Near Prime</v>
          </cell>
          <cell r="D20287" t="str">
            <v>£0-£5k</v>
          </cell>
          <cell r="O20287">
            <v>-21.74</v>
          </cell>
          <cell r="P20287">
            <v>0</v>
          </cell>
        </row>
        <row r="20288">
          <cell r="A20288">
            <v>45808</v>
          </cell>
          <cell r="B20288" t="str">
            <v>Ares</v>
          </cell>
          <cell r="C20288" t="str">
            <v>Near Prime</v>
          </cell>
          <cell r="D20288" t="str">
            <v>£0-£5k</v>
          </cell>
          <cell r="O20288">
            <v>0</v>
          </cell>
          <cell r="P20288">
            <v>0</v>
          </cell>
        </row>
        <row r="20289">
          <cell r="A20289">
            <v>45808</v>
          </cell>
          <cell r="B20289" t="str">
            <v>Ares</v>
          </cell>
          <cell r="C20289" t="str">
            <v>Near Prime</v>
          </cell>
          <cell r="D20289" t="str">
            <v>£0-£5k</v>
          </cell>
          <cell r="O20289">
            <v>0</v>
          </cell>
          <cell r="P20289">
            <v>0</v>
          </cell>
        </row>
        <row r="20290">
          <cell r="A20290">
            <v>45808</v>
          </cell>
          <cell r="B20290" t="str">
            <v>Ares</v>
          </cell>
          <cell r="C20290" t="str">
            <v>Near Prime</v>
          </cell>
          <cell r="D20290" t="str">
            <v>£0-£5k</v>
          </cell>
          <cell r="O20290">
            <v>0</v>
          </cell>
          <cell r="P20290">
            <v>0</v>
          </cell>
        </row>
        <row r="20291">
          <cell r="A20291">
            <v>45808</v>
          </cell>
          <cell r="B20291" t="str">
            <v>Ares</v>
          </cell>
          <cell r="C20291" t="str">
            <v>Near Prime</v>
          </cell>
          <cell r="D20291" t="str">
            <v>£0-£5k</v>
          </cell>
          <cell r="O20291">
            <v>0</v>
          </cell>
          <cell r="P20291">
            <v>0</v>
          </cell>
        </row>
        <row r="20292">
          <cell r="A20292">
            <v>45808</v>
          </cell>
          <cell r="B20292" t="str">
            <v>Ares</v>
          </cell>
          <cell r="C20292" t="str">
            <v>Near Prime</v>
          </cell>
          <cell r="D20292" t="str">
            <v>£0-£5k</v>
          </cell>
          <cell r="O20292">
            <v>0</v>
          </cell>
          <cell r="P20292">
            <v>0</v>
          </cell>
        </row>
        <row r="20293">
          <cell r="A20293">
            <v>45808</v>
          </cell>
          <cell r="B20293" t="str">
            <v>Ares</v>
          </cell>
          <cell r="C20293" t="str">
            <v>Near Prime</v>
          </cell>
          <cell r="D20293" t="str">
            <v>£0-£5k</v>
          </cell>
          <cell r="O20293">
            <v>0</v>
          </cell>
          <cell r="P20293">
            <v>0</v>
          </cell>
        </row>
        <row r="20294">
          <cell r="A20294">
            <v>45808</v>
          </cell>
          <cell r="B20294" t="str">
            <v>Ares</v>
          </cell>
          <cell r="C20294" t="str">
            <v>Near Prime</v>
          </cell>
          <cell r="D20294" t="str">
            <v>£0-£5k</v>
          </cell>
          <cell r="O20294">
            <v>0</v>
          </cell>
          <cell r="P20294">
            <v>0</v>
          </cell>
        </row>
        <row r="20295">
          <cell r="A20295">
            <v>45808</v>
          </cell>
          <cell r="B20295" t="str">
            <v>Ares</v>
          </cell>
          <cell r="C20295" t="str">
            <v>Near Prime</v>
          </cell>
          <cell r="D20295" t="str">
            <v>£0-£5k</v>
          </cell>
          <cell r="O20295">
            <v>0</v>
          </cell>
          <cell r="P20295">
            <v>0</v>
          </cell>
        </row>
        <row r="20296">
          <cell r="A20296">
            <v>45808</v>
          </cell>
          <cell r="B20296" t="str">
            <v>Ares</v>
          </cell>
          <cell r="C20296" t="str">
            <v>Near Prime</v>
          </cell>
          <cell r="D20296" t="str">
            <v>£0-£5k</v>
          </cell>
          <cell r="O20296">
            <v>179.52</v>
          </cell>
          <cell r="P20296">
            <v>0</v>
          </cell>
        </row>
        <row r="20297">
          <cell r="A20297">
            <v>45808</v>
          </cell>
          <cell r="B20297" t="str">
            <v>Ares</v>
          </cell>
          <cell r="C20297" t="str">
            <v>Near Prime</v>
          </cell>
          <cell r="D20297" t="str">
            <v>£0-£5k</v>
          </cell>
          <cell r="O20297">
            <v>-450.6</v>
          </cell>
          <cell r="P20297">
            <v>0</v>
          </cell>
        </row>
        <row r="20298">
          <cell r="A20298">
            <v>45808</v>
          </cell>
          <cell r="B20298" t="str">
            <v>Ares</v>
          </cell>
          <cell r="C20298" t="str">
            <v>Near Prime</v>
          </cell>
          <cell r="D20298" t="str">
            <v>£0-£5k</v>
          </cell>
          <cell r="O20298">
            <v>0</v>
          </cell>
          <cell r="P20298">
            <v>0</v>
          </cell>
        </row>
        <row r="20299">
          <cell r="A20299">
            <v>45808</v>
          </cell>
          <cell r="B20299" t="str">
            <v>Ares</v>
          </cell>
          <cell r="C20299" t="str">
            <v>Near Prime</v>
          </cell>
          <cell r="D20299" t="str">
            <v>£0-£5k</v>
          </cell>
          <cell r="O20299">
            <v>0</v>
          </cell>
          <cell r="P20299">
            <v>0</v>
          </cell>
        </row>
        <row r="20300">
          <cell r="A20300">
            <v>45808</v>
          </cell>
          <cell r="B20300" t="str">
            <v>Ares</v>
          </cell>
          <cell r="C20300" t="str">
            <v>Near Prime</v>
          </cell>
          <cell r="D20300" t="str">
            <v>£0-£5k</v>
          </cell>
          <cell r="O20300">
            <v>0</v>
          </cell>
          <cell r="P20300">
            <v>0</v>
          </cell>
        </row>
        <row r="20301">
          <cell r="A20301">
            <v>45808</v>
          </cell>
          <cell r="B20301" t="str">
            <v>Ares</v>
          </cell>
          <cell r="C20301" t="str">
            <v>Near Prime</v>
          </cell>
          <cell r="D20301" t="str">
            <v>£0-£5k</v>
          </cell>
          <cell r="O20301">
            <v>0</v>
          </cell>
          <cell r="P20301">
            <v>0</v>
          </cell>
        </row>
        <row r="20302">
          <cell r="A20302">
            <v>45808</v>
          </cell>
          <cell r="B20302" t="str">
            <v>Ares</v>
          </cell>
          <cell r="C20302" t="str">
            <v>Near Prime</v>
          </cell>
          <cell r="D20302" t="str">
            <v>£0-£5k</v>
          </cell>
          <cell r="O20302">
            <v>0</v>
          </cell>
          <cell r="P20302">
            <v>0</v>
          </cell>
        </row>
        <row r="20303">
          <cell r="A20303">
            <v>45808</v>
          </cell>
          <cell r="B20303" t="str">
            <v>Ares</v>
          </cell>
          <cell r="C20303" t="str">
            <v>Near Prime</v>
          </cell>
          <cell r="D20303" t="str">
            <v>£0-£5k</v>
          </cell>
          <cell r="O20303">
            <v>0</v>
          </cell>
          <cell r="P20303">
            <v>0</v>
          </cell>
        </row>
        <row r="20304">
          <cell r="A20304">
            <v>45808</v>
          </cell>
          <cell r="B20304" t="str">
            <v>Ares</v>
          </cell>
          <cell r="C20304" t="str">
            <v>Near Prime</v>
          </cell>
          <cell r="D20304" t="str">
            <v>£0-£5k</v>
          </cell>
          <cell r="O20304">
            <v>0</v>
          </cell>
          <cell r="P20304">
            <v>0</v>
          </cell>
        </row>
        <row r="20305">
          <cell r="A20305">
            <v>45808</v>
          </cell>
          <cell r="B20305" t="str">
            <v>Ares</v>
          </cell>
          <cell r="C20305" t="str">
            <v>Near Prime</v>
          </cell>
          <cell r="D20305" t="str">
            <v>£0-£5k</v>
          </cell>
          <cell r="O20305">
            <v>0</v>
          </cell>
          <cell r="P20305">
            <v>0</v>
          </cell>
        </row>
        <row r="20306">
          <cell r="A20306">
            <v>45808</v>
          </cell>
          <cell r="B20306" t="str">
            <v>Ares</v>
          </cell>
          <cell r="C20306" t="str">
            <v>Near Prime</v>
          </cell>
          <cell r="D20306" t="str">
            <v>£0-£5k</v>
          </cell>
          <cell r="O20306">
            <v>0</v>
          </cell>
          <cell r="P20306">
            <v>0</v>
          </cell>
        </row>
        <row r="20307">
          <cell r="A20307">
            <v>45808</v>
          </cell>
          <cell r="B20307" t="str">
            <v>Ares</v>
          </cell>
          <cell r="C20307" t="str">
            <v>Near Prime</v>
          </cell>
          <cell r="D20307" t="str">
            <v>£0-£5k</v>
          </cell>
          <cell r="O20307">
            <v>0</v>
          </cell>
          <cell r="P20307">
            <v>0</v>
          </cell>
        </row>
        <row r="20308">
          <cell r="A20308">
            <v>45808</v>
          </cell>
          <cell r="B20308" t="str">
            <v>Ares</v>
          </cell>
          <cell r="C20308" t="str">
            <v>Near Prime</v>
          </cell>
          <cell r="D20308" t="str">
            <v>£0-£5k</v>
          </cell>
          <cell r="O20308">
            <v>0</v>
          </cell>
          <cell r="P20308">
            <v>0</v>
          </cell>
        </row>
        <row r="20309">
          <cell r="A20309">
            <v>45808</v>
          </cell>
          <cell r="B20309" t="str">
            <v>Ares</v>
          </cell>
          <cell r="C20309" t="str">
            <v>Near Prime</v>
          </cell>
          <cell r="D20309" t="str">
            <v>£0-£5k</v>
          </cell>
          <cell r="O20309">
            <v>0</v>
          </cell>
          <cell r="P20309">
            <v>0</v>
          </cell>
        </row>
        <row r="20310">
          <cell r="A20310">
            <v>45808</v>
          </cell>
          <cell r="B20310" t="str">
            <v>Ares</v>
          </cell>
          <cell r="C20310" t="str">
            <v>Near Prime</v>
          </cell>
          <cell r="D20310" t="str">
            <v>£0-£5k</v>
          </cell>
          <cell r="O20310">
            <v>0</v>
          </cell>
          <cell r="P20310">
            <v>0</v>
          </cell>
        </row>
        <row r="20311">
          <cell r="A20311">
            <v>45808</v>
          </cell>
          <cell r="B20311" t="str">
            <v>Ares</v>
          </cell>
          <cell r="C20311" t="str">
            <v>Near Prime</v>
          </cell>
          <cell r="D20311" t="str">
            <v>£0-£5k</v>
          </cell>
          <cell r="O20311">
            <v>0</v>
          </cell>
          <cell r="P20311">
            <v>0</v>
          </cell>
        </row>
        <row r="20312">
          <cell r="A20312">
            <v>45808</v>
          </cell>
          <cell r="B20312" t="str">
            <v>Ares</v>
          </cell>
          <cell r="C20312" t="str">
            <v>Near Prime</v>
          </cell>
          <cell r="D20312" t="str">
            <v>£0-£5k</v>
          </cell>
          <cell r="O20312">
            <v>0</v>
          </cell>
          <cell r="P20312">
            <v>0</v>
          </cell>
        </row>
        <row r="20313">
          <cell r="A20313">
            <v>45808</v>
          </cell>
          <cell r="B20313" t="str">
            <v>Ares</v>
          </cell>
          <cell r="C20313" t="str">
            <v>Near Prime</v>
          </cell>
          <cell r="D20313" t="str">
            <v>£0-£5k</v>
          </cell>
          <cell r="O20313">
            <v>0</v>
          </cell>
          <cell r="P20313">
            <v>0</v>
          </cell>
        </row>
        <row r="20314">
          <cell r="A20314">
            <v>45808</v>
          </cell>
          <cell r="B20314" t="str">
            <v>Ares</v>
          </cell>
          <cell r="C20314" t="str">
            <v>Near Prime</v>
          </cell>
          <cell r="D20314" t="str">
            <v>£0-£5k</v>
          </cell>
          <cell r="O20314">
            <v>0</v>
          </cell>
          <cell r="P20314">
            <v>0</v>
          </cell>
        </row>
        <row r="20315">
          <cell r="A20315">
            <v>45808</v>
          </cell>
          <cell r="B20315" t="str">
            <v>Ares</v>
          </cell>
          <cell r="C20315" t="str">
            <v>Near Prime</v>
          </cell>
          <cell r="D20315" t="str">
            <v>£0-£5k</v>
          </cell>
          <cell r="O20315">
            <v>0</v>
          </cell>
          <cell r="P20315">
            <v>0</v>
          </cell>
        </row>
        <row r="20316">
          <cell r="A20316">
            <v>45808</v>
          </cell>
          <cell r="B20316" t="str">
            <v>Ares</v>
          </cell>
          <cell r="C20316" t="str">
            <v>Near Prime</v>
          </cell>
          <cell r="D20316" t="str">
            <v>£0-£5k</v>
          </cell>
          <cell r="O20316">
            <v>0</v>
          </cell>
          <cell r="P20316">
            <v>0</v>
          </cell>
        </row>
        <row r="20317">
          <cell r="A20317">
            <v>45808</v>
          </cell>
          <cell r="B20317" t="str">
            <v>Ares</v>
          </cell>
          <cell r="C20317" t="str">
            <v>Near Prime</v>
          </cell>
          <cell r="D20317" t="str">
            <v>£0-£5k</v>
          </cell>
          <cell r="O20317">
            <v>0</v>
          </cell>
          <cell r="P20317">
            <v>0</v>
          </cell>
        </row>
        <row r="20318">
          <cell r="A20318">
            <v>45808</v>
          </cell>
          <cell r="B20318" t="str">
            <v>Ares</v>
          </cell>
          <cell r="C20318" t="str">
            <v>Near Prime</v>
          </cell>
          <cell r="D20318" t="str">
            <v>£0-£5k</v>
          </cell>
          <cell r="O20318">
            <v>0</v>
          </cell>
          <cell r="P20318">
            <v>0</v>
          </cell>
        </row>
        <row r="20319">
          <cell r="A20319">
            <v>45808</v>
          </cell>
          <cell r="B20319" t="str">
            <v>Ares</v>
          </cell>
          <cell r="C20319" t="str">
            <v>Near Prime</v>
          </cell>
          <cell r="D20319" t="str">
            <v>£0-£5k</v>
          </cell>
          <cell r="O20319">
            <v>0</v>
          </cell>
          <cell r="P20319">
            <v>0</v>
          </cell>
        </row>
        <row r="20320">
          <cell r="A20320">
            <v>45808</v>
          </cell>
          <cell r="B20320" t="str">
            <v>Ares</v>
          </cell>
          <cell r="C20320" t="str">
            <v>Near Prime</v>
          </cell>
          <cell r="D20320" t="str">
            <v>£0-£5k</v>
          </cell>
          <cell r="O20320">
            <v>-5.43</v>
          </cell>
          <cell r="P20320">
            <v>0</v>
          </cell>
        </row>
        <row r="20321">
          <cell r="A20321">
            <v>45808</v>
          </cell>
          <cell r="B20321" t="str">
            <v>Ares</v>
          </cell>
          <cell r="C20321" t="str">
            <v>Near Prime</v>
          </cell>
          <cell r="D20321" t="str">
            <v>£0-£5k</v>
          </cell>
          <cell r="O20321">
            <v>0</v>
          </cell>
          <cell r="P20321">
            <v>0</v>
          </cell>
        </row>
        <row r="20322">
          <cell r="A20322">
            <v>45808</v>
          </cell>
          <cell r="B20322" t="str">
            <v>Ares</v>
          </cell>
          <cell r="C20322" t="str">
            <v>Near Prime</v>
          </cell>
          <cell r="D20322" t="str">
            <v>£0-£5k</v>
          </cell>
          <cell r="O20322">
            <v>0</v>
          </cell>
          <cell r="P20322">
            <v>0</v>
          </cell>
        </row>
        <row r="20323">
          <cell r="A20323">
            <v>45808</v>
          </cell>
          <cell r="B20323" t="str">
            <v>Ares</v>
          </cell>
          <cell r="C20323" t="str">
            <v>Near Prime</v>
          </cell>
          <cell r="D20323" t="str">
            <v>£0-£5k</v>
          </cell>
          <cell r="O20323">
            <v>0</v>
          </cell>
          <cell r="P20323">
            <v>0</v>
          </cell>
        </row>
        <row r="20324">
          <cell r="A20324">
            <v>45808</v>
          </cell>
          <cell r="B20324" t="str">
            <v>Ares</v>
          </cell>
          <cell r="C20324" t="str">
            <v>Near Prime</v>
          </cell>
          <cell r="D20324" t="str">
            <v>£0-£5k</v>
          </cell>
          <cell r="O20324">
            <v>0</v>
          </cell>
          <cell r="P20324">
            <v>0</v>
          </cell>
        </row>
        <row r="20325">
          <cell r="A20325">
            <v>45808</v>
          </cell>
          <cell r="B20325" t="str">
            <v>Ares</v>
          </cell>
          <cell r="C20325" t="str">
            <v>Near Prime</v>
          </cell>
          <cell r="D20325" t="str">
            <v>£0-£5k</v>
          </cell>
          <cell r="O20325">
            <v>-3.31</v>
          </cell>
          <cell r="P20325">
            <v>0</v>
          </cell>
        </row>
        <row r="20326">
          <cell r="A20326">
            <v>45808</v>
          </cell>
          <cell r="B20326" t="str">
            <v>Ares</v>
          </cell>
          <cell r="C20326" t="str">
            <v>Near Prime</v>
          </cell>
          <cell r="D20326" t="str">
            <v>£0-£5k</v>
          </cell>
          <cell r="O20326">
            <v>-86.89</v>
          </cell>
          <cell r="P20326">
            <v>0</v>
          </cell>
        </row>
        <row r="20327">
          <cell r="A20327">
            <v>45808</v>
          </cell>
          <cell r="B20327" t="str">
            <v>Ares</v>
          </cell>
          <cell r="C20327" t="str">
            <v>Near Prime</v>
          </cell>
          <cell r="D20327" t="str">
            <v>£0-£5k</v>
          </cell>
          <cell r="O20327">
            <v>-105.06</v>
          </cell>
          <cell r="P20327">
            <v>0</v>
          </cell>
        </row>
        <row r="20328">
          <cell r="A20328">
            <v>45808</v>
          </cell>
          <cell r="B20328" t="str">
            <v>Ares</v>
          </cell>
          <cell r="C20328" t="str">
            <v>Near Prime</v>
          </cell>
          <cell r="D20328" t="str">
            <v>£0-£5k</v>
          </cell>
          <cell r="O20328">
            <v>0</v>
          </cell>
          <cell r="P20328">
            <v>0</v>
          </cell>
        </row>
        <row r="20329">
          <cell r="A20329">
            <v>45808</v>
          </cell>
          <cell r="B20329" t="str">
            <v>Ares</v>
          </cell>
          <cell r="C20329" t="str">
            <v>Near Prime</v>
          </cell>
          <cell r="D20329" t="str">
            <v>£0-£5k</v>
          </cell>
          <cell r="O20329">
            <v>0</v>
          </cell>
          <cell r="P20329">
            <v>0</v>
          </cell>
        </row>
        <row r="20330">
          <cell r="A20330">
            <v>45808</v>
          </cell>
          <cell r="B20330" t="str">
            <v>Ares</v>
          </cell>
          <cell r="C20330" t="str">
            <v>Near Prime</v>
          </cell>
          <cell r="D20330" t="str">
            <v>£0-£5k</v>
          </cell>
          <cell r="O20330">
            <v>-90</v>
          </cell>
          <cell r="P20330">
            <v>0</v>
          </cell>
        </row>
        <row r="20331">
          <cell r="A20331">
            <v>45808</v>
          </cell>
          <cell r="B20331" t="str">
            <v>Ares</v>
          </cell>
          <cell r="C20331" t="str">
            <v>Near Prime</v>
          </cell>
          <cell r="D20331" t="str">
            <v>£0-£5k</v>
          </cell>
          <cell r="O20331">
            <v>0</v>
          </cell>
          <cell r="P20331">
            <v>0</v>
          </cell>
        </row>
        <row r="20332">
          <cell r="A20332">
            <v>45808</v>
          </cell>
          <cell r="B20332" t="str">
            <v>Ares</v>
          </cell>
          <cell r="C20332" t="str">
            <v>Near Prime</v>
          </cell>
          <cell r="D20332" t="str">
            <v>£0-£5k</v>
          </cell>
          <cell r="O20332">
            <v>0</v>
          </cell>
          <cell r="P20332">
            <v>0</v>
          </cell>
        </row>
        <row r="20333">
          <cell r="A20333">
            <v>45808</v>
          </cell>
          <cell r="B20333" t="str">
            <v>Ares</v>
          </cell>
          <cell r="C20333" t="str">
            <v>Near Prime</v>
          </cell>
          <cell r="D20333" t="str">
            <v>£0-£5k</v>
          </cell>
          <cell r="O20333">
            <v>0</v>
          </cell>
          <cell r="P20333">
            <v>0</v>
          </cell>
        </row>
        <row r="20334">
          <cell r="A20334">
            <v>45808</v>
          </cell>
          <cell r="B20334" t="str">
            <v>Ares</v>
          </cell>
          <cell r="C20334" t="str">
            <v>Near Prime</v>
          </cell>
          <cell r="D20334" t="str">
            <v>£0-£5k</v>
          </cell>
          <cell r="O20334">
            <v>0</v>
          </cell>
          <cell r="P20334">
            <v>0</v>
          </cell>
        </row>
        <row r="20335">
          <cell r="A20335">
            <v>45808</v>
          </cell>
          <cell r="B20335" t="str">
            <v>Ares</v>
          </cell>
          <cell r="C20335" t="str">
            <v>Near Prime</v>
          </cell>
          <cell r="D20335" t="str">
            <v>£0-£5k</v>
          </cell>
          <cell r="O20335">
            <v>0</v>
          </cell>
          <cell r="P20335">
            <v>0</v>
          </cell>
        </row>
        <row r="20336">
          <cell r="A20336">
            <v>45808</v>
          </cell>
          <cell r="B20336" t="str">
            <v>Ares</v>
          </cell>
          <cell r="C20336" t="str">
            <v>Near Prime</v>
          </cell>
          <cell r="D20336" t="str">
            <v>£0-£5k</v>
          </cell>
          <cell r="O20336">
            <v>0</v>
          </cell>
          <cell r="P20336">
            <v>0</v>
          </cell>
        </row>
        <row r="20337">
          <cell r="A20337">
            <v>45808</v>
          </cell>
          <cell r="B20337" t="str">
            <v>Ares</v>
          </cell>
          <cell r="C20337" t="str">
            <v>Near Prime</v>
          </cell>
          <cell r="D20337" t="str">
            <v>£0-£5k</v>
          </cell>
          <cell r="O20337">
            <v>0</v>
          </cell>
          <cell r="P20337">
            <v>0</v>
          </cell>
        </row>
        <row r="20338">
          <cell r="A20338">
            <v>45808</v>
          </cell>
          <cell r="B20338" t="str">
            <v>Ares</v>
          </cell>
          <cell r="C20338" t="str">
            <v>Near Prime</v>
          </cell>
          <cell r="D20338" t="str">
            <v>£0-£5k</v>
          </cell>
          <cell r="O20338">
            <v>0</v>
          </cell>
          <cell r="P20338">
            <v>0</v>
          </cell>
        </row>
        <row r="20339">
          <cell r="A20339">
            <v>45808</v>
          </cell>
          <cell r="B20339" t="str">
            <v>Ares</v>
          </cell>
          <cell r="C20339" t="str">
            <v>Near Prime</v>
          </cell>
          <cell r="D20339" t="str">
            <v>£0-£5k</v>
          </cell>
          <cell r="O20339">
            <v>0</v>
          </cell>
          <cell r="P20339">
            <v>0</v>
          </cell>
        </row>
        <row r="20340">
          <cell r="A20340">
            <v>45808</v>
          </cell>
          <cell r="B20340" t="str">
            <v>Ares</v>
          </cell>
          <cell r="C20340" t="str">
            <v>Near Prime</v>
          </cell>
          <cell r="D20340" t="str">
            <v>£0-£5k</v>
          </cell>
          <cell r="O20340">
            <v>0</v>
          </cell>
          <cell r="P20340">
            <v>0</v>
          </cell>
        </row>
        <row r="20341">
          <cell r="A20341">
            <v>45808</v>
          </cell>
          <cell r="B20341" t="str">
            <v>Ares</v>
          </cell>
          <cell r="C20341" t="str">
            <v>Near Prime</v>
          </cell>
          <cell r="D20341" t="str">
            <v>£0-£5k</v>
          </cell>
          <cell r="O20341">
            <v>0</v>
          </cell>
          <cell r="P20341">
            <v>0</v>
          </cell>
        </row>
        <row r="20342">
          <cell r="A20342">
            <v>45808</v>
          </cell>
          <cell r="B20342" t="str">
            <v>Ares</v>
          </cell>
          <cell r="C20342" t="str">
            <v>Near Prime</v>
          </cell>
          <cell r="D20342" t="str">
            <v>£0-£5k</v>
          </cell>
          <cell r="O20342">
            <v>0</v>
          </cell>
          <cell r="P20342">
            <v>0</v>
          </cell>
        </row>
        <row r="20343">
          <cell r="A20343">
            <v>45808</v>
          </cell>
          <cell r="B20343" t="str">
            <v>Ares</v>
          </cell>
          <cell r="C20343" t="str">
            <v>Near Prime</v>
          </cell>
          <cell r="D20343" t="str">
            <v>£0-£5k</v>
          </cell>
          <cell r="O20343">
            <v>0</v>
          </cell>
          <cell r="P20343">
            <v>0</v>
          </cell>
        </row>
        <row r="20344">
          <cell r="A20344">
            <v>45808</v>
          </cell>
          <cell r="B20344" t="str">
            <v>Ares</v>
          </cell>
          <cell r="C20344" t="str">
            <v>Near Prime</v>
          </cell>
          <cell r="D20344" t="str">
            <v>£0-£5k</v>
          </cell>
          <cell r="O20344">
            <v>0</v>
          </cell>
          <cell r="P20344">
            <v>0</v>
          </cell>
        </row>
        <row r="20345">
          <cell r="A20345">
            <v>45808</v>
          </cell>
          <cell r="B20345" t="str">
            <v>Ares</v>
          </cell>
          <cell r="C20345" t="str">
            <v>Near Prime</v>
          </cell>
          <cell r="D20345" t="str">
            <v>£0-£5k</v>
          </cell>
          <cell r="O20345">
            <v>0</v>
          </cell>
          <cell r="P20345">
            <v>0</v>
          </cell>
        </row>
        <row r="20346">
          <cell r="A20346">
            <v>45808</v>
          </cell>
          <cell r="B20346" t="str">
            <v>Ares</v>
          </cell>
          <cell r="C20346" t="str">
            <v>Near Prime</v>
          </cell>
          <cell r="D20346" t="str">
            <v>£0-£5k</v>
          </cell>
          <cell r="O20346">
            <v>-153.41999999999999</v>
          </cell>
          <cell r="P20346">
            <v>0</v>
          </cell>
        </row>
        <row r="20347">
          <cell r="A20347">
            <v>45808</v>
          </cell>
          <cell r="B20347" t="str">
            <v>Ares</v>
          </cell>
          <cell r="C20347" t="str">
            <v>Near Prime</v>
          </cell>
          <cell r="D20347" t="str">
            <v>£0-£5k</v>
          </cell>
          <cell r="O20347">
            <v>0</v>
          </cell>
          <cell r="P20347">
            <v>0</v>
          </cell>
        </row>
        <row r="20348">
          <cell r="A20348">
            <v>45808</v>
          </cell>
          <cell r="B20348" t="str">
            <v>Ares</v>
          </cell>
          <cell r="C20348" t="str">
            <v>Near Prime</v>
          </cell>
          <cell r="D20348" t="str">
            <v>£0-£5k</v>
          </cell>
          <cell r="O20348">
            <v>0</v>
          </cell>
          <cell r="P20348">
            <v>0</v>
          </cell>
        </row>
        <row r="20349">
          <cell r="A20349">
            <v>45808</v>
          </cell>
          <cell r="B20349" t="str">
            <v>Ares</v>
          </cell>
          <cell r="C20349" t="str">
            <v>Near Prime</v>
          </cell>
          <cell r="D20349" t="str">
            <v>£0-£5k</v>
          </cell>
          <cell r="O20349">
            <v>0</v>
          </cell>
          <cell r="P20349">
            <v>0</v>
          </cell>
        </row>
        <row r="20350">
          <cell r="A20350">
            <v>45808</v>
          </cell>
          <cell r="B20350" t="str">
            <v>Ares</v>
          </cell>
          <cell r="C20350" t="str">
            <v>Near Prime</v>
          </cell>
          <cell r="D20350" t="str">
            <v>£0-£5k</v>
          </cell>
          <cell r="O20350">
            <v>0</v>
          </cell>
          <cell r="P20350">
            <v>0</v>
          </cell>
        </row>
        <row r="20351">
          <cell r="A20351">
            <v>45808</v>
          </cell>
          <cell r="B20351" t="str">
            <v>Ares</v>
          </cell>
          <cell r="C20351" t="str">
            <v>Near Prime</v>
          </cell>
          <cell r="D20351" t="str">
            <v>£0-£5k</v>
          </cell>
          <cell r="O20351">
            <v>0</v>
          </cell>
          <cell r="P20351">
            <v>0</v>
          </cell>
        </row>
        <row r="20352">
          <cell r="A20352">
            <v>45808</v>
          </cell>
          <cell r="B20352" t="str">
            <v>Ares</v>
          </cell>
          <cell r="C20352" t="str">
            <v>Near Prime</v>
          </cell>
          <cell r="D20352" t="str">
            <v>£0-£5k</v>
          </cell>
          <cell r="O20352">
            <v>0</v>
          </cell>
          <cell r="P20352">
            <v>0</v>
          </cell>
        </row>
        <row r="20353">
          <cell r="A20353">
            <v>45808</v>
          </cell>
          <cell r="B20353" t="str">
            <v>Ares</v>
          </cell>
          <cell r="C20353" t="str">
            <v>Near Prime</v>
          </cell>
          <cell r="D20353" t="str">
            <v>£0-£5k</v>
          </cell>
          <cell r="O20353">
            <v>0</v>
          </cell>
          <cell r="P20353">
            <v>0</v>
          </cell>
        </row>
        <row r="20354">
          <cell r="A20354">
            <v>45808</v>
          </cell>
          <cell r="B20354" t="str">
            <v>Ares</v>
          </cell>
          <cell r="C20354" t="str">
            <v>Near Prime</v>
          </cell>
          <cell r="D20354" t="str">
            <v>£0-£5k</v>
          </cell>
          <cell r="O20354">
            <v>-41.03</v>
          </cell>
          <cell r="P20354">
            <v>0</v>
          </cell>
        </row>
        <row r="20355">
          <cell r="A20355">
            <v>45808</v>
          </cell>
          <cell r="B20355" t="str">
            <v>Ares</v>
          </cell>
          <cell r="C20355" t="str">
            <v>Near Prime</v>
          </cell>
          <cell r="D20355" t="str">
            <v>£0-£5k</v>
          </cell>
          <cell r="O20355">
            <v>0</v>
          </cell>
          <cell r="P20355">
            <v>0</v>
          </cell>
        </row>
        <row r="20356">
          <cell r="A20356">
            <v>45808</v>
          </cell>
          <cell r="B20356" t="str">
            <v>Ares</v>
          </cell>
          <cell r="C20356" t="str">
            <v>Near Prime</v>
          </cell>
          <cell r="D20356" t="str">
            <v>£0-£5k</v>
          </cell>
          <cell r="O20356">
            <v>-19.54</v>
          </cell>
          <cell r="P20356">
            <v>0</v>
          </cell>
        </row>
        <row r="20357">
          <cell r="A20357">
            <v>45808</v>
          </cell>
          <cell r="B20357" t="str">
            <v>Ares</v>
          </cell>
          <cell r="C20357" t="str">
            <v>Near Prime</v>
          </cell>
          <cell r="D20357" t="str">
            <v>£0-£5k</v>
          </cell>
          <cell r="O20357">
            <v>0</v>
          </cell>
          <cell r="P20357">
            <v>0</v>
          </cell>
        </row>
        <row r="20358">
          <cell r="A20358">
            <v>45808</v>
          </cell>
          <cell r="B20358" t="str">
            <v>Ares</v>
          </cell>
          <cell r="C20358" t="str">
            <v>Near Prime</v>
          </cell>
          <cell r="D20358" t="str">
            <v>£0-£5k</v>
          </cell>
          <cell r="O20358">
            <v>0</v>
          </cell>
          <cell r="P20358">
            <v>0</v>
          </cell>
        </row>
        <row r="20359">
          <cell r="A20359">
            <v>45808</v>
          </cell>
          <cell r="B20359" t="str">
            <v>Ares</v>
          </cell>
          <cell r="C20359" t="str">
            <v>Near Prime</v>
          </cell>
          <cell r="D20359" t="str">
            <v>£0-£5k</v>
          </cell>
          <cell r="O20359">
            <v>0</v>
          </cell>
          <cell r="P20359">
            <v>0</v>
          </cell>
        </row>
        <row r="20360">
          <cell r="A20360">
            <v>45808</v>
          </cell>
          <cell r="B20360" t="str">
            <v>Ares</v>
          </cell>
          <cell r="C20360" t="str">
            <v>Near Prime</v>
          </cell>
          <cell r="D20360" t="str">
            <v>£0-£5k</v>
          </cell>
          <cell r="O20360">
            <v>0</v>
          </cell>
          <cell r="P20360">
            <v>0</v>
          </cell>
        </row>
        <row r="20361">
          <cell r="A20361">
            <v>45808</v>
          </cell>
          <cell r="B20361" t="str">
            <v>Ares</v>
          </cell>
          <cell r="C20361" t="str">
            <v>Near Prime</v>
          </cell>
          <cell r="D20361" t="str">
            <v>£0-£5k</v>
          </cell>
          <cell r="O20361">
            <v>0</v>
          </cell>
          <cell r="P20361">
            <v>0</v>
          </cell>
        </row>
        <row r="20362">
          <cell r="A20362">
            <v>45808</v>
          </cell>
          <cell r="B20362" t="str">
            <v>Ares</v>
          </cell>
          <cell r="C20362" t="str">
            <v>Near Prime</v>
          </cell>
          <cell r="D20362" t="str">
            <v>£0-£5k</v>
          </cell>
          <cell r="O20362">
            <v>0</v>
          </cell>
          <cell r="P20362">
            <v>0</v>
          </cell>
        </row>
        <row r="20363">
          <cell r="A20363">
            <v>45808</v>
          </cell>
          <cell r="B20363" t="str">
            <v>Ares</v>
          </cell>
          <cell r="C20363" t="str">
            <v>Near Prime</v>
          </cell>
          <cell r="D20363" t="str">
            <v>£0-£5k</v>
          </cell>
          <cell r="O20363">
            <v>0</v>
          </cell>
          <cell r="P20363">
            <v>0</v>
          </cell>
        </row>
        <row r="20364">
          <cell r="A20364">
            <v>45808</v>
          </cell>
          <cell r="B20364" t="str">
            <v>Ares</v>
          </cell>
          <cell r="C20364" t="str">
            <v>Near Prime</v>
          </cell>
          <cell r="D20364" t="str">
            <v>£0-£5k</v>
          </cell>
          <cell r="O20364">
            <v>0</v>
          </cell>
          <cell r="P20364">
            <v>0</v>
          </cell>
        </row>
        <row r="20365">
          <cell r="A20365">
            <v>45808</v>
          </cell>
          <cell r="B20365" t="str">
            <v>Ares</v>
          </cell>
          <cell r="C20365" t="str">
            <v>Near Prime</v>
          </cell>
          <cell r="D20365" t="str">
            <v>£0-£5k</v>
          </cell>
          <cell r="O20365">
            <v>0</v>
          </cell>
          <cell r="P20365">
            <v>0</v>
          </cell>
        </row>
        <row r="20366">
          <cell r="A20366">
            <v>45808</v>
          </cell>
          <cell r="B20366" t="str">
            <v>Ares</v>
          </cell>
          <cell r="C20366" t="str">
            <v>Near Prime</v>
          </cell>
          <cell r="D20366" t="str">
            <v>£0-£5k</v>
          </cell>
          <cell r="O20366">
            <v>0</v>
          </cell>
          <cell r="P20366">
            <v>0</v>
          </cell>
        </row>
        <row r="20367">
          <cell r="A20367">
            <v>45808</v>
          </cell>
          <cell r="B20367" t="str">
            <v>Ares</v>
          </cell>
          <cell r="C20367" t="str">
            <v>Near Prime</v>
          </cell>
          <cell r="D20367" t="str">
            <v>£0-£5k</v>
          </cell>
          <cell r="O20367">
            <v>0</v>
          </cell>
          <cell r="P20367">
            <v>0</v>
          </cell>
        </row>
        <row r="20368">
          <cell r="A20368">
            <v>45808</v>
          </cell>
          <cell r="B20368" t="str">
            <v>Ares</v>
          </cell>
          <cell r="C20368" t="str">
            <v>Near Prime</v>
          </cell>
          <cell r="D20368" t="str">
            <v>£0-£5k</v>
          </cell>
          <cell r="O20368">
            <v>0</v>
          </cell>
          <cell r="P20368">
            <v>0</v>
          </cell>
        </row>
        <row r="20369">
          <cell r="A20369">
            <v>45808</v>
          </cell>
          <cell r="B20369" t="str">
            <v>Ares</v>
          </cell>
          <cell r="C20369" t="str">
            <v>Near Prime</v>
          </cell>
          <cell r="D20369" t="str">
            <v>£0-£5k</v>
          </cell>
          <cell r="O20369">
            <v>0</v>
          </cell>
          <cell r="P20369">
            <v>0</v>
          </cell>
        </row>
        <row r="20370">
          <cell r="A20370">
            <v>45808</v>
          </cell>
          <cell r="B20370" t="str">
            <v>Ares</v>
          </cell>
          <cell r="C20370" t="str">
            <v>Near Prime</v>
          </cell>
          <cell r="D20370" t="str">
            <v>£0-£5k</v>
          </cell>
          <cell r="O20370">
            <v>0</v>
          </cell>
          <cell r="P20370">
            <v>0</v>
          </cell>
        </row>
        <row r="20371">
          <cell r="A20371">
            <v>45808</v>
          </cell>
          <cell r="B20371" t="str">
            <v>Ares</v>
          </cell>
          <cell r="C20371" t="str">
            <v>Near Prime</v>
          </cell>
          <cell r="D20371" t="str">
            <v>£0-£5k</v>
          </cell>
          <cell r="O20371">
            <v>0</v>
          </cell>
          <cell r="P20371">
            <v>0</v>
          </cell>
        </row>
        <row r="20372">
          <cell r="A20372">
            <v>45808</v>
          </cell>
          <cell r="B20372" t="str">
            <v>Ares</v>
          </cell>
          <cell r="C20372" t="str">
            <v>Near Prime</v>
          </cell>
          <cell r="D20372" t="str">
            <v>£0-£5k</v>
          </cell>
          <cell r="O20372">
            <v>0</v>
          </cell>
          <cell r="P20372">
            <v>0</v>
          </cell>
        </row>
        <row r="20373">
          <cell r="A20373">
            <v>45808</v>
          </cell>
          <cell r="B20373" t="str">
            <v>Ares</v>
          </cell>
          <cell r="C20373" t="str">
            <v>Near Prime</v>
          </cell>
          <cell r="D20373" t="str">
            <v>£0-£5k</v>
          </cell>
          <cell r="O20373">
            <v>0</v>
          </cell>
          <cell r="P20373">
            <v>0</v>
          </cell>
        </row>
        <row r="20374">
          <cell r="A20374">
            <v>45808</v>
          </cell>
          <cell r="B20374" t="str">
            <v>Ares</v>
          </cell>
          <cell r="C20374" t="str">
            <v>Near Prime</v>
          </cell>
          <cell r="D20374" t="str">
            <v>£0-£5k</v>
          </cell>
          <cell r="O20374">
            <v>0</v>
          </cell>
          <cell r="P20374">
            <v>0</v>
          </cell>
        </row>
        <row r="20375">
          <cell r="A20375">
            <v>45808</v>
          </cell>
          <cell r="B20375" t="str">
            <v>Ares</v>
          </cell>
          <cell r="C20375" t="str">
            <v>Near Prime</v>
          </cell>
          <cell r="D20375" t="str">
            <v>£0-£5k</v>
          </cell>
          <cell r="O20375">
            <v>0</v>
          </cell>
          <cell r="P20375">
            <v>0</v>
          </cell>
        </row>
        <row r="20376">
          <cell r="A20376">
            <v>45808</v>
          </cell>
          <cell r="B20376" t="str">
            <v>Ares</v>
          </cell>
          <cell r="C20376" t="str">
            <v>Near Prime</v>
          </cell>
          <cell r="D20376" t="str">
            <v>£0-£5k</v>
          </cell>
          <cell r="O20376">
            <v>0</v>
          </cell>
          <cell r="P20376">
            <v>0</v>
          </cell>
        </row>
        <row r="20377">
          <cell r="A20377">
            <v>45808</v>
          </cell>
          <cell r="B20377" t="str">
            <v>Ares</v>
          </cell>
          <cell r="C20377" t="str">
            <v>Near Prime</v>
          </cell>
          <cell r="D20377" t="str">
            <v>£0-£5k</v>
          </cell>
          <cell r="O20377">
            <v>0</v>
          </cell>
          <cell r="P20377">
            <v>0</v>
          </cell>
        </row>
        <row r="20378">
          <cell r="A20378">
            <v>45808</v>
          </cell>
          <cell r="B20378" t="str">
            <v>Ares</v>
          </cell>
          <cell r="C20378" t="str">
            <v>Near Prime</v>
          </cell>
          <cell r="D20378" t="str">
            <v>£0-£5k</v>
          </cell>
          <cell r="O20378">
            <v>0</v>
          </cell>
          <cell r="P20378">
            <v>0</v>
          </cell>
        </row>
        <row r="20379">
          <cell r="A20379">
            <v>45808</v>
          </cell>
          <cell r="B20379" t="str">
            <v>Ares</v>
          </cell>
          <cell r="C20379" t="str">
            <v>Near Prime</v>
          </cell>
          <cell r="D20379" t="str">
            <v>£0-£5k</v>
          </cell>
          <cell r="O20379">
            <v>0</v>
          </cell>
          <cell r="P20379">
            <v>0</v>
          </cell>
        </row>
        <row r="20380">
          <cell r="A20380">
            <v>45808</v>
          </cell>
          <cell r="B20380" t="str">
            <v>Ares</v>
          </cell>
          <cell r="C20380" t="str">
            <v>Near Prime</v>
          </cell>
          <cell r="D20380" t="str">
            <v>£0-£5k</v>
          </cell>
          <cell r="O20380">
            <v>0</v>
          </cell>
          <cell r="P20380">
            <v>0</v>
          </cell>
        </row>
        <row r="20381">
          <cell r="A20381">
            <v>45808</v>
          </cell>
          <cell r="B20381" t="str">
            <v>Ares</v>
          </cell>
          <cell r="C20381" t="str">
            <v>Near Prime</v>
          </cell>
          <cell r="D20381" t="str">
            <v>£0-£5k</v>
          </cell>
          <cell r="O20381">
            <v>0</v>
          </cell>
          <cell r="P20381">
            <v>0</v>
          </cell>
        </row>
        <row r="20382">
          <cell r="A20382">
            <v>45808</v>
          </cell>
          <cell r="B20382" t="str">
            <v>Ares</v>
          </cell>
          <cell r="C20382" t="str">
            <v>Near Prime</v>
          </cell>
          <cell r="D20382" t="str">
            <v>£0-£5k</v>
          </cell>
          <cell r="O20382">
            <v>0</v>
          </cell>
          <cell r="P20382">
            <v>0</v>
          </cell>
        </row>
        <row r="20383">
          <cell r="A20383">
            <v>45808</v>
          </cell>
          <cell r="B20383" t="str">
            <v>Ares</v>
          </cell>
          <cell r="C20383" t="str">
            <v>Near Prime</v>
          </cell>
          <cell r="D20383" t="str">
            <v>£0-£5k</v>
          </cell>
          <cell r="O20383">
            <v>0</v>
          </cell>
          <cell r="P20383">
            <v>0</v>
          </cell>
        </row>
        <row r="20384">
          <cell r="A20384">
            <v>45808</v>
          </cell>
          <cell r="B20384" t="str">
            <v>Ares</v>
          </cell>
          <cell r="C20384" t="str">
            <v>Near Prime</v>
          </cell>
          <cell r="D20384" t="str">
            <v>£0-£5k</v>
          </cell>
          <cell r="O20384">
            <v>0</v>
          </cell>
          <cell r="P20384">
            <v>0</v>
          </cell>
        </row>
        <row r="20385">
          <cell r="A20385">
            <v>45808</v>
          </cell>
          <cell r="B20385" t="str">
            <v>Ares</v>
          </cell>
          <cell r="C20385" t="str">
            <v>Near Prime</v>
          </cell>
          <cell r="D20385" t="str">
            <v>£0-£5k</v>
          </cell>
          <cell r="O20385">
            <v>0</v>
          </cell>
          <cell r="P20385">
            <v>0</v>
          </cell>
        </row>
        <row r="20386">
          <cell r="A20386">
            <v>45808</v>
          </cell>
          <cell r="B20386" t="str">
            <v>Ares</v>
          </cell>
          <cell r="C20386" t="str">
            <v>Near Prime</v>
          </cell>
          <cell r="D20386" t="str">
            <v>£0-£5k</v>
          </cell>
          <cell r="O20386">
            <v>0</v>
          </cell>
          <cell r="P20386">
            <v>0</v>
          </cell>
        </row>
        <row r="20387">
          <cell r="A20387">
            <v>45808</v>
          </cell>
          <cell r="B20387" t="str">
            <v>Ares</v>
          </cell>
          <cell r="C20387" t="str">
            <v>Near Prime</v>
          </cell>
          <cell r="D20387" t="str">
            <v>£0-£5k</v>
          </cell>
          <cell r="O20387">
            <v>0</v>
          </cell>
          <cell r="P20387">
            <v>0</v>
          </cell>
        </row>
        <row r="20388">
          <cell r="A20388">
            <v>45808</v>
          </cell>
          <cell r="B20388" t="str">
            <v>Ares</v>
          </cell>
          <cell r="C20388" t="str">
            <v>Near Prime</v>
          </cell>
          <cell r="D20388" t="str">
            <v>£0-£5k</v>
          </cell>
          <cell r="O20388">
            <v>0</v>
          </cell>
          <cell r="P20388">
            <v>0</v>
          </cell>
        </row>
        <row r="20389">
          <cell r="A20389">
            <v>45808</v>
          </cell>
          <cell r="B20389" t="str">
            <v>Ares</v>
          </cell>
          <cell r="C20389" t="str">
            <v>Near Prime</v>
          </cell>
          <cell r="D20389" t="str">
            <v>£0-£5k</v>
          </cell>
          <cell r="O20389">
            <v>-20</v>
          </cell>
          <cell r="P20389">
            <v>0</v>
          </cell>
        </row>
        <row r="20390">
          <cell r="A20390">
            <v>45808</v>
          </cell>
          <cell r="B20390" t="str">
            <v>Ares</v>
          </cell>
          <cell r="C20390" t="str">
            <v>Near Prime</v>
          </cell>
          <cell r="D20390" t="str">
            <v>£0-£5k</v>
          </cell>
          <cell r="O20390">
            <v>0</v>
          </cell>
          <cell r="P20390">
            <v>0</v>
          </cell>
        </row>
        <row r="20391">
          <cell r="A20391">
            <v>45808</v>
          </cell>
          <cell r="B20391" t="str">
            <v>Ares</v>
          </cell>
          <cell r="C20391" t="str">
            <v>Near Prime</v>
          </cell>
          <cell r="D20391" t="str">
            <v>£0-£5k</v>
          </cell>
          <cell r="O20391">
            <v>0</v>
          </cell>
          <cell r="P20391">
            <v>0</v>
          </cell>
        </row>
        <row r="20392">
          <cell r="A20392">
            <v>45808</v>
          </cell>
          <cell r="B20392" t="str">
            <v>Ares</v>
          </cell>
          <cell r="C20392" t="str">
            <v>Near Prime</v>
          </cell>
          <cell r="D20392" t="str">
            <v>£0-£5k</v>
          </cell>
          <cell r="O20392">
            <v>0</v>
          </cell>
          <cell r="P20392">
            <v>0</v>
          </cell>
        </row>
        <row r="20393">
          <cell r="A20393">
            <v>45808</v>
          </cell>
          <cell r="B20393" t="str">
            <v>Ares</v>
          </cell>
          <cell r="C20393" t="str">
            <v>Near Prime</v>
          </cell>
          <cell r="D20393" t="str">
            <v>£0-£5k</v>
          </cell>
          <cell r="O20393">
            <v>0</v>
          </cell>
          <cell r="P20393">
            <v>0</v>
          </cell>
        </row>
        <row r="20394">
          <cell r="A20394">
            <v>45808</v>
          </cell>
          <cell r="B20394" t="str">
            <v>Ares</v>
          </cell>
          <cell r="C20394" t="str">
            <v>Near Prime</v>
          </cell>
          <cell r="D20394" t="str">
            <v>£0-£5k</v>
          </cell>
          <cell r="O20394">
            <v>0</v>
          </cell>
          <cell r="P20394">
            <v>0</v>
          </cell>
        </row>
        <row r="20395">
          <cell r="A20395">
            <v>45808</v>
          </cell>
          <cell r="B20395" t="str">
            <v>Ares</v>
          </cell>
          <cell r="C20395" t="str">
            <v>Near Prime</v>
          </cell>
          <cell r="D20395" t="str">
            <v>£0-£5k</v>
          </cell>
          <cell r="O20395">
            <v>0</v>
          </cell>
          <cell r="P20395">
            <v>0</v>
          </cell>
        </row>
        <row r="20396">
          <cell r="A20396">
            <v>45808</v>
          </cell>
          <cell r="B20396" t="str">
            <v>Ares</v>
          </cell>
          <cell r="C20396" t="str">
            <v>Near Prime</v>
          </cell>
          <cell r="D20396" t="str">
            <v>£0-£5k</v>
          </cell>
          <cell r="O20396">
            <v>0</v>
          </cell>
          <cell r="P20396">
            <v>0</v>
          </cell>
        </row>
        <row r="20397">
          <cell r="A20397">
            <v>45808</v>
          </cell>
          <cell r="B20397" t="str">
            <v>Ares</v>
          </cell>
          <cell r="C20397" t="str">
            <v>Near Prime</v>
          </cell>
          <cell r="D20397" t="str">
            <v>£0-£5k</v>
          </cell>
          <cell r="O20397">
            <v>0</v>
          </cell>
          <cell r="P20397">
            <v>0</v>
          </cell>
        </row>
        <row r="20398">
          <cell r="A20398">
            <v>45808</v>
          </cell>
          <cell r="B20398" t="str">
            <v>Ares</v>
          </cell>
          <cell r="C20398" t="str">
            <v>Near Prime</v>
          </cell>
          <cell r="D20398" t="str">
            <v>£0-£5k</v>
          </cell>
          <cell r="O20398">
            <v>0</v>
          </cell>
          <cell r="P20398">
            <v>0</v>
          </cell>
        </row>
        <row r="20399">
          <cell r="A20399">
            <v>45808</v>
          </cell>
          <cell r="B20399" t="str">
            <v>Ares</v>
          </cell>
          <cell r="C20399" t="str">
            <v>Near Prime</v>
          </cell>
          <cell r="D20399" t="str">
            <v>£0-£5k</v>
          </cell>
          <cell r="O20399">
            <v>0</v>
          </cell>
          <cell r="P20399">
            <v>0</v>
          </cell>
        </row>
        <row r="20400">
          <cell r="A20400">
            <v>45808</v>
          </cell>
          <cell r="B20400" t="str">
            <v>Ares</v>
          </cell>
          <cell r="C20400" t="str">
            <v>Near Prime</v>
          </cell>
          <cell r="D20400" t="str">
            <v>£0-£5k</v>
          </cell>
          <cell r="O20400">
            <v>0</v>
          </cell>
          <cell r="P20400">
            <v>0</v>
          </cell>
        </row>
        <row r="20401">
          <cell r="A20401">
            <v>45808</v>
          </cell>
          <cell r="B20401" t="str">
            <v>Ares</v>
          </cell>
          <cell r="C20401" t="str">
            <v>Near Prime</v>
          </cell>
          <cell r="D20401" t="str">
            <v>£0-£5k</v>
          </cell>
          <cell r="O20401">
            <v>0</v>
          </cell>
          <cell r="P20401">
            <v>0</v>
          </cell>
        </row>
        <row r="20402">
          <cell r="A20402">
            <v>45808</v>
          </cell>
          <cell r="B20402" t="str">
            <v>Ares</v>
          </cell>
          <cell r="C20402" t="str">
            <v>Near Prime</v>
          </cell>
          <cell r="D20402" t="str">
            <v>£0-£5k</v>
          </cell>
          <cell r="O20402">
            <v>0</v>
          </cell>
          <cell r="P20402">
            <v>0</v>
          </cell>
        </row>
        <row r="20403">
          <cell r="A20403">
            <v>45808</v>
          </cell>
          <cell r="B20403" t="str">
            <v>Ares</v>
          </cell>
          <cell r="C20403" t="str">
            <v>Near Prime</v>
          </cell>
          <cell r="D20403" t="str">
            <v>£0-£5k</v>
          </cell>
          <cell r="O20403">
            <v>-3.39</v>
          </cell>
          <cell r="P20403">
            <v>0</v>
          </cell>
        </row>
        <row r="20404">
          <cell r="A20404">
            <v>45808</v>
          </cell>
          <cell r="B20404" t="str">
            <v>Ares</v>
          </cell>
          <cell r="C20404" t="str">
            <v>Near Prime</v>
          </cell>
          <cell r="D20404" t="str">
            <v>£0-£5k</v>
          </cell>
          <cell r="O20404">
            <v>0</v>
          </cell>
          <cell r="P20404">
            <v>0</v>
          </cell>
        </row>
        <row r="20405">
          <cell r="A20405">
            <v>45808</v>
          </cell>
          <cell r="B20405" t="str">
            <v>Ares</v>
          </cell>
          <cell r="C20405" t="str">
            <v>Near Prime</v>
          </cell>
          <cell r="D20405" t="str">
            <v>£0-£5k</v>
          </cell>
          <cell r="O20405">
            <v>0</v>
          </cell>
          <cell r="P20405">
            <v>0</v>
          </cell>
        </row>
        <row r="20406">
          <cell r="A20406">
            <v>45808</v>
          </cell>
          <cell r="B20406" t="str">
            <v>Ares</v>
          </cell>
          <cell r="C20406" t="str">
            <v>Near Prime</v>
          </cell>
          <cell r="D20406" t="str">
            <v>£0-£5k</v>
          </cell>
          <cell r="O20406">
            <v>0</v>
          </cell>
          <cell r="P20406">
            <v>0</v>
          </cell>
        </row>
        <row r="20407">
          <cell r="A20407">
            <v>45808</v>
          </cell>
          <cell r="B20407" t="str">
            <v>Ares</v>
          </cell>
          <cell r="C20407" t="str">
            <v>Near Prime</v>
          </cell>
          <cell r="D20407" t="str">
            <v>£0-£5k</v>
          </cell>
          <cell r="O20407">
            <v>0</v>
          </cell>
          <cell r="P20407">
            <v>0</v>
          </cell>
        </row>
        <row r="20408">
          <cell r="A20408">
            <v>45808</v>
          </cell>
          <cell r="B20408" t="str">
            <v>Ares</v>
          </cell>
          <cell r="C20408" t="str">
            <v>Near Prime</v>
          </cell>
          <cell r="D20408" t="str">
            <v>£0-£5k</v>
          </cell>
          <cell r="O20408">
            <v>0</v>
          </cell>
          <cell r="P20408">
            <v>0</v>
          </cell>
        </row>
        <row r="20409">
          <cell r="A20409">
            <v>45808</v>
          </cell>
          <cell r="B20409" t="str">
            <v>Ares</v>
          </cell>
          <cell r="C20409" t="str">
            <v>Near Prime</v>
          </cell>
          <cell r="D20409" t="str">
            <v>£0-£5k</v>
          </cell>
          <cell r="O20409">
            <v>0</v>
          </cell>
          <cell r="P20409">
            <v>0</v>
          </cell>
        </row>
        <row r="20410">
          <cell r="A20410">
            <v>45808</v>
          </cell>
          <cell r="B20410" t="str">
            <v>Ares</v>
          </cell>
          <cell r="C20410" t="str">
            <v>Near Prime</v>
          </cell>
          <cell r="D20410" t="str">
            <v>£0-£5k</v>
          </cell>
          <cell r="O20410">
            <v>0</v>
          </cell>
          <cell r="P20410">
            <v>0</v>
          </cell>
        </row>
        <row r="20411">
          <cell r="A20411">
            <v>45808</v>
          </cell>
          <cell r="B20411" t="str">
            <v>Ares</v>
          </cell>
          <cell r="C20411" t="str">
            <v>Near Prime</v>
          </cell>
          <cell r="D20411" t="str">
            <v>£0-£5k</v>
          </cell>
          <cell r="O20411">
            <v>0</v>
          </cell>
          <cell r="P20411">
            <v>0</v>
          </cell>
        </row>
        <row r="20412">
          <cell r="A20412">
            <v>45808</v>
          </cell>
          <cell r="B20412" t="str">
            <v>Ares</v>
          </cell>
          <cell r="C20412" t="str">
            <v>Near Prime</v>
          </cell>
          <cell r="D20412" t="str">
            <v>£0-£5k</v>
          </cell>
          <cell r="O20412">
            <v>0</v>
          </cell>
          <cell r="P20412">
            <v>0</v>
          </cell>
        </row>
        <row r="20413">
          <cell r="A20413">
            <v>45808</v>
          </cell>
          <cell r="B20413" t="str">
            <v>Ares</v>
          </cell>
          <cell r="C20413" t="str">
            <v>Near Prime</v>
          </cell>
          <cell r="D20413" t="str">
            <v>£0-£5k</v>
          </cell>
          <cell r="O20413">
            <v>0</v>
          </cell>
          <cell r="P20413">
            <v>0</v>
          </cell>
        </row>
        <row r="20414">
          <cell r="A20414">
            <v>45808</v>
          </cell>
          <cell r="B20414" t="str">
            <v>Ares</v>
          </cell>
          <cell r="C20414" t="str">
            <v>Near Prime</v>
          </cell>
          <cell r="D20414" t="str">
            <v>£0-£5k</v>
          </cell>
          <cell r="O20414">
            <v>-90</v>
          </cell>
          <cell r="P20414">
            <v>0</v>
          </cell>
        </row>
        <row r="20415">
          <cell r="A20415">
            <v>45808</v>
          </cell>
          <cell r="B20415" t="str">
            <v>Ares</v>
          </cell>
          <cell r="C20415" t="str">
            <v>Near Prime</v>
          </cell>
          <cell r="D20415" t="str">
            <v>£0-£5k</v>
          </cell>
          <cell r="O20415">
            <v>0</v>
          </cell>
          <cell r="P20415">
            <v>0</v>
          </cell>
        </row>
        <row r="20416">
          <cell r="A20416">
            <v>45808</v>
          </cell>
          <cell r="B20416" t="str">
            <v>Ares</v>
          </cell>
          <cell r="C20416" t="str">
            <v>Near Prime</v>
          </cell>
          <cell r="D20416" t="str">
            <v>£0-£5k</v>
          </cell>
          <cell r="O20416">
            <v>0</v>
          </cell>
          <cell r="P20416">
            <v>0</v>
          </cell>
        </row>
        <row r="20417">
          <cell r="A20417">
            <v>45808</v>
          </cell>
          <cell r="B20417" t="str">
            <v>Ares</v>
          </cell>
          <cell r="C20417" t="str">
            <v>Near Prime</v>
          </cell>
          <cell r="D20417" t="str">
            <v>£0-£5k</v>
          </cell>
          <cell r="O20417">
            <v>0</v>
          </cell>
          <cell r="P20417">
            <v>0</v>
          </cell>
        </row>
        <row r="20418">
          <cell r="A20418">
            <v>45808</v>
          </cell>
          <cell r="B20418" t="str">
            <v>Ares</v>
          </cell>
          <cell r="C20418" t="str">
            <v>Near Prime</v>
          </cell>
          <cell r="D20418" t="str">
            <v>£0-£5k</v>
          </cell>
          <cell r="O20418">
            <v>0</v>
          </cell>
          <cell r="P20418">
            <v>0</v>
          </cell>
        </row>
        <row r="20419">
          <cell r="A20419">
            <v>45808</v>
          </cell>
          <cell r="B20419" t="str">
            <v>Ares</v>
          </cell>
          <cell r="C20419" t="str">
            <v>Near Prime</v>
          </cell>
          <cell r="D20419" t="str">
            <v>£0-£5k</v>
          </cell>
          <cell r="O20419">
            <v>0</v>
          </cell>
          <cell r="P20419">
            <v>0</v>
          </cell>
        </row>
        <row r="20420">
          <cell r="A20420">
            <v>45808</v>
          </cell>
          <cell r="B20420" t="str">
            <v>Ares</v>
          </cell>
          <cell r="C20420" t="str">
            <v>Near Prime</v>
          </cell>
          <cell r="D20420" t="str">
            <v>£0-£5k</v>
          </cell>
          <cell r="O20420">
            <v>0</v>
          </cell>
          <cell r="P20420">
            <v>0</v>
          </cell>
        </row>
        <row r="20421">
          <cell r="A20421">
            <v>45808</v>
          </cell>
          <cell r="B20421" t="str">
            <v>Ares</v>
          </cell>
          <cell r="C20421" t="str">
            <v>Near Prime</v>
          </cell>
          <cell r="D20421" t="str">
            <v>£0-£5k</v>
          </cell>
          <cell r="O20421">
            <v>0</v>
          </cell>
          <cell r="P20421">
            <v>0</v>
          </cell>
        </row>
        <row r="20422">
          <cell r="A20422">
            <v>45808</v>
          </cell>
          <cell r="B20422" t="str">
            <v>Ares</v>
          </cell>
          <cell r="C20422" t="str">
            <v>Near Prime</v>
          </cell>
          <cell r="D20422" t="str">
            <v>£0-£5k</v>
          </cell>
          <cell r="O20422">
            <v>0</v>
          </cell>
          <cell r="P20422">
            <v>0</v>
          </cell>
        </row>
        <row r="20423">
          <cell r="A20423">
            <v>45808</v>
          </cell>
          <cell r="B20423" t="str">
            <v>Ares</v>
          </cell>
          <cell r="C20423" t="str">
            <v>Near Prime</v>
          </cell>
          <cell r="D20423" t="str">
            <v>£0-£5k</v>
          </cell>
          <cell r="O20423">
            <v>0</v>
          </cell>
          <cell r="P20423">
            <v>0</v>
          </cell>
        </row>
        <row r="20424">
          <cell r="A20424">
            <v>45808</v>
          </cell>
          <cell r="B20424" t="str">
            <v>Ares</v>
          </cell>
          <cell r="C20424" t="str">
            <v>Near Prime</v>
          </cell>
          <cell r="D20424" t="str">
            <v>£0-£5k</v>
          </cell>
          <cell r="O20424">
            <v>0</v>
          </cell>
          <cell r="P20424">
            <v>0</v>
          </cell>
        </row>
        <row r="20425">
          <cell r="A20425">
            <v>45808</v>
          </cell>
          <cell r="B20425" t="str">
            <v>Ares</v>
          </cell>
          <cell r="C20425" t="str">
            <v>Near Prime</v>
          </cell>
          <cell r="D20425" t="str">
            <v>£0-£5k</v>
          </cell>
          <cell r="O20425">
            <v>0</v>
          </cell>
          <cell r="P20425">
            <v>0</v>
          </cell>
        </row>
        <row r="20426">
          <cell r="A20426">
            <v>45808</v>
          </cell>
          <cell r="B20426" t="str">
            <v>Ares</v>
          </cell>
          <cell r="C20426" t="str">
            <v>Near Prime</v>
          </cell>
          <cell r="D20426" t="str">
            <v>£0-£5k</v>
          </cell>
          <cell r="O20426">
            <v>0</v>
          </cell>
          <cell r="P20426">
            <v>0</v>
          </cell>
        </row>
        <row r="20427">
          <cell r="A20427">
            <v>45808</v>
          </cell>
          <cell r="B20427" t="str">
            <v>Ares</v>
          </cell>
          <cell r="C20427" t="str">
            <v>Near Prime</v>
          </cell>
          <cell r="D20427" t="str">
            <v>£0-£5k</v>
          </cell>
          <cell r="O20427">
            <v>0</v>
          </cell>
          <cell r="P20427">
            <v>0</v>
          </cell>
        </row>
        <row r="20428">
          <cell r="A20428">
            <v>45808</v>
          </cell>
          <cell r="B20428" t="str">
            <v>Ares</v>
          </cell>
          <cell r="C20428" t="str">
            <v>Near Prime</v>
          </cell>
          <cell r="D20428" t="str">
            <v>£0-£5k</v>
          </cell>
          <cell r="O20428">
            <v>0</v>
          </cell>
          <cell r="P20428">
            <v>0</v>
          </cell>
        </row>
        <row r="20429">
          <cell r="A20429">
            <v>45808</v>
          </cell>
          <cell r="B20429" t="str">
            <v>Ares</v>
          </cell>
          <cell r="C20429" t="str">
            <v>Near Prime</v>
          </cell>
          <cell r="D20429" t="str">
            <v>£0-£5k</v>
          </cell>
          <cell r="O20429">
            <v>0</v>
          </cell>
          <cell r="P20429">
            <v>0</v>
          </cell>
        </row>
        <row r="20430">
          <cell r="A20430">
            <v>45808</v>
          </cell>
          <cell r="B20430" t="str">
            <v>Ares</v>
          </cell>
          <cell r="C20430" t="str">
            <v>Near Prime</v>
          </cell>
          <cell r="D20430" t="str">
            <v>£0-£5k</v>
          </cell>
          <cell r="O20430">
            <v>0</v>
          </cell>
          <cell r="P20430">
            <v>0</v>
          </cell>
        </row>
        <row r="20431">
          <cell r="A20431">
            <v>45808</v>
          </cell>
          <cell r="B20431" t="str">
            <v>Ares</v>
          </cell>
          <cell r="C20431" t="str">
            <v>Near Prime</v>
          </cell>
          <cell r="D20431" t="str">
            <v>£0-£5k</v>
          </cell>
          <cell r="O20431">
            <v>-60</v>
          </cell>
          <cell r="P20431">
            <v>0</v>
          </cell>
        </row>
        <row r="20432">
          <cell r="A20432">
            <v>45808</v>
          </cell>
          <cell r="B20432" t="str">
            <v>Ares</v>
          </cell>
          <cell r="C20432" t="str">
            <v>Near Prime</v>
          </cell>
          <cell r="D20432" t="str">
            <v>£0-£5k</v>
          </cell>
          <cell r="O20432">
            <v>0</v>
          </cell>
          <cell r="P20432">
            <v>0</v>
          </cell>
        </row>
        <row r="20433">
          <cell r="A20433">
            <v>45808</v>
          </cell>
          <cell r="B20433" t="str">
            <v>Ares</v>
          </cell>
          <cell r="C20433" t="str">
            <v>Near Prime</v>
          </cell>
          <cell r="D20433" t="str">
            <v>£0-£5k</v>
          </cell>
          <cell r="O20433">
            <v>0</v>
          </cell>
          <cell r="P20433">
            <v>0</v>
          </cell>
        </row>
        <row r="20434">
          <cell r="A20434">
            <v>45808</v>
          </cell>
          <cell r="B20434" t="str">
            <v>Ares</v>
          </cell>
          <cell r="C20434" t="str">
            <v>Near Prime</v>
          </cell>
          <cell r="D20434" t="str">
            <v>£0-£5k</v>
          </cell>
          <cell r="O20434">
            <v>0</v>
          </cell>
          <cell r="P20434">
            <v>0</v>
          </cell>
        </row>
        <row r="20435">
          <cell r="A20435">
            <v>45808</v>
          </cell>
          <cell r="B20435" t="str">
            <v>Ares</v>
          </cell>
          <cell r="C20435" t="str">
            <v>Near Prime</v>
          </cell>
          <cell r="D20435" t="str">
            <v>£0-£5k</v>
          </cell>
          <cell r="O20435">
            <v>0</v>
          </cell>
          <cell r="P20435">
            <v>0</v>
          </cell>
        </row>
        <row r="20436">
          <cell r="A20436">
            <v>45808</v>
          </cell>
          <cell r="B20436" t="str">
            <v>Ares</v>
          </cell>
          <cell r="C20436" t="str">
            <v>Near Prime</v>
          </cell>
          <cell r="D20436" t="str">
            <v>£0-£5k</v>
          </cell>
          <cell r="O20436">
            <v>0</v>
          </cell>
          <cell r="P20436">
            <v>0</v>
          </cell>
        </row>
        <row r="20437">
          <cell r="A20437">
            <v>45808</v>
          </cell>
          <cell r="B20437" t="str">
            <v>Ares</v>
          </cell>
          <cell r="C20437" t="str">
            <v>Near Prime</v>
          </cell>
          <cell r="D20437" t="str">
            <v>£0-£5k</v>
          </cell>
          <cell r="O20437">
            <v>0</v>
          </cell>
          <cell r="P20437">
            <v>0</v>
          </cell>
        </row>
        <row r="20438">
          <cell r="A20438">
            <v>45808</v>
          </cell>
          <cell r="B20438" t="str">
            <v>Ares</v>
          </cell>
          <cell r="C20438" t="str">
            <v>Near Prime</v>
          </cell>
          <cell r="D20438" t="str">
            <v>£0-£5k</v>
          </cell>
          <cell r="O20438">
            <v>0</v>
          </cell>
          <cell r="P20438">
            <v>0</v>
          </cell>
        </row>
        <row r="20439">
          <cell r="A20439">
            <v>45808</v>
          </cell>
          <cell r="B20439" t="str">
            <v>Ares</v>
          </cell>
          <cell r="C20439" t="str">
            <v>Near Prime</v>
          </cell>
          <cell r="D20439" t="str">
            <v>£0-£5k</v>
          </cell>
          <cell r="O20439">
            <v>0</v>
          </cell>
          <cell r="P20439">
            <v>0</v>
          </cell>
        </row>
        <row r="20440">
          <cell r="A20440">
            <v>45808</v>
          </cell>
          <cell r="B20440" t="str">
            <v>Ares</v>
          </cell>
          <cell r="C20440" t="str">
            <v>Near Prime</v>
          </cell>
          <cell r="D20440" t="str">
            <v>£0-£5k</v>
          </cell>
          <cell r="O20440">
            <v>0</v>
          </cell>
          <cell r="P20440">
            <v>0</v>
          </cell>
        </row>
        <row r="20441">
          <cell r="A20441">
            <v>45808</v>
          </cell>
          <cell r="B20441" t="str">
            <v>Ares</v>
          </cell>
          <cell r="C20441" t="str">
            <v>Near Prime</v>
          </cell>
          <cell r="D20441" t="str">
            <v>£5k-£10k</v>
          </cell>
          <cell r="O20441">
            <v>0</v>
          </cell>
          <cell r="P20441">
            <v>0</v>
          </cell>
        </row>
        <row r="20442">
          <cell r="A20442">
            <v>45808</v>
          </cell>
          <cell r="B20442" t="str">
            <v>Ares</v>
          </cell>
          <cell r="C20442" t="str">
            <v>Near Prime</v>
          </cell>
          <cell r="D20442" t="str">
            <v>£5k-£10k</v>
          </cell>
          <cell r="O20442">
            <v>-1484.94</v>
          </cell>
          <cell r="P20442">
            <v>0</v>
          </cell>
        </row>
        <row r="20443">
          <cell r="A20443">
            <v>45808</v>
          </cell>
          <cell r="B20443" t="str">
            <v>Ares</v>
          </cell>
          <cell r="C20443" t="str">
            <v>Near Prime</v>
          </cell>
          <cell r="D20443" t="str">
            <v>£5k-£10k</v>
          </cell>
          <cell r="O20443">
            <v>-24792.59</v>
          </cell>
          <cell r="P20443">
            <v>-1744.65</v>
          </cell>
        </row>
        <row r="20444">
          <cell r="A20444">
            <v>45808</v>
          </cell>
          <cell r="B20444" t="str">
            <v>Ares</v>
          </cell>
          <cell r="C20444" t="str">
            <v>Near Prime</v>
          </cell>
          <cell r="D20444" t="str">
            <v>£5k-£10k</v>
          </cell>
          <cell r="O20444">
            <v>-877.81</v>
          </cell>
          <cell r="P20444">
            <v>0</v>
          </cell>
        </row>
        <row r="20445">
          <cell r="A20445">
            <v>45808</v>
          </cell>
          <cell r="B20445" t="str">
            <v>Ares</v>
          </cell>
          <cell r="C20445" t="str">
            <v>Near Prime</v>
          </cell>
          <cell r="D20445" t="str">
            <v>£5k-£10k</v>
          </cell>
          <cell r="O20445">
            <v>-61649.46</v>
          </cell>
          <cell r="P20445">
            <v>0</v>
          </cell>
        </row>
        <row r="20446">
          <cell r="A20446">
            <v>45808</v>
          </cell>
          <cell r="B20446" t="str">
            <v>Ares</v>
          </cell>
          <cell r="C20446" t="str">
            <v>Near Prime</v>
          </cell>
          <cell r="D20446" t="str">
            <v>£5k-£10k</v>
          </cell>
          <cell r="O20446">
            <v>0</v>
          </cell>
          <cell r="P20446">
            <v>0</v>
          </cell>
        </row>
        <row r="20447">
          <cell r="A20447">
            <v>45808</v>
          </cell>
          <cell r="B20447" t="str">
            <v>Ares</v>
          </cell>
          <cell r="C20447" t="str">
            <v>Near Prime</v>
          </cell>
          <cell r="D20447" t="str">
            <v>£5k-£10k</v>
          </cell>
          <cell r="O20447">
            <v>0</v>
          </cell>
          <cell r="P20447">
            <v>0</v>
          </cell>
        </row>
        <row r="20448">
          <cell r="A20448">
            <v>45808</v>
          </cell>
          <cell r="B20448" t="str">
            <v>Ares</v>
          </cell>
          <cell r="C20448" t="str">
            <v>Near Prime</v>
          </cell>
          <cell r="D20448" t="str">
            <v>£5k-£10k</v>
          </cell>
          <cell r="O20448">
            <v>-2753.64</v>
          </cell>
          <cell r="P20448">
            <v>0</v>
          </cell>
        </row>
        <row r="20449">
          <cell r="A20449">
            <v>45808</v>
          </cell>
          <cell r="B20449" t="str">
            <v>Ares</v>
          </cell>
          <cell r="C20449" t="str">
            <v>Near Prime</v>
          </cell>
          <cell r="D20449" t="str">
            <v>£5k-£10k</v>
          </cell>
          <cell r="O20449">
            <v>-24167.87</v>
          </cell>
          <cell r="P20449">
            <v>-868.09</v>
          </cell>
        </row>
        <row r="20450">
          <cell r="A20450">
            <v>45808</v>
          </cell>
          <cell r="B20450" t="str">
            <v>Ares</v>
          </cell>
          <cell r="C20450" t="str">
            <v>Near Prime</v>
          </cell>
          <cell r="D20450" t="str">
            <v>£5k-£10k</v>
          </cell>
          <cell r="O20450">
            <v>-2881.99</v>
          </cell>
          <cell r="P20450">
            <v>0</v>
          </cell>
        </row>
        <row r="20451">
          <cell r="A20451">
            <v>45808</v>
          </cell>
          <cell r="B20451" t="str">
            <v>Ares</v>
          </cell>
          <cell r="C20451" t="str">
            <v>Near Prime</v>
          </cell>
          <cell r="D20451" t="str">
            <v>£5k-£10k</v>
          </cell>
          <cell r="O20451">
            <v>-31340.71</v>
          </cell>
          <cell r="P20451">
            <v>-7174.83</v>
          </cell>
        </row>
        <row r="20452">
          <cell r="A20452">
            <v>45808</v>
          </cell>
          <cell r="B20452" t="str">
            <v>Ares</v>
          </cell>
          <cell r="C20452" t="str">
            <v>Near Prime</v>
          </cell>
          <cell r="D20452" t="str">
            <v>£5k-£10k</v>
          </cell>
          <cell r="O20452">
            <v>0</v>
          </cell>
          <cell r="P20452">
            <v>0</v>
          </cell>
        </row>
        <row r="20453">
          <cell r="A20453">
            <v>45808</v>
          </cell>
          <cell r="B20453" t="str">
            <v>Ares</v>
          </cell>
          <cell r="C20453" t="str">
            <v>Near Prime</v>
          </cell>
          <cell r="D20453" t="str">
            <v>£5k-£10k</v>
          </cell>
          <cell r="O20453">
            <v>0</v>
          </cell>
          <cell r="P20453">
            <v>0</v>
          </cell>
        </row>
        <row r="20454">
          <cell r="A20454">
            <v>45808</v>
          </cell>
          <cell r="B20454" t="str">
            <v>Ares</v>
          </cell>
          <cell r="C20454" t="str">
            <v>Near Prime</v>
          </cell>
          <cell r="D20454" t="str">
            <v>£5k-£10k</v>
          </cell>
          <cell r="O20454">
            <v>-1738.58</v>
          </cell>
          <cell r="P20454">
            <v>0</v>
          </cell>
        </row>
        <row r="20455">
          <cell r="A20455">
            <v>45808</v>
          </cell>
          <cell r="B20455" t="str">
            <v>Ares</v>
          </cell>
          <cell r="C20455" t="str">
            <v>Near Prime</v>
          </cell>
          <cell r="D20455" t="str">
            <v>£5k-£10k</v>
          </cell>
          <cell r="O20455">
            <v>-6405.17</v>
          </cell>
          <cell r="P20455">
            <v>0</v>
          </cell>
        </row>
        <row r="20456">
          <cell r="A20456">
            <v>45808</v>
          </cell>
          <cell r="B20456" t="str">
            <v>Ares</v>
          </cell>
          <cell r="C20456" t="str">
            <v>Near Prime</v>
          </cell>
          <cell r="D20456" t="str">
            <v>£5k-£10k</v>
          </cell>
          <cell r="O20456">
            <v>-186.99</v>
          </cell>
          <cell r="P20456">
            <v>0</v>
          </cell>
        </row>
        <row r="20457">
          <cell r="A20457">
            <v>45808</v>
          </cell>
          <cell r="B20457" t="str">
            <v>Ares</v>
          </cell>
          <cell r="C20457" t="str">
            <v>Near Prime</v>
          </cell>
          <cell r="D20457" t="str">
            <v>£5k-£10k</v>
          </cell>
          <cell r="O20457">
            <v>-22167.38</v>
          </cell>
          <cell r="P20457">
            <v>-3300.01</v>
          </cell>
        </row>
        <row r="20458">
          <cell r="A20458">
            <v>45808</v>
          </cell>
          <cell r="B20458" t="str">
            <v>Ares</v>
          </cell>
          <cell r="C20458" t="str">
            <v>Near Prime</v>
          </cell>
          <cell r="D20458" t="str">
            <v>£5k-£10k</v>
          </cell>
          <cell r="O20458">
            <v>0</v>
          </cell>
          <cell r="P20458">
            <v>0</v>
          </cell>
        </row>
        <row r="20459">
          <cell r="A20459">
            <v>45808</v>
          </cell>
          <cell r="B20459" t="str">
            <v>Ares</v>
          </cell>
          <cell r="C20459" t="str">
            <v>Near Prime</v>
          </cell>
          <cell r="D20459" t="str">
            <v>£5k-£10k</v>
          </cell>
          <cell r="O20459">
            <v>0</v>
          </cell>
          <cell r="P20459">
            <v>0</v>
          </cell>
        </row>
        <row r="20460">
          <cell r="A20460">
            <v>45808</v>
          </cell>
          <cell r="B20460" t="str">
            <v>Ares</v>
          </cell>
          <cell r="C20460" t="str">
            <v>Near Prime</v>
          </cell>
          <cell r="D20460" t="str">
            <v>£5k-£10k</v>
          </cell>
          <cell r="O20460">
            <v>0</v>
          </cell>
          <cell r="P20460">
            <v>0</v>
          </cell>
        </row>
        <row r="20461">
          <cell r="A20461">
            <v>45808</v>
          </cell>
          <cell r="B20461" t="str">
            <v>Ares</v>
          </cell>
          <cell r="C20461" t="str">
            <v>Near Prime</v>
          </cell>
          <cell r="D20461" t="str">
            <v>£5k-£10k</v>
          </cell>
          <cell r="O20461">
            <v>-1324.79</v>
          </cell>
          <cell r="P20461">
            <v>0</v>
          </cell>
        </row>
        <row r="20462">
          <cell r="A20462">
            <v>45808</v>
          </cell>
          <cell r="B20462" t="str">
            <v>Ares</v>
          </cell>
          <cell r="C20462" t="str">
            <v>Near Prime</v>
          </cell>
          <cell r="D20462" t="str">
            <v>£5k-£10k</v>
          </cell>
          <cell r="O20462">
            <v>-9928.48</v>
          </cell>
          <cell r="P20462">
            <v>0</v>
          </cell>
        </row>
        <row r="20463">
          <cell r="A20463">
            <v>45808</v>
          </cell>
          <cell r="B20463" t="str">
            <v>Ares</v>
          </cell>
          <cell r="C20463" t="str">
            <v>Near Prime</v>
          </cell>
          <cell r="D20463" t="str">
            <v>£5k-£10k</v>
          </cell>
          <cell r="O20463">
            <v>0</v>
          </cell>
          <cell r="P20463">
            <v>0</v>
          </cell>
        </row>
        <row r="20464">
          <cell r="A20464">
            <v>45808</v>
          </cell>
          <cell r="B20464" t="str">
            <v>Ares</v>
          </cell>
          <cell r="C20464" t="str">
            <v>Near Prime</v>
          </cell>
          <cell r="D20464" t="str">
            <v>£5k-£10k</v>
          </cell>
          <cell r="O20464">
            <v>0</v>
          </cell>
          <cell r="P20464">
            <v>0</v>
          </cell>
        </row>
        <row r="20465">
          <cell r="A20465">
            <v>45808</v>
          </cell>
          <cell r="B20465" t="str">
            <v>Ares</v>
          </cell>
          <cell r="C20465" t="str">
            <v>Near Prime</v>
          </cell>
          <cell r="D20465" t="str">
            <v>£5k-£10k</v>
          </cell>
          <cell r="O20465">
            <v>-144.76</v>
          </cell>
          <cell r="P20465">
            <v>0</v>
          </cell>
        </row>
        <row r="20466">
          <cell r="A20466">
            <v>45808</v>
          </cell>
          <cell r="B20466" t="str">
            <v>Ares</v>
          </cell>
          <cell r="C20466" t="str">
            <v>Near Prime</v>
          </cell>
          <cell r="D20466" t="str">
            <v>£5k-£10k</v>
          </cell>
          <cell r="O20466">
            <v>-1829.08</v>
          </cell>
          <cell r="P20466">
            <v>0</v>
          </cell>
        </row>
        <row r="20467">
          <cell r="A20467">
            <v>45808</v>
          </cell>
          <cell r="B20467" t="str">
            <v>Ares</v>
          </cell>
          <cell r="C20467" t="str">
            <v>Near Prime</v>
          </cell>
          <cell r="D20467" t="str">
            <v>£5k-£10k</v>
          </cell>
          <cell r="O20467">
            <v>0</v>
          </cell>
          <cell r="P20467">
            <v>0</v>
          </cell>
        </row>
        <row r="20468">
          <cell r="A20468">
            <v>45808</v>
          </cell>
          <cell r="B20468" t="str">
            <v>Ares</v>
          </cell>
          <cell r="C20468" t="str">
            <v>Near Prime</v>
          </cell>
          <cell r="D20468" t="str">
            <v>£5k-£10k</v>
          </cell>
          <cell r="O20468">
            <v>0</v>
          </cell>
          <cell r="P20468">
            <v>0</v>
          </cell>
        </row>
        <row r="20469">
          <cell r="A20469">
            <v>45808</v>
          </cell>
          <cell r="B20469" t="str">
            <v>Ares</v>
          </cell>
          <cell r="C20469" t="str">
            <v>Near Prime</v>
          </cell>
          <cell r="D20469" t="str">
            <v>£5k-£10k</v>
          </cell>
          <cell r="O20469">
            <v>-400.63</v>
          </cell>
          <cell r="P20469">
            <v>0</v>
          </cell>
        </row>
        <row r="20470">
          <cell r="A20470">
            <v>45808</v>
          </cell>
          <cell r="B20470" t="str">
            <v>Ares</v>
          </cell>
          <cell r="C20470" t="str">
            <v>Near Prime</v>
          </cell>
          <cell r="D20470" t="str">
            <v>£5k-£10k</v>
          </cell>
          <cell r="O20470">
            <v>-232.53</v>
          </cell>
          <cell r="P20470">
            <v>0</v>
          </cell>
        </row>
        <row r="20471">
          <cell r="A20471">
            <v>45808</v>
          </cell>
          <cell r="B20471" t="str">
            <v>Ares</v>
          </cell>
          <cell r="C20471" t="str">
            <v>Near Prime</v>
          </cell>
          <cell r="D20471" t="str">
            <v>£5k-£10k</v>
          </cell>
          <cell r="O20471">
            <v>-25.38</v>
          </cell>
          <cell r="P20471">
            <v>0</v>
          </cell>
        </row>
        <row r="20472">
          <cell r="A20472">
            <v>45808</v>
          </cell>
          <cell r="B20472" t="str">
            <v>Ares</v>
          </cell>
          <cell r="C20472" t="str">
            <v>Near Prime</v>
          </cell>
          <cell r="D20472" t="str">
            <v>£5k-£10k</v>
          </cell>
          <cell r="O20472">
            <v>25.55</v>
          </cell>
          <cell r="P20472">
            <v>0</v>
          </cell>
        </row>
        <row r="20473">
          <cell r="A20473">
            <v>45808</v>
          </cell>
          <cell r="B20473" t="str">
            <v>Ares</v>
          </cell>
          <cell r="C20473" t="str">
            <v>Near Prime</v>
          </cell>
          <cell r="D20473" t="str">
            <v>£5k-£10k</v>
          </cell>
          <cell r="O20473">
            <v>0</v>
          </cell>
          <cell r="P20473">
            <v>0</v>
          </cell>
        </row>
        <row r="20474">
          <cell r="A20474">
            <v>45808</v>
          </cell>
          <cell r="B20474" t="str">
            <v>Ares</v>
          </cell>
          <cell r="C20474" t="str">
            <v>Near Prime</v>
          </cell>
          <cell r="D20474" t="str">
            <v>£5k-£10k</v>
          </cell>
          <cell r="O20474">
            <v>0</v>
          </cell>
          <cell r="P20474">
            <v>0</v>
          </cell>
        </row>
        <row r="20475">
          <cell r="A20475">
            <v>45808</v>
          </cell>
          <cell r="B20475" t="str">
            <v>Ares</v>
          </cell>
          <cell r="C20475" t="str">
            <v>Near Prime</v>
          </cell>
          <cell r="D20475" t="str">
            <v>£5k-£10k</v>
          </cell>
          <cell r="O20475">
            <v>0</v>
          </cell>
          <cell r="P20475">
            <v>0</v>
          </cell>
        </row>
        <row r="20476">
          <cell r="A20476">
            <v>45808</v>
          </cell>
          <cell r="B20476" t="str">
            <v>Ares</v>
          </cell>
          <cell r="C20476" t="str">
            <v>Near Prime</v>
          </cell>
          <cell r="D20476" t="str">
            <v>£5k-£10k</v>
          </cell>
          <cell r="O20476">
            <v>0</v>
          </cell>
          <cell r="P20476">
            <v>0</v>
          </cell>
        </row>
        <row r="20477">
          <cell r="A20477">
            <v>45808</v>
          </cell>
          <cell r="B20477" t="str">
            <v>Ares</v>
          </cell>
          <cell r="C20477" t="str">
            <v>Near Prime</v>
          </cell>
          <cell r="D20477" t="str">
            <v>£5k-£10k</v>
          </cell>
          <cell r="O20477">
            <v>-35.08</v>
          </cell>
          <cell r="P20477">
            <v>0</v>
          </cell>
        </row>
        <row r="20478">
          <cell r="A20478">
            <v>45808</v>
          </cell>
          <cell r="B20478" t="str">
            <v>Ares</v>
          </cell>
          <cell r="C20478" t="str">
            <v>Near Prime</v>
          </cell>
          <cell r="D20478" t="str">
            <v>£5k-£10k</v>
          </cell>
          <cell r="O20478">
            <v>-40</v>
          </cell>
          <cell r="P20478">
            <v>0</v>
          </cell>
        </row>
        <row r="20479">
          <cell r="A20479">
            <v>45808</v>
          </cell>
          <cell r="B20479" t="str">
            <v>Ares</v>
          </cell>
          <cell r="C20479" t="str">
            <v>Near Prime</v>
          </cell>
          <cell r="D20479" t="str">
            <v>£5k-£10k</v>
          </cell>
          <cell r="O20479">
            <v>0</v>
          </cell>
          <cell r="P20479">
            <v>0</v>
          </cell>
        </row>
        <row r="20480">
          <cell r="A20480">
            <v>45808</v>
          </cell>
          <cell r="B20480" t="str">
            <v>Ares</v>
          </cell>
          <cell r="C20480" t="str">
            <v>Near Prime</v>
          </cell>
          <cell r="D20480" t="str">
            <v>£5k-£10k</v>
          </cell>
          <cell r="O20480">
            <v>0</v>
          </cell>
          <cell r="P20480">
            <v>0</v>
          </cell>
        </row>
        <row r="20481">
          <cell r="A20481">
            <v>45808</v>
          </cell>
          <cell r="B20481" t="str">
            <v>Ares</v>
          </cell>
          <cell r="C20481" t="str">
            <v>Near Prime</v>
          </cell>
          <cell r="D20481" t="str">
            <v>£5k-£10k</v>
          </cell>
          <cell r="O20481">
            <v>0</v>
          </cell>
          <cell r="P20481">
            <v>0</v>
          </cell>
        </row>
        <row r="20482">
          <cell r="A20482">
            <v>45808</v>
          </cell>
          <cell r="B20482" t="str">
            <v>Ares</v>
          </cell>
          <cell r="C20482" t="str">
            <v>Near Prime</v>
          </cell>
          <cell r="D20482" t="str">
            <v>£5k-£10k</v>
          </cell>
          <cell r="O20482">
            <v>0</v>
          </cell>
          <cell r="P20482">
            <v>0</v>
          </cell>
        </row>
        <row r="20483">
          <cell r="A20483">
            <v>45808</v>
          </cell>
          <cell r="B20483" t="str">
            <v>Ares</v>
          </cell>
          <cell r="C20483" t="str">
            <v>Near Prime</v>
          </cell>
          <cell r="D20483" t="str">
            <v>£5k-£10k</v>
          </cell>
          <cell r="O20483">
            <v>0</v>
          </cell>
          <cell r="P20483">
            <v>0</v>
          </cell>
        </row>
        <row r="20484">
          <cell r="A20484">
            <v>45808</v>
          </cell>
          <cell r="B20484" t="str">
            <v>Ares</v>
          </cell>
          <cell r="C20484" t="str">
            <v>Near Prime</v>
          </cell>
          <cell r="D20484" t="str">
            <v>£5k-£10k</v>
          </cell>
          <cell r="O20484">
            <v>0</v>
          </cell>
          <cell r="P20484">
            <v>0</v>
          </cell>
        </row>
        <row r="20485">
          <cell r="A20485">
            <v>45808</v>
          </cell>
          <cell r="B20485" t="str">
            <v>Ares</v>
          </cell>
          <cell r="C20485" t="str">
            <v>Near Prime</v>
          </cell>
          <cell r="D20485" t="str">
            <v>£5k-£10k</v>
          </cell>
          <cell r="O20485">
            <v>0</v>
          </cell>
          <cell r="P20485">
            <v>0</v>
          </cell>
        </row>
        <row r="20486">
          <cell r="A20486">
            <v>45808</v>
          </cell>
          <cell r="B20486" t="str">
            <v>Ares</v>
          </cell>
          <cell r="C20486" t="str">
            <v>Near Prime</v>
          </cell>
          <cell r="D20486" t="str">
            <v>£5k-£10k</v>
          </cell>
          <cell r="O20486">
            <v>0</v>
          </cell>
          <cell r="P20486">
            <v>0</v>
          </cell>
        </row>
        <row r="20487">
          <cell r="A20487">
            <v>45808</v>
          </cell>
          <cell r="B20487" t="str">
            <v>Ares</v>
          </cell>
          <cell r="C20487" t="str">
            <v>Near Prime</v>
          </cell>
          <cell r="D20487" t="str">
            <v>£5k-£10k</v>
          </cell>
          <cell r="O20487">
            <v>0</v>
          </cell>
          <cell r="P20487">
            <v>0</v>
          </cell>
        </row>
        <row r="20488">
          <cell r="A20488">
            <v>45808</v>
          </cell>
          <cell r="B20488" t="str">
            <v>Ares</v>
          </cell>
          <cell r="C20488" t="str">
            <v>Near Prime</v>
          </cell>
          <cell r="D20488" t="str">
            <v>£5k-£10k</v>
          </cell>
          <cell r="O20488">
            <v>-17.68</v>
          </cell>
          <cell r="P20488">
            <v>0</v>
          </cell>
        </row>
        <row r="20489">
          <cell r="A20489">
            <v>45808</v>
          </cell>
          <cell r="B20489" t="str">
            <v>Ares</v>
          </cell>
          <cell r="C20489" t="str">
            <v>Near Prime</v>
          </cell>
          <cell r="D20489" t="str">
            <v>£5k-£10k</v>
          </cell>
          <cell r="O20489">
            <v>0</v>
          </cell>
          <cell r="P20489">
            <v>0</v>
          </cell>
        </row>
        <row r="20490">
          <cell r="A20490">
            <v>45808</v>
          </cell>
          <cell r="B20490" t="str">
            <v>Ares</v>
          </cell>
          <cell r="C20490" t="str">
            <v>Near Prime</v>
          </cell>
          <cell r="D20490" t="str">
            <v>£5k-£10k</v>
          </cell>
          <cell r="O20490">
            <v>0</v>
          </cell>
          <cell r="P20490">
            <v>0</v>
          </cell>
        </row>
        <row r="20491">
          <cell r="A20491">
            <v>45808</v>
          </cell>
          <cell r="B20491" t="str">
            <v>Ares</v>
          </cell>
          <cell r="C20491" t="str">
            <v>Near Prime</v>
          </cell>
          <cell r="D20491" t="str">
            <v>£5k-£10k</v>
          </cell>
          <cell r="O20491">
            <v>0</v>
          </cell>
          <cell r="P20491">
            <v>0</v>
          </cell>
        </row>
        <row r="20492">
          <cell r="A20492">
            <v>45808</v>
          </cell>
          <cell r="B20492" t="str">
            <v>Ares</v>
          </cell>
          <cell r="C20492" t="str">
            <v>Near Prime</v>
          </cell>
          <cell r="D20492" t="str">
            <v>£5k-£10k</v>
          </cell>
          <cell r="O20492">
            <v>0</v>
          </cell>
          <cell r="P20492">
            <v>0</v>
          </cell>
        </row>
        <row r="20493">
          <cell r="A20493">
            <v>45808</v>
          </cell>
          <cell r="B20493" t="str">
            <v>Ares</v>
          </cell>
          <cell r="C20493" t="str">
            <v>Near Prime</v>
          </cell>
          <cell r="D20493" t="str">
            <v>£5k-£10k</v>
          </cell>
          <cell r="O20493">
            <v>-8.69</v>
          </cell>
          <cell r="P20493">
            <v>0</v>
          </cell>
        </row>
        <row r="20494">
          <cell r="A20494">
            <v>45808</v>
          </cell>
          <cell r="B20494" t="str">
            <v>Ares</v>
          </cell>
          <cell r="C20494" t="str">
            <v>Near Prime</v>
          </cell>
          <cell r="D20494" t="str">
            <v>£5k-£10k</v>
          </cell>
          <cell r="O20494">
            <v>0</v>
          </cell>
          <cell r="P20494">
            <v>0</v>
          </cell>
        </row>
        <row r="20495">
          <cell r="A20495">
            <v>45808</v>
          </cell>
          <cell r="B20495" t="str">
            <v>Ares</v>
          </cell>
          <cell r="C20495" t="str">
            <v>Near Prime</v>
          </cell>
          <cell r="D20495" t="str">
            <v>£5k-£10k</v>
          </cell>
          <cell r="O20495">
            <v>0</v>
          </cell>
          <cell r="P20495">
            <v>0</v>
          </cell>
        </row>
        <row r="20496">
          <cell r="A20496">
            <v>45808</v>
          </cell>
          <cell r="B20496" t="str">
            <v>Ares</v>
          </cell>
          <cell r="C20496" t="str">
            <v>Near Prime</v>
          </cell>
          <cell r="D20496" t="str">
            <v>£5k-£10k</v>
          </cell>
          <cell r="O20496">
            <v>0</v>
          </cell>
          <cell r="P20496">
            <v>0</v>
          </cell>
        </row>
        <row r="20497">
          <cell r="A20497">
            <v>45808</v>
          </cell>
          <cell r="B20497" t="str">
            <v>Ares</v>
          </cell>
          <cell r="C20497" t="str">
            <v>Near Prime</v>
          </cell>
          <cell r="D20497" t="str">
            <v>£5k-£10k</v>
          </cell>
          <cell r="O20497">
            <v>0</v>
          </cell>
          <cell r="P20497">
            <v>0</v>
          </cell>
        </row>
        <row r="20498">
          <cell r="A20498">
            <v>45808</v>
          </cell>
          <cell r="B20498" t="str">
            <v>Ares</v>
          </cell>
          <cell r="C20498" t="str">
            <v>Near Prime</v>
          </cell>
          <cell r="D20498" t="str">
            <v>£5k-£10k</v>
          </cell>
          <cell r="O20498">
            <v>0</v>
          </cell>
          <cell r="P20498">
            <v>0</v>
          </cell>
        </row>
        <row r="20499">
          <cell r="A20499">
            <v>45808</v>
          </cell>
          <cell r="B20499" t="str">
            <v>Ares</v>
          </cell>
          <cell r="C20499" t="str">
            <v>Near Prime</v>
          </cell>
          <cell r="D20499" t="str">
            <v>£5k-£10k</v>
          </cell>
          <cell r="O20499">
            <v>0</v>
          </cell>
          <cell r="P20499">
            <v>0</v>
          </cell>
        </row>
        <row r="20500">
          <cell r="A20500">
            <v>45808</v>
          </cell>
          <cell r="B20500" t="str">
            <v>Ares</v>
          </cell>
          <cell r="C20500" t="str">
            <v>Near Prime</v>
          </cell>
          <cell r="D20500" t="str">
            <v>£5k-£10k</v>
          </cell>
          <cell r="O20500">
            <v>0</v>
          </cell>
          <cell r="P20500">
            <v>0</v>
          </cell>
        </row>
        <row r="20501">
          <cell r="A20501">
            <v>45808</v>
          </cell>
          <cell r="B20501" t="str">
            <v>Ares</v>
          </cell>
          <cell r="C20501" t="str">
            <v>Near Prime</v>
          </cell>
          <cell r="D20501" t="str">
            <v>£5k-£10k</v>
          </cell>
          <cell r="O20501">
            <v>0</v>
          </cell>
          <cell r="P20501">
            <v>0</v>
          </cell>
        </row>
        <row r="20502">
          <cell r="A20502">
            <v>45808</v>
          </cell>
          <cell r="B20502" t="str">
            <v>Ares</v>
          </cell>
          <cell r="C20502" t="str">
            <v>Near Prime</v>
          </cell>
          <cell r="D20502" t="str">
            <v>£5k-£10k</v>
          </cell>
          <cell r="O20502">
            <v>0</v>
          </cell>
          <cell r="P20502">
            <v>0</v>
          </cell>
        </row>
        <row r="20503">
          <cell r="A20503">
            <v>45808</v>
          </cell>
          <cell r="B20503" t="str">
            <v>Ares</v>
          </cell>
          <cell r="C20503" t="str">
            <v>Near Prime</v>
          </cell>
          <cell r="D20503" t="str">
            <v>£5k-£10k</v>
          </cell>
          <cell r="O20503">
            <v>0</v>
          </cell>
          <cell r="P20503">
            <v>0</v>
          </cell>
        </row>
        <row r="20504">
          <cell r="A20504">
            <v>45808</v>
          </cell>
          <cell r="B20504" t="str">
            <v>Ares</v>
          </cell>
          <cell r="C20504" t="str">
            <v>Near Prime</v>
          </cell>
          <cell r="D20504" t="str">
            <v>£5k-£10k</v>
          </cell>
          <cell r="O20504">
            <v>0</v>
          </cell>
          <cell r="P20504">
            <v>0</v>
          </cell>
        </row>
        <row r="20505">
          <cell r="A20505">
            <v>45808</v>
          </cell>
          <cell r="B20505" t="str">
            <v>Ares</v>
          </cell>
          <cell r="C20505" t="str">
            <v>Near Prime</v>
          </cell>
          <cell r="D20505" t="str">
            <v>£5k-£10k</v>
          </cell>
          <cell r="O20505">
            <v>0</v>
          </cell>
          <cell r="P20505">
            <v>0</v>
          </cell>
        </row>
        <row r="20506">
          <cell r="A20506">
            <v>45808</v>
          </cell>
          <cell r="B20506" t="str">
            <v>Ares</v>
          </cell>
          <cell r="C20506" t="str">
            <v>Near Prime</v>
          </cell>
          <cell r="D20506" t="str">
            <v>£5k-£10k</v>
          </cell>
          <cell r="O20506">
            <v>0</v>
          </cell>
          <cell r="P20506">
            <v>0</v>
          </cell>
        </row>
        <row r="20507">
          <cell r="A20507">
            <v>45808</v>
          </cell>
          <cell r="B20507" t="str">
            <v>Ares</v>
          </cell>
          <cell r="C20507" t="str">
            <v>Near Prime</v>
          </cell>
          <cell r="D20507" t="str">
            <v>£5k-£10k</v>
          </cell>
          <cell r="O20507">
            <v>0</v>
          </cell>
          <cell r="P20507">
            <v>0</v>
          </cell>
        </row>
        <row r="20508">
          <cell r="A20508">
            <v>45808</v>
          </cell>
          <cell r="B20508" t="str">
            <v>Ares</v>
          </cell>
          <cell r="C20508" t="str">
            <v>Near Prime</v>
          </cell>
          <cell r="D20508" t="str">
            <v>£5k-£10k</v>
          </cell>
          <cell r="O20508">
            <v>0</v>
          </cell>
          <cell r="P20508">
            <v>0</v>
          </cell>
        </row>
        <row r="20509">
          <cell r="A20509">
            <v>45808</v>
          </cell>
          <cell r="B20509" t="str">
            <v>Ares</v>
          </cell>
          <cell r="C20509" t="str">
            <v>Near Prime</v>
          </cell>
          <cell r="D20509" t="str">
            <v>£5k-£10k</v>
          </cell>
          <cell r="O20509">
            <v>-65.58</v>
          </cell>
          <cell r="P20509">
            <v>0</v>
          </cell>
        </row>
        <row r="20510">
          <cell r="A20510">
            <v>45808</v>
          </cell>
          <cell r="B20510" t="str">
            <v>Ares</v>
          </cell>
          <cell r="C20510" t="str">
            <v>Near Prime</v>
          </cell>
          <cell r="D20510" t="str">
            <v>£5k-£10k</v>
          </cell>
          <cell r="O20510">
            <v>-66.709999999999994</v>
          </cell>
          <cell r="P20510">
            <v>0</v>
          </cell>
        </row>
        <row r="20511">
          <cell r="A20511">
            <v>45808</v>
          </cell>
          <cell r="B20511" t="str">
            <v>Ares</v>
          </cell>
          <cell r="C20511" t="str">
            <v>Near Prime</v>
          </cell>
          <cell r="D20511" t="str">
            <v>£5k-£10k</v>
          </cell>
          <cell r="O20511">
            <v>0</v>
          </cell>
          <cell r="P20511">
            <v>0</v>
          </cell>
        </row>
        <row r="20512">
          <cell r="A20512">
            <v>45808</v>
          </cell>
          <cell r="B20512" t="str">
            <v>Ares</v>
          </cell>
          <cell r="C20512" t="str">
            <v>Near Prime</v>
          </cell>
          <cell r="D20512" t="str">
            <v>£5k-£10k</v>
          </cell>
          <cell r="O20512">
            <v>0</v>
          </cell>
          <cell r="P20512">
            <v>0</v>
          </cell>
        </row>
        <row r="20513">
          <cell r="A20513">
            <v>45808</v>
          </cell>
          <cell r="B20513" t="str">
            <v>Ares</v>
          </cell>
          <cell r="C20513" t="str">
            <v>Near Prime</v>
          </cell>
          <cell r="D20513" t="str">
            <v>£5k-£10k</v>
          </cell>
          <cell r="O20513">
            <v>0</v>
          </cell>
          <cell r="P20513">
            <v>0</v>
          </cell>
        </row>
        <row r="20514">
          <cell r="A20514">
            <v>45808</v>
          </cell>
          <cell r="B20514" t="str">
            <v>Ares</v>
          </cell>
          <cell r="C20514" t="str">
            <v>Near Prime</v>
          </cell>
          <cell r="D20514" t="str">
            <v>£5k-£10k</v>
          </cell>
          <cell r="O20514">
            <v>0</v>
          </cell>
          <cell r="P20514">
            <v>0</v>
          </cell>
        </row>
        <row r="20515">
          <cell r="A20515">
            <v>45808</v>
          </cell>
          <cell r="B20515" t="str">
            <v>Ares</v>
          </cell>
          <cell r="C20515" t="str">
            <v>Near Prime</v>
          </cell>
          <cell r="D20515" t="str">
            <v>£5k-£10k</v>
          </cell>
          <cell r="O20515">
            <v>0</v>
          </cell>
          <cell r="P20515">
            <v>0</v>
          </cell>
        </row>
        <row r="20516">
          <cell r="A20516">
            <v>45808</v>
          </cell>
          <cell r="B20516" t="str">
            <v>Ares</v>
          </cell>
          <cell r="C20516" t="str">
            <v>Near Prime</v>
          </cell>
          <cell r="D20516" t="str">
            <v>£5k-£10k</v>
          </cell>
          <cell r="O20516">
            <v>0</v>
          </cell>
          <cell r="P20516">
            <v>0</v>
          </cell>
        </row>
        <row r="20517">
          <cell r="A20517">
            <v>45808</v>
          </cell>
          <cell r="B20517" t="str">
            <v>Ares</v>
          </cell>
          <cell r="C20517" t="str">
            <v>Near Prime</v>
          </cell>
          <cell r="D20517" t="str">
            <v>£5k-£10k</v>
          </cell>
          <cell r="O20517">
            <v>0</v>
          </cell>
          <cell r="P20517">
            <v>0</v>
          </cell>
        </row>
        <row r="20518">
          <cell r="A20518">
            <v>45808</v>
          </cell>
          <cell r="B20518" t="str">
            <v>Ares</v>
          </cell>
          <cell r="C20518" t="str">
            <v>Near Prime</v>
          </cell>
          <cell r="D20518" t="str">
            <v>£5k-£10k</v>
          </cell>
          <cell r="O20518">
            <v>0</v>
          </cell>
          <cell r="P20518">
            <v>0</v>
          </cell>
        </row>
        <row r="20519">
          <cell r="A20519">
            <v>45808</v>
          </cell>
          <cell r="B20519" t="str">
            <v>Ares</v>
          </cell>
          <cell r="C20519" t="str">
            <v>Near Prime</v>
          </cell>
          <cell r="D20519" t="str">
            <v>£5k-£10k</v>
          </cell>
          <cell r="O20519">
            <v>0</v>
          </cell>
          <cell r="P20519">
            <v>0</v>
          </cell>
        </row>
        <row r="20520">
          <cell r="A20520">
            <v>45808</v>
          </cell>
          <cell r="B20520" t="str">
            <v>Ares</v>
          </cell>
          <cell r="C20520" t="str">
            <v>Near Prime</v>
          </cell>
          <cell r="D20520" t="str">
            <v>£5k-£10k</v>
          </cell>
          <cell r="O20520">
            <v>0</v>
          </cell>
          <cell r="P20520">
            <v>0</v>
          </cell>
        </row>
        <row r="20521">
          <cell r="A20521">
            <v>45808</v>
          </cell>
          <cell r="B20521" t="str">
            <v>Ares</v>
          </cell>
          <cell r="C20521" t="str">
            <v>Near Prime</v>
          </cell>
          <cell r="D20521" t="str">
            <v>£5k-£10k</v>
          </cell>
          <cell r="O20521">
            <v>0</v>
          </cell>
          <cell r="P20521">
            <v>0</v>
          </cell>
        </row>
        <row r="20522">
          <cell r="A20522">
            <v>45808</v>
          </cell>
          <cell r="B20522" t="str">
            <v>Ares</v>
          </cell>
          <cell r="C20522" t="str">
            <v>Near Prime</v>
          </cell>
          <cell r="D20522" t="str">
            <v>£5k-£10k</v>
          </cell>
          <cell r="O20522">
            <v>0</v>
          </cell>
          <cell r="P20522">
            <v>0</v>
          </cell>
        </row>
        <row r="20523">
          <cell r="A20523">
            <v>45808</v>
          </cell>
          <cell r="B20523" t="str">
            <v>Ares</v>
          </cell>
          <cell r="C20523" t="str">
            <v>Near Prime</v>
          </cell>
          <cell r="D20523" t="str">
            <v>£5k-£10k</v>
          </cell>
          <cell r="O20523">
            <v>0</v>
          </cell>
          <cell r="P20523">
            <v>0</v>
          </cell>
        </row>
        <row r="20524">
          <cell r="A20524">
            <v>45808</v>
          </cell>
          <cell r="B20524" t="str">
            <v>Ares</v>
          </cell>
          <cell r="C20524" t="str">
            <v>Near Prime</v>
          </cell>
          <cell r="D20524" t="str">
            <v>£5k-£10k</v>
          </cell>
          <cell r="O20524">
            <v>-5</v>
          </cell>
          <cell r="P20524">
            <v>0</v>
          </cell>
        </row>
        <row r="20525">
          <cell r="A20525">
            <v>45808</v>
          </cell>
          <cell r="B20525" t="str">
            <v>Ares</v>
          </cell>
          <cell r="C20525" t="str">
            <v>Near Prime</v>
          </cell>
          <cell r="D20525" t="str">
            <v>£5k-£10k</v>
          </cell>
          <cell r="O20525">
            <v>0</v>
          </cell>
          <cell r="P20525">
            <v>0</v>
          </cell>
        </row>
        <row r="20526">
          <cell r="A20526">
            <v>45808</v>
          </cell>
          <cell r="B20526" t="str">
            <v>Ares</v>
          </cell>
          <cell r="C20526" t="str">
            <v>Near Prime</v>
          </cell>
          <cell r="D20526" t="str">
            <v>£5k-£10k</v>
          </cell>
          <cell r="O20526">
            <v>0</v>
          </cell>
          <cell r="P20526">
            <v>0</v>
          </cell>
        </row>
        <row r="20527">
          <cell r="A20527">
            <v>45808</v>
          </cell>
          <cell r="B20527" t="str">
            <v>Ares</v>
          </cell>
          <cell r="C20527" t="str">
            <v>Near Prime</v>
          </cell>
          <cell r="D20527" t="str">
            <v>£5k-£10k</v>
          </cell>
          <cell r="O20527">
            <v>0</v>
          </cell>
          <cell r="P20527">
            <v>0</v>
          </cell>
        </row>
        <row r="20528">
          <cell r="A20528">
            <v>45808</v>
          </cell>
          <cell r="B20528" t="str">
            <v>Ares</v>
          </cell>
          <cell r="C20528" t="str">
            <v>Near Prime</v>
          </cell>
          <cell r="D20528" t="str">
            <v>£5k-£10k</v>
          </cell>
          <cell r="O20528">
            <v>0</v>
          </cell>
          <cell r="P20528">
            <v>0</v>
          </cell>
        </row>
        <row r="20529">
          <cell r="A20529">
            <v>45808</v>
          </cell>
          <cell r="B20529" t="str">
            <v>Ares</v>
          </cell>
          <cell r="C20529" t="str">
            <v>Near Prime</v>
          </cell>
          <cell r="D20529" t="str">
            <v>£5k-£10k</v>
          </cell>
          <cell r="O20529">
            <v>0</v>
          </cell>
          <cell r="P20529">
            <v>0</v>
          </cell>
        </row>
        <row r="20530">
          <cell r="A20530">
            <v>45808</v>
          </cell>
          <cell r="B20530" t="str">
            <v>Ares</v>
          </cell>
          <cell r="C20530" t="str">
            <v>Near Prime</v>
          </cell>
          <cell r="D20530" t="str">
            <v>£5k-£10k</v>
          </cell>
          <cell r="O20530">
            <v>0</v>
          </cell>
          <cell r="P20530">
            <v>0</v>
          </cell>
        </row>
        <row r="20531">
          <cell r="A20531">
            <v>45808</v>
          </cell>
          <cell r="B20531" t="str">
            <v>Ares</v>
          </cell>
          <cell r="C20531" t="str">
            <v>Near Prime</v>
          </cell>
          <cell r="D20531" t="str">
            <v>£5k-£10k</v>
          </cell>
          <cell r="O20531">
            <v>0</v>
          </cell>
          <cell r="P20531">
            <v>0</v>
          </cell>
        </row>
        <row r="20532">
          <cell r="A20532">
            <v>45808</v>
          </cell>
          <cell r="B20532" t="str">
            <v>Ares</v>
          </cell>
          <cell r="C20532" t="str">
            <v>Near Prime</v>
          </cell>
          <cell r="D20532" t="str">
            <v>£5k-£10k</v>
          </cell>
          <cell r="O20532">
            <v>50</v>
          </cell>
          <cell r="P20532">
            <v>0</v>
          </cell>
        </row>
        <row r="20533">
          <cell r="A20533">
            <v>45808</v>
          </cell>
          <cell r="B20533" t="str">
            <v>Ares</v>
          </cell>
          <cell r="C20533" t="str">
            <v>Near Prime</v>
          </cell>
          <cell r="D20533" t="str">
            <v>£5k-£10k</v>
          </cell>
          <cell r="O20533">
            <v>0</v>
          </cell>
          <cell r="P20533">
            <v>0</v>
          </cell>
        </row>
        <row r="20534">
          <cell r="A20534">
            <v>45808</v>
          </cell>
          <cell r="B20534" t="str">
            <v>Ares</v>
          </cell>
          <cell r="C20534" t="str">
            <v>Near Prime</v>
          </cell>
          <cell r="D20534" t="str">
            <v>£5k-£10k</v>
          </cell>
          <cell r="O20534">
            <v>0</v>
          </cell>
          <cell r="P20534">
            <v>0</v>
          </cell>
        </row>
        <row r="20535">
          <cell r="A20535">
            <v>45808</v>
          </cell>
          <cell r="B20535" t="str">
            <v>Ares</v>
          </cell>
          <cell r="C20535" t="str">
            <v>Near Prime</v>
          </cell>
          <cell r="D20535" t="str">
            <v>£5k-£10k</v>
          </cell>
          <cell r="O20535">
            <v>0</v>
          </cell>
          <cell r="P20535">
            <v>0</v>
          </cell>
        </row>
        <row r="20536">
          <cell r="A20536">
            <v>45808</v>
          </cell>
          <cell r="B20536" t="str">
            <v>Ares</v>
          </cell>
          <cell r="C20536" t="str">
            <v>Near Prime</v>
          </cell>
          <cell r="D20536" t="str">
            <v>£5k-£10k</v>
          </cell>
          <cell r="O20536">
            <v>0</v>
          </cell>
          <cell r="P20536">
            <v>0</v>
          </cell>
        </row>
        <row r="20537">
          <cell r="A20537">
            <v>45808</v>
          </cell>
          <cell r="B20537" t="str">
            <v>Ares</v>
          </cell>
          <cell r="C20537" t="str">
            <v>Near Prime</v>
          </cell>
          <cell r="D20537" t="str">
            <v>£5k-£10k</v>
          </cell>
          <cell r="O20537">
            <v>0</v>
          </cell>
          <cell r="P20537">
            <v>0</v>
          </cell>
        </row>
        <row r="20538">
          <cell r="A20538">
            <v>45808</v>
          </cell>
          <cell r="B20538" t="str">
            <v>Ares</v>
          </cell>
          <cell r="C20538" t="str">
            <v>Near Prime</v>
          </cell>
          <cell r="D20538" t="str">
            <v>£5k-£10k</v>
          </cell>
          <cell r="O20538">
            <v>0</v>
          </cell>
          <cell r="P20538">
            <v>0</v>
          </cell>
        </row>
        <row r="20539">
          <cell r="A20539">
            <v>45808</v>
          </cell>
          <cell r="B20539" t="str">
            <v>Ares</v>
          </cell>
          <cell r="C20539" t="str">
            <v>Near Prime</v>
          </cell>
          <cell r="D20539" t="str">
            <v>£5k-£10k</v>
          </cell>
          <cell r="O20539">
            <v>0</v>
          </cell>
          <cell r="P20539">
            <v>0</v>
          </cell>
        </row>
        <row r="20540">
          <cell r="A20540">
            <v>45808</v>
          </cell>
          <cell r="B20540" t="str">
            <v>Ares</v>
          </cell>
          <cell r="C20540" t="str">
            <v>Near Prime</v>
          </cell>
          <cell r="D20540" t="str">
            <v>£5k-£10k</v>
          </cell>
          <cell r="O20540">
            <v>0</v>
          </cell>
          <cell r="P20540">
            <v>0</v>
          </cell>
        </row>
        <row r="20541">
          <cell r="A20541">
            <v>45808</v>
          </cell>
          <cell r="B20541" t="str">
            <v>Ares</v>
          </cell>
          <cell r="C20541" t="str">
            <v>Near Prime</v>
          </cell>
          <cell r="D20541" t="str">
            <v>£5k-£10k</v>
          </cell>
          <cell r="O20541">
            <v>-79.42</v>
          </cell>
          <cell r="P20541">
            <v>0</v>
          </cell>
        </row>
        <row r="20542">
          <cell r="A20542">
            <v>45808</v>
          </cell>
          <cell r="B20542" t="str">
            <v>Ares</v>
          </cell>
          <cell r="C20542" t="str">
            <v>Near Prime</v>
          </cell>
          <cell r="D20542" t="str">
            <v>£5k-£10k</v>
          </cell>
          <cell r="O20542">
            <v>0</v>
          </cell>
          <cell r="P20542">
            <v>0</v>
          </cell>
        </row>
        <row r="20543">
          <cell r="A20543">
            <v>45808</v>
          </cell>
          <cell r="B20543" t="str">
            <v>Ares</v>
          </cell>
          <cell r="C20543" t="str">
            <v>Near Prime</v>
          </cell>
          <cell r="D20543" t="str">
            <v>£5k-£10k</v>
          </cell>
          <cell r="O20543">
            <v>0</v>
          </cell>
          <cell r="P20543">
            <v>0</v>
          </cell>
        </row>
        <row r="20544">
          <cell r="A20544">
            <v>45808</v>
          </cell>
          <cell r="B20544" t="str">
            <v>Ares</v>
          </cell>
          <cell r="C20544" t="str">
            <v>Near Prime</v>
          </cell>
          <cell r="D20544" t="str">
            <v>£5k-£10k</v>
          </cell>
          <cell r="O20544">
            <v>0</v>
          </cell>
          <cell r="P20544">
            <v>0</v>
          </cell>
        </row>
        <row r="20545">
          <cell r="A20545">
            <v>45808</v>
          </cell>
          <cell r="B20545" t="str">
            <v>Ares</v>
          </cell>
          <cell r="C20545" t="str">
            <v>Near Prime</v>
          </cell>
          <cell r="D20545" t="str">
            <v>£5k-£10k</v>
          </cell>
          <cell r="O20545">
            <v>0</v>
          </cell>
          <cell r="P20545">
            <v>0</v>
          </cell>
        </row>
        <row r="20546">
          <cell r="A20546">
            <v>45808</v>
          </cell>
          <cell r="B20546" t="str">
            <v>Ares</v>
          </cell>
          <cell r="C20546" t="str">
            <v>Near Prime</v>
          </cell>
          <cell r="D20546" t="str">
            <v>£5k-£10k</v>
          </cell>
          <cell r="O20546">
            <v>0</v>
          </cell>
          <cell r="P20546">
            <v>0</v>
          </cell>
        </row>
        <row r="20547">
          <cell r="A20547">
            <v>45808</v>
          </cell>
          <cell r="B20547" t="str">
            <v>Ares</v>
          </cell>
          <cell r="C20547" t="str">
            <v>Near Prime</v>
          </cell>
          <cell r="D20547" t="str">
            <v>£5k-£10k</v>
          </cell>
          <cell r="O20547">
            <v>0</v>
          </cell>
          <cell r="P20547">
            <v>0</v>
          </cell>
        </row>
        <row r="20548">
          <cell r="A20548">
            <v>45808</v>
          </cell>
          <cell r="B20548" t="str">
            <v>Ares</v>
          </cell>
          <cell r="C20548" t="str">
            <v>Near Prime</v>
          </cell>
          <cell r="D20548" t="str">
            <v>£5k-£10k</v>
          </cell>
          <cell r="O20548">
            <v>0</v>
          </cell>
          <cell r="P20548">
            <v>0</v>
          </cell>
        </row>
        <row r="20549">
          <cell r="A20549">
            <v>45808</v>
          </cell>
          <cell r="B20549" t="str">
            <v>Ares</v>
          </cell>
          <cell r="C20549" t="str">
            <v>Near Prime</v>
          </cell>
          <cell r="D20549" t="str">
            <v>£5k-£10k</v>
          </cell>
          <cell r="O20549">
            <v>0</v>
          </cell>
          <cell r="P20549">
            <v>0</v>
          </cell>
        </row>
        <row r="20550">
          <cell r="A20550">
            <v>45808</v>
          </cell>
          <cell r="B20550" t="str">
            <v>Ares</v>
          </cell>
          <cell r="C20550" t="str">
            <v>Near Prime</v>
          </cell>
          <cell r="D20550" t="str">
            <v>£5k-£10k</v>
          </cell>
          <cell r="O20550">
            <v>-25.61</v>
          </cell>
          <cell r="P20550">
            <v>0</v>
          </cell>
        </row>
        <row r="20551">
          <cell r="A20551">
            <v>45808</v>
          </cell>
          <cell r="B20551" t="str">
            <v>Ares</v>
          </cell>
          <cell r="C20551" t="str">
            <v>Near Prime</v>
          </cell>
          <cell r="D20551" t="str">
            <v>£5k-£10k</v>
          </cell>
          <cell r="O20551">
            <v>0</v>
          </cell>
          <cell r="P20551">
            <v>0</v>
          </cell>
        </row>
        <row r="20552">
          <cell r="A20552">
            <v>45808</v>
          </cell>
          <cell r="B20552" t="str">
            <v>Ares</v>
          </cell>
          <cell r="C20552" t="str">
            <v>Near Prime</v>
          </cell>
          <cell r="D20552" t="str">
            <v>£5k-£10k</v>
          </cell>
          <cell r="O20552">
            <v>0</v>
          </cell>
          <cell r="P20552">
            <v>0</v>
          </cell>
        </row>
        <row r="20553">
          <cell r="A20553">
            <v>45808</v>
          </cell>
          <cell r="B20553" t="str">
            <v>Ares</v>
          </cell>
          <cell r="C20553" t="str">
            <v>Near Prime</v>
          </cell>
          <cell r="D20553" t="str">
            <v>£5k-£10k</v>
          </cell>
          <cell r="O20553">
            <v>0</v>
          </cell>
          <cell r="P20553">
            <v>0</v>
          </cell>
        </row>
        <row r="20554">
          <cell r="A20554">
            <v>45808</v>
          </cell>
          <cell r="B20554" t="str">
            <v>Ares</v>
          </cell>
          <cell r="C20554" t="str">
            <v>Near Prime</v>
          </cell>
          <cell r="D20554" t="str">
            <v>£5k-£10k</v>
          </cell>
          <cell r="O20554">
            <v>0</v>
          </cell>
          <cell r="P20554">
            <v>0</v>
          </cell>
        </row>
        <row r="20555">
          <cell r="A20555">
            <v>45808</v>
          </cell>
          <cell r="B20555" t="str">
            <v>Ares</v>
          </cell>
          <cell r="C20555" t="str">
            <v>Near Prime</v>
          </cell>
          <cell r="D20555" t="str">
            <v>£5k-£10k</v>
          </cell>
          <cell r="O20555">
            <v>0</v>
          </cell>
          <cell r="P20555">
            <v>0</v>
          </cell>
        </row>
        <row r="20556">
          <cell r="A20556">
            <v>45808</v>
          </cell>
          <cell r="B20556" t="str">
            <v>Ares</v>
          </cell>
          <cell r="C20556" t="str">
            <v>Near Prime</v>
          </cell>
          <cell r="D20556" t="str">
            <v>£5k-£10k</v>
          </cell>
          <cell r="O20556">
            <v>0</v>
          </cell>
          <cell r="P20556">
            <v>0</v>
          </cell>
        </row>
        <row r="20557">
          <cell r="A20557">
            <v>45808</v>
          </cell>
          <cell r="B20557" t="str">
            <v>Ares</v>
          </cell>
          <cell r="C20557" t="str">
            <v>Near Prime</v>
          </cell>
          <cell r="D20557" t="str">
            <v>£5k-£10k</v>
          </cell>
          <cell r="O20557">
            <v>0</v>
          </cell>
          <cell r="P20557">
            <v>0</v>
          </cell>
        </row>
        <row r="20558">
          <cell r="A20558">
            <v>45808</v>
          </cell>
          <cell r="B20558" t="str">
            <v>Ares</v>
          </cell>
          <cell r="C20558" t="str">
            <v>Near Prime</v>
          </cell>
          <cell r="D20558" t="str">
            <v>£5k-£10k</v>
          </cell>
          <cell r="O20558">
            <v>0</v>
          </cell>
          <cell r="P20558">
            <v>0</v>
          </cell>
        </row>
        <row r="20559">
          <cell r="A20559">
            <v>45808</v>
          </cell>
          <cell r="B20559" t="str">
            <v>Ares</v>
          </cell>
          <cell r="C20559" t="str">
            <v>Near Prime</v>
          </cell>
          <cell r="D20559" t="str">
            <v>£5k-£10k</v>
          </cell>
          <cell r="O20559">
            <v>0</v>
          </cell>
          <cell r="P20559">
            <v>0</v>
          </cell>
        </row>
        <row r="20560">
          <cell r="A20560">
            <v>45808</v>
          </cell>
          <cell r="B20560" t="str">
            <v>Ares</v>
          </cell>
          <cell r="C20560" t="str">
            <v>Near Prime</v>
          </cell>
          <cell r="D20560" t="str">
            <v>£5k-£10k</v>
          </cell>
          <cell r="O20560">
            <v>0</v>
          </cell>
          <cell r="P20560">
            <v>0</v>
          </cell>
        </row>
        <row r="20561">
          <cell r="A20561">
            <v>45808</v>
          </cell>
          <cell r="B20561" t="str">
            <v>Ares</v>
          </cell>
          <cell r="C20561" t="str">
            <v>Near Prime</v>
          </cell>
          <cell r="D20561" t="str">
            <v>£5k-£10k</v>
          </cell>
          <cell r="O20561">
            <v>0</v>
          </cell>
          <cell r="P20561">
            <v>0</v>
          </cell>
        </row>
        <row r="20562">
          <cell r="A20562">
            <v>45808</v>
          </cell>
          <cell r="B20562" t="str">
            <v>Ares</v>
          </cell>
          <cell r="C20562" t="str">
            <v>Near Prime</v>
          </cell>
          <cell r="D20562" t="str">
            <v>£5k-£10k</v>
          </cell>
          <cell r="O20562">
            <v>0</v>
          </cell>
          <cell r="P20562">
            <v>0</v>
          </cell>
        </row>
        <row r="20563">
          <cell r="A20563">
            <v>45808</v>
          </cell>
          <cell r="B20563" t="str">
            <v>Ares</v>
          </cell>
          <cell r="C20563" t="str">
            <v>Near Prime</v>
          </cell>
          <cell r="D20563" t="str">
            <v>£5k-£10k</v>
          </cell>
          <cell r="O20563">
            <v>0</v>
          </cell>
          <cell r="P20563">
            <v>0</v>
          </cell>
        </row>
        <row r="20564">
          <cell r="A20564">
            <v>45808</v>
          </cell>
          <cell r="B20564" t="str">
            <v>Ares</v>
          </cell>
          <cell r="C20564" t="str">
            <v>Near Prime</v>
          </cell>
          <cell r="D20564" t="str">
            <v>£5k-£10k</v>
          </cell>
          <cell r="O20564">
            <v>0</v>
          </cell>
          <cell r="P20564">
            <v>0</v>
          </cell>
        </row>
        <row r="20565">
          <cell r="A20565">
            <v>45808</v>
          </cell>
          <cell r="B20565" t="str">
            <v>Ares</v>
          </cell>
          <cell r="C20565" t="str">
            <v>Near Prime</v>
          </cell>
          <cell r="D20565" t="str">
            <v>£5k-£10k</v>
          </cell>
          <cell r="O20565">
            <v>0</v>
          </cell>
          <cell r="P20565">
            <v>0</v>
          </cell>
        </row>
        <row r="20566">
          <cell r="A20566">
            <v>45808</v>
          </cell>
          <cell r="B20566" t="str">
            <v>Ares</v>
          </cell>
          <cell r="C20566" t="str">
            <v>Near Prime</v>
          </cell>
          <cell r="D20566" t="str">
            <v>£5k-£10k</v>
          </cell>
          <cell r="O20566">
            <v>0</v>
          </cell>
          <cell r="P20566">
            <v>0</v>
          </cell>
        </row>
        <row r="20567">
          <cell r="A20567">
            <v>45808</v>
          </cell>
          <cell r="B20567" t="str">
            <v>Ares</v>
          </cell>
          <cell r="C20567" t="str">
            <v>Near Prime</v>
          </cell>
          <cell r="D20567" t="str">
            <v>£5k-£10k</v>
          </cell>
          <cell r="O20567">
            <v>-37.44</v>
          </cell>
          <cell r="P20567">
            <v>0</v>
          </cell>
        </row>
        <row r="20568">
          <cell r="A20568">
            <v>45808</v>
          </cell>
          <cell r="B20568" t="str">
            <v>Ares</v>
          </cell>
          <cell r="C20568" t="str">
            <v>Near Prime</v>
          </cell>
          <cell r="D20568" t="str">
            <v>£5k-£10k</v>
          </cell>
          <cell r="O20568">
            <v>0</v>
          </cell>
          <cell r="P20568">
            <v>0</v>
          </cell>
        </row>
        <row r="20569">
          <cell r="A20569">
            <v>45808</v>
          </cell>
          <cell r="B20569" t="str">
            <v>Ares</v>
          </cell>
          <cell r="C20569" t="str">
            <v>Near Prime</v>
          </cell>
          <cell r="D20569" t="str">
            <v>£5k-£10k</v>
          </cell>
          <cell r="O20569">
            <v>0</v>
          </cell>
          <cell r="P20569">
            <v>0</v>
          </cell>
        </row>
        <row r="20570">
          <cell r="A20570">
            <v>45808</v>
          </cell>
          <cell r="B20570" t="str">
            <v>Ares</v>
          </cell>
          <cell r="C20570" t="str">
            <v>Near Prime</v>
          </cell>
          <cell r="D20570" t="str">
            <v>£5k-£10k</v>
          </cell>
          <cell r="O20570">
            <v>0</v>
          </cell>
          <cell r="P20570">
            <v>0</v>
          </cell>
        </row>
        <row r="20571">
          <cell r="A20571">
            <v>45808</v>
          </cell>
          <cell r="B20571" t="str">
            <v>Ares</v>
          </cell>
          <cell r="C20571" t="str">
            <v>Near Prime</v>
          </cell>
          <cell r="D20571" t="str">
            <v>£5k-£10k</v>
          </cell>
          <cell r="O20571">
            <v>0</v>
          </cell>
          <cell r="P20571">
            <v>0</v>
          </cell>
        </row>
        <row r="20572">
          <cell r="A20572">
            <v>45808</v>
          </cell>
          <cell r="B20572" t="str">
            <v>Ares</v>
          </cell>
          <cell r="C20572" t="str">
            <v>Near Prime</v>
          </cell>
          <cell r="D20572" t="str">
            <v>£5k-£10k</v>
          </cell>
          <cell r="O20572">
            <v>0</v>
          </cell>
          <cell r="P20572">
            <v>0</v>
          </cell>
        </row>
        <row r="20573">
          <cell r="A20573">
            <v>45808</v>
          </cell>
          <cell r="B20573" t="str">
            <v>Ares</v>
          </cell>
          <cell r="C20573" t="str">
            <v>Near Prime</v>
          </cell>
          <cell r="D20573" t="str">
            <v>£5k-£10k</v>
          </cell>
          <cell r="O20573">
            <v>0</v>
          </cell>
          <cell r="P20573">
            <v>0</v>
          </cell>
        </row>
        <row r="20574">
          <cell r="A20574">
            <v>45808</v>
          </cell>
          <cell r="B20574" t="str">
            <v>Ares</v>
          </cell>
          <cell r="C20574" t="str">
            <v>Near Prime</v>
          </cell>
          <cell r="D20574" t="str">
            <v>£5k-£10k</v>
          </cell>
          <cell r="O20574">
            <v>0</v>
          </cell>
          <cell r="P20574">
            <v>0</v>
          </cell>
        </row>
        <row r="20575">
          <cell r="A20575">
            <v>45808</v>
          </cell>
          <cell r="B20575" t="str">
            <v>Ares</v>
          </cell>
          <cell r="C20575" t="str">
            <v>Near Prime</v>
          </cell>
          <cell r="D20575" t="str">
            <v>£5k-£10k</v>
          </cell>
          <cell r="O20575">
            <v>0</v>
          </cell>
          <cell r="P20575">
            <v>0</v>
          </cell>
        </row>
        <row r="20576">
          <cell r="A20576">
            <v>45808</v>
          </cell>
          <cell r="B20576" t="str">
            <v>Ares</v>
          </cell>
          <cell r="C20576" t="str">
            <v>Near Prime</v>
          </cell>
          <cell r="D20576" t="str">
            <v>£5k-£10k</v>
          </cell>
          <cell r="O20576">
            <v>0</v>
          </cell>
          <cell r="P20576">
            <v>0</v>
          </cell>
        </row>
        <row r="20577">
          <cell r="A20577">
            <v>45808</v>
          </cell>
          <cell r="B20577" t="str">
            <v>Ares</v>
          </cell>
          <cell r="C20577" t="str">
            <v>Near Prime</v>
          </cell>
          <cell r="D20577" t="str">
            <v>£5k-£10k</v>
          </cell>
          <cell r="O20577">
            <v>0</v>
          </cell>
          <cell r="P20577">
            <v>0</v>
          </cell>
        </row>
        <row r="20578">
          <cell r="A20578">
            <v>45808</v>
          </cell>
          <cell r="B20578" t="str">
            <v>Ares</v>
          </cell>
          <cell r="C20578" t="str">
            <v>Near Prime</v>
          </cell>
          <cell r="D20578" t="str">
            <v>£5k-£10k</v>
          </cell>
          <cell r="O20578">
            <v>0</v>
          </cell>
          <cell r="P20578">
            <v>0</v>
          </cell>
        </row>
        <row r="20579">
          <cell r="A20579">
            <v>45808</v>
          </cell>
          <cell r="B20579" t="str">
            <v>Ares</v>
          </cell>
          <cell r="C20579" t="str">
            <v>Near Prime</v>
          </cell>
          <cell r="D20579" t="str">
            <v>£5k-£10k</v>
          </cell>
          <cell r="O20579">
            <v>0</v>
          </cell>
          <cell r="P20579">
            <v>0</v>
          </cell>
        </row>
        <row r="20580">
          <cell r="A20580">
            <v>45808</v>
          </cell>
          <cell r="B20580" t="str">
            <v>Ares</v>
          </cell>
          <cell r="C20580" t="str">
            <v>Near Prime</v>
          </cell>
          <cell r="D20580" t="str">
            <v>£5k-£10k</v>
          </cell>
          <cell r="O20580">
            <v>0</v>
          </cell>
          <cell r="P20580">
            <v>0</v>
          </cell>
        </row>
        <row r="20581">
          <cell r="A20581">
            <v>45808</v>
          </cell>
          <cell r="B20581" t="str">
            <v>Ares</v>
          </cell>
          <cell r="C20581" t="str">
            <v>Near Prime</v>
          </cell>
          <cell r="D20581" t="str">
            <v>£5k-£10k</v>
          </cell>
          <cell r="O20581">
            <v>0</v>
          </cell>
          <cell r="P20581">
            <v>0</v>
          </cell>
        </row>
        <row r="20582">
          <cell r="A20582">
            <v>45808</v>
          </cell>
          <cell r="B20582" t="str">
            <v>Ares</v>
          </cell>
          <cell r="C20582" t="str">
            <v>Near Prime</v>
          </cell>
          <cell r="D20582" t="str">
            <v>£5k-£10k</v>
          </cell>
          <cell r="O20582">
            <v>0</v>
          </cell>
          <cell r="P20582">
            <v>0</v>
          </cell>
        </row>
        <row r="20583">
          <cell r="A20583">
            <v>45808</v>
          </cell>
          <cell r="B20583" t="str">
            <v>Ares</v>
          </cell>
          <cell r="C20583" t="str">
            <v>Near Prime</v>
          </cell>
          <cell r="D20583" t="str">
            <v>£5k-£10k</v>
          </cell>
          <cell r="O20583">
            <v>0</v>
          </cell>
          <cell r="P20583">
            <v>0</v>
          </cell>
        </row>
        <row r="20584">
          <cell r="A20584">
            <v>45808</v>
          </cell>
          <cell r="B20584" t="str">
            <v>Ares</v>
          </cell>
          <cell r="C20584" t="str">
            <v>Near Prime</v>
          </cell>
          <cell r="D20584" t="str">
            <v>£5k-£10k</v>
          </cell>
          <cell r="O20584">
            <v>0</v>
          </cell>
          <cell r="P20584">
            <v>0</v>
          </cell>
        </row>
        <row r="20585">
          <cell r="A20585">
            <v>45808</v>
          </cell>
          <cell r="B20585" t="str">
            <v>Ares</v>
          </cell>
          <cell r="C20585" t="str">
            <v>Near Prime</v>
          </cell>
          <cell r="D20585" t="str">
            <v>£5k-£10k</v>
          </cell>
          <cell r="O20585">
            <v>0</v>
          </cell>
          <cell r="P20585">
            <v>0</v>
          </cell>
        </row>
        <row r="20586">
          <cell r="A20586">
            <v>45808</v>
          </cell>
          <cell r="B20586" t="str">
            <v>Ares</v>
          </cell>
          <cell r="C20586" t="str">
            <v>Near Prime</v>
          </cell>
          <cell r="D20586" t="str">
            <v>£5k-£10k</v>
          </cell>
          <cell r="O20586">
            <v>0</v>
          </cell>
          <cell r="P20586">
            <v>0</v>
          </cell>
        </row>
        <row r="20587">
          <cell r="A20587">
            <v>45808</v>
          </cell>
          <cell r="B20587" t="str">
            <v>Ares</v>
          </cell>
          <cell r="C20587" t="str">
            <v>Near Prime</v>
          </cell>
          <cell r="D20587" t="str">
            <v>£5k-£10k</v>
          </cell>
          <cell r="O20587">
            <v>0</v>
          </cell>
          <cell r="P20587">
            <v>0</v>
          </cell>
        </row>
        <row r="20588">
          <cell r="A20588">
            <v>45808</v>
          </cell>
          <cell r="B20588" t="str">
            <v>Ares</v>
          </cell>
          <cell r="C20588" t="str">
            <v>Near Prime</v>
          </cell>
          <cell r="D20588" t="str">
            <v>£5k-£10k</v>
          </cell>
          <cell r="O20588">
            <v>0</v>
          </cell>
          <cell r="P20588">
            <v>0</v>
          </cell>
        </row>
        <row r="20589">
          <cell r="A20589">
            <v>45808</v>
          </cell>
          <cell r="B20589" t="str">
            <v>Ares</v>
          </cell>
          <cell r="C20589" t="str">
            <v>Near Prime</v>
          </cell>
          <cell r="D20589" t="str">
            <v>£5k-£10k</v>
          </cell>
          <cell r="O20589">
            <v>0</v>
          </cell>
          <cell r="P20589">
            <v>0</v>
          </cell>
        </row>
        <row r="20590">
          <cell r="A20590">
            <v>45808</v>
          </cell>
          <cell r="B20590" t="str">
            <v>Ares</v>
          </cell>
          <cell r="C20590" t="str">
            <v>Near Prime</v>
          </cell>
          <cell r="D20590" t="str">
            <v>£5k-£10k</v>
          </cell>
          <cell r="O20590">
            <v>0</v>
          </cell>
          <cell r="P20590">
            <v>0</v>
          </cell>
        </row>
        <row r="20591">
          <cell r="A20591">
            <v>45808</v>
          </cell>
          <cell r="B20591" t="str">
            <v>Ares</v>
          </cell>
          <cell r="C20591" t="str">
            <v>Near Prime</v>
          </cell>
          <cell r="D20591" t="str">
            <v>£5k-£10k</v>
          </cell>
          <cell r="O20591">
            <v>0</v>
          </cell>
          <cell r="P20591">
            <v>0</v>
          </cell>
        </row>
        <row r="20592">
          <cell r="A20592">
            <v>45808</v>
          </cell>
          <cell r="B20592" t="str">
            <v>Ares</v>
          </cell>
          <cell r="C20592" t="str">
            <v>Near Prime</v>
          </cell>
          <cell r="D20592" t="str">
            <v>£5k-£10k</v>
          </cell>
          <cell r="O20592">
            <v>0</v>
          </cell>
          <cell r="P20592">
            <v>0</v>
          </cell>
        </row>
        <row r="20593">
          <cell r="A20593">
            <v>45808</v>
          </cell>
          <cell r="B20593" t="str">
            <v>Ares</v>
          </cell>
          <cell r="C20593" t="str">
            <v>Near Prime</v>
          </cell>
          <cell r="D20593" t="str">
            <v>£5k-£10k</v>
          </cell>
          <cell r="O20593">
            <v>0</v>
          </cell>
          <cell r="P20593">
            <v>0</v>
          </cell>
        </row>
        <row r="20594">
          <cell r="A20594">
            <v>45808</v>
          </cell>
          <cell r="B20594" t="str">
            <v>Ares</v>
          </cell>
          <cell r="C20594" t="str">
            <v>Near Prime</v>
          </cell>
          <cell r="D20594" t="str">
            <v>£5k-£10k</v>
          </cell>
          <cell r="O20594">
            <v>-876.08</v>
          </cell>
          <cell r="P20594">
            <v>0</v>
          </cell>
        </row>
        <row r="20595">
          <cell r="A20595">
            <v>45808</v>
          </cell>
          <cell r="B20595" t="str">
            <v>Ares</v>
          </cell>
          <cell r="C20595" t="str">
            <v>Near Prime</v>
          </cell>
          <cell r="D20595" t="str">
            <v>£5k-£10k</v>
          </cell>
          <cell r="O20595">
            <v>-415.62</v>
          </cell>
          <cell r="P20595">
            <v>0</v>
          </cell>
        </row>
        <row r="20596">
          <cell r="A20596">
            <v>45808</v>
          </cell>
          <cell r="B20596" t="str">
            <v>Ares</v>
          </cell>
          <cell r="C20596" t="str">
            <v>Near Prime</v>
          </cell>
          <cell r="D20596" t="str">
            <v>£5k-£10k</v>
          </cell>
          <cell r="O20596">
            <v>-328.73</v>
          </cell>
          <cell r="P20596">
            <v>0</v>
          </cell>
        </row>
        <row r="20597">
          <cell r="A20597">
            <v>45808</v>
          </cell>
          <cell r="B20597" t="str">
            <v>Ares</v>
          </cell>
          <cell r="C20597" t="str">
            <v>Near Prime</v>
          </cell>
          <cell r="D20597" t="str">
            <v>£5k-£10k</v>
          </cell>
          <cell r="O20597">
            <v>0</v>
          </cell>
          <cell r="P20597">
            <v>0</v>
          </cell>
        </row>
        <row r="20598">
          <cell r="A20598">
            <v>45808</v>
          </cell>
          <cell r="B20598" t="str">
            <v>Ares</v>
          </cell>
          <cell r="C20598" t="str">
            <v>Near Prime</v>
          </cell>
          <cell r="D20598" t="str">
            <v>£5k-£10k</v>
          </cell>
          <cell r="O20598">
            <v>-192.49</v>
          </cell>
          <cell r="P20598">
            <v>0</v>
          </cell>
        </row>
        <row r="20599">
          <cell r="A20599">
            <v>45808</v>
          </cell>
          <cell r="B20599" t="str">
            <v>Ares</v>
          </cell>
          <cell r="C20599" t="str">
            <v>Near Prime</v>
          </cell>
          <cell r="D20599" t="str">
            <v>£5k-£10k</v>
          </cell>
          <cell r="O20599">
            <v>-37.01</v>
          </cell>
          <cell r="P20599">
            <v>0</v>
          </cell>
        </row>
        <row r="20600">
          <cell r="A20600">
            <v>45808</v>
          </cell>
          <cell r="B20600" t="str">
            <v>Ares</v>
          </cell>
          <cell r="C20600" t="str">
            <v>Near Prime</v>
          </cell>
          <cell r="D20600" t="str">
            <v>£5k-£10k</v>
          </cell>
          <cell r="O20600">
            <v>-200</v>
          </cell>
          <cell r="P20600">
            <v>0</v>
          </cell>
        </row>
        <row r="20601">
          <cell r="A20601">
            <v>45808</v>
          </cell>
          <cell r="B20601" t="str">
            <v>Ares</v>
          </cell>
          <cell r="C20601" t="str">
            <v>Near Prime</v>
          </cell>
          <cell r="D20601" t="str">
            <v>£5k-£10k</v>
          </cell>
          <cell r="O20601">
            <v>-10.99</v>
          </cell>
          <cell r="P20601">
            <v>0</v>
          </cell>
        </row>
        <row r="20602">
          <cell r="A20602">
            <v>45808</v>
          </cell>
          <cell r="B20602" t="str">
            <v>Ares</v>
          </cell>
          <cell r="C20602" t="str">
            <v>Near Prime</v>
          </cell>
          <cell r="D20602" t="str">
            <v>£5k-£10k</v>
          </cell>
          <cell r="O20602">
            <v>0</v>
          </cell>
          <cell r="P20602">
            <v>0</v>
          </cell>
        </row>
        <row r="20603">
          <cell r="A20603">
            <v>45808</v>
          </cell>
          <cell r="B20603" t="str">
            <v>Ares</v>
          </cell>
          <cell r="C20603" t="str">
            <v>Near Prime</v>
          </cell>
          <cell r="D20603" t="str">
            <v>£5k-£10k</v>
          </cell>
          <cell r="O20603">
            <v>0</v>
          </cell>
          <cell r="P20603">
            <v>0</v>
          </cell>
        </row>
        <row r="20604">
          <cell r="A20604">
            <v>45808</v>
          </cell>
          <cell r="B20604" t="str">
            <v>Ares</v>
          </cell>
          <cell r="C20604" t="str">
            <v>Near Prime</v>
          </cell>
          <cell r="D20604" t="str">
            <v>£5k-£10k</v>
          </cell>
          <cell r="O20604">
            <v>0</v>
          </cell>
          <cell r="P20604">
            <v>0</v>
          </cell>
        </row>
        <row r="20605">
          <cell r="A20605">
            <v>45808</v>
          </cell>
          <cell r="B20605" t="str">
            <v>Ares</v>
          </cell>
          <cell r="C20605" t="str">
            <v>Near Prime</v>
          </cell>
          <cell r="D20605" t="str">
            <v>£5k-£10k</v>
          </cell>
          <cell r="O20605">
            <v>-88.65</v>
          </cell>
          <cell r="P20605">
            <v>0</v>
          </cell>
        </row>
        <row r="20606">
          <cell r="A20606">
            <v>45808</v>
          </cell>
          <cell r="B20606" t="str">
            <v>Ares</v>
          </cell>
          <cell r="C20606" t="str">
            <v>Near Prime</v>
          </cell>
          <cell r="D20606" t="str">
            <v>£5k-£10k</v>
          </cell>
          <cell r="O20606">
            <v>-5</v>
          </cell>
          <cell r="P20606">
            <v>0</v>
          </cell>
        </row>
        <row r="20607">
          <cell r="A20607">
            <v>45808</v>
          </cell>
          <cell r="B20607" t="str">
            <v>Ares</v>
          </cell>
          <cell r="C20607" t="str">
            <v>Near Prime</v>
          </cell>
          <cell r="D20607" t="str">
            <v>£5k-£10k</v>
          </cell>
          <cell r="O20607">
            <v>-10.4</v>
          </cell>
          <cell r="P20607">
            <v>0</v>
          </cell>
        </row>
        <row r="20608">
          <cell r="A20608">
            <v>45808</v>
          </cell>
          <cell r="B20608" t="str">
            <v>Ares</v>
          </cell>
          <cell r="C20608" t="str">
            <v>Near Prime</v>
          </cell>
          <cell r="D20608" t="str">
            <v>£5k-£10k</v>
          </cell>
          <cell r="O20608">
            <v>0</v>
          </cell>
          <cell r="P20608">
            <v>0</v>
          </cell>
        </row>
        <row r="20609">
          <cell r="A20609">
            <v>45808</v>
          </cell>
          <cell r="B20609" t="str">
            <v>Ares</v>
          </cell>
          <cell r="C20609" t="str">
            <v>Near Prime</v>
          </cell>
          <cell r="D20609" t="str">
            <v>£5k-£10k</v>
          </cell>
          <cell r="O20609">
            <v>0</v>
          </cell>
          <cell r="P20609">
            <v>0</v>
          </cell>
        </row>
        <row r="20610">
          <cell r="A20610">
            <v>45808</v>
          </cell>
          <cell r="B20610" t="str">
            <v>Ares</v>
          </cell>
          <cell r="C20610" t="str">
            <v>Near Prime</v>
          </cell>
          <cell r="D20610" t="str">
            <v>£5k-£10k</v>
          </cell>
          <cell r="O20610">
            <v>0</v>
          </cell>
          <cell r="P20610">
            <v>0</v>
          </cell>
        </row>
        <row r="20611">
          <cell r="A20611">
            <v>45808</v>
          </cell>
          <cell r="B20611" t="str">
            <v>Ares</v>
          </cell>
          <cell r="C20611" t="str">
            <v>Near Prime</v>
          </cell>
          <cell r="D20611" t="str">
            <v>£5k-£10k</v>
          </cell>
          <cell r="O20611">
            <v>0</v>
          </cell>
          <cell r="P20611">
            <v>0</v>
          </cell>
        </row>
        <row r="20612">
          <cell r="A20612">
            <v>45808</v>
          </cell>
          <cell r="B20612" t="str">
            <v>Ares</v>
          </cell>
          <cell r="C20612" t="str">
            <v>Near Prime</v>
          </cell>
          <cell r="D20612" t="str">
            <v>£5k-£10k</v>
          </cell>
          <cell r="O20612">
            <v>0</v>
          </cell>
          <cell r="P20612">
            <v>0</v>
          </cell>
        </row>
        <row r="20613">
          <cell r="A20613">
            <v>45808</v>
          </cell>
          <cell r="B20613" t="str">
            <v>Ares</v>
          </cell>
          <cell r="C20613" t="str">
            <v>Near Prime</v>
          </cell>
          <cell r="D20613" t="str">
            <v>£5k-£10k</v>
          </cell>
          <cell r="O20613">
            <v>0</v>
          </cell>
          <cell r="P20613">
            <v>0</v>
          </cell>
        </row>
        <row r="20614">
          <cell r="A20614">
            <v>45808</v>
          </cell>
          <cell r="B20614" t="str">
            <v>Ares</v>
          </cell>
          <cell r="C20614" t="str">
            <v>Near Prime</v>
          </cell>
          <cell r="D20614" t="str">
            <v>£5k-£10k</v>
          </cell>
          <cell r="O20614">
            <v>0</v>
          </cell>
          <cell r="P20614">
            <v>0</v>
          </cell>
        </row>
        <row r="20615">
          <cell r="A20615">
            <v>45808</v>
          </cell>
          <cell r="B20615" t="str">
            <v>Ares</v>
          </cell>
          <cell r="C20615" t="str">
            <v>Near Prime</v>
          </cell>
          <cell r="D20615" t="str">
            <v>£5k-£10k</v>
          </cell>
          <cell r="O20615">
            <v>0</v>
          </cell>
          <cell r="P20615">
            <v>0</v>
          </cell>
        </row>
        <row r="20616">
          <cell r="A20616">
            <v>45808</v>
          </cell>
          <cell r="B20616" t="str">
            <v>Ares</v>
          </cell>
          <cell r="C20616" t="str">
            <v>Near Prime</v>
          </cell>
          <cell r="D20616" t="str">
            <v>£5k-£10k</v>
          </cell>
          <cell r="O20616">
            <v>0</v>
          </cell>
          <cell r="P20616">
            <v>0</v>
          </cell>
        </row>
        <row r="20617">
          <cell r="A20617">
            <v>45808</v>
          </cell>
          <cell r="B20617" t="str">
            <v>Ares</v>
          </cell>
          <cell r="C20617" t="str">
            <v>Near Prime</v>
          </cell>
          <cell r="D20617" t="str">
            <v>£5k-£10k</v>
          </cell>
          <cell r="O20617">
            <v>0</v>
          </cell>
          <cell r="P20617">
            <v>0</v>
          </cell>
        </row>
        <row r="20618">
          <cell r="A20618">
            <v>45808</v>
          </cell>
          <cell r="B20618" t="str">
            <v>Ares</v>
          </cell>
          <cell r="C20618" t="str">
            <v>Near Prime</v>
          </cell>
          <cell r="D20618" t="str">
            <v>£5k-£10k</v>
          </cell>
          <cell r="O20618">
            <v>0</v>
          </cell>
          <cell r="P20618">
            <v>0</v>
          </cell>
        </row>
        <row r="20619">
          <cell r="A20619">
            <v>45808</v>
          </cell>
          <cell r="B20619" t="str">
            <v>Ares</v>
          </cell>
          <cell r="C20619" t="str">
            <v>Near Prime</v>
          </cell>
          <cell r="D20619" t="str">
            <v>£5k-£10k</v>
          </cell>
          <cell r="O20619">
            <v>0</v>
          </cell>
          <cell r="P20619">
            <v>0</v>
          </cell>
        </row>
        <row r="20620">
          <cell r="A20620">
            <v>45808</v>
          </cell>
          <cell r="B20620" t="str">
            <v>Ares</v>
          </cell>
          <cell r="C20620" t="str">
            <v>Near Prime</v>
          </cell>
          <cell r="D20620" t="str">
            <v>£5k-£10k</v>
          </cell>
          <cell r="O20620">
            <v>0</v>
          </cell>
          <cell r="P20620">
            <v>0</v>
          </cell>
        </row>
        <row r="20621">
          <cell r="A20621">
            <v>45808</v>
          </cell>
          <cell r="B20621" t="str">
            <v>Ares</v>
          </cell>
          <cell r="C20621" t="str">
            <v>Near Prime</v>
          </cell>
          <cell r="D20621" t="str">
            <v>£5k-£10k</v>
          </cell>
          <cell r="O20621">
            <v>0</v>
          </cell>
          <cell r="P20621">
            <v>0</v>
          </cell>
        </row>
        <row r="20622">
          <cell r="A20622">
            <v>45808</v>
          </cell>
          <cell r="B20622" t="str">
            <v>Ares</v>
          </cell>
          <cell r="C20622" t="str">
            <v>Near Prime</v>
          </cell>
          <cell r="D20622" t="str">
            <v>£5k-£10k</v>
          </cell>
          <cell r="O20622">
            <v>0</v>
          </cell>
          <cell r="P20622">
            <v>0</v>
          </cell>
        </row>
        <row r="20623">
          <cell r="A20623">
            <v>45808</v>
          </cell>
          <cell r="B20623" t="str">
            <v>Ares</v>
          </cell>
          <cell r="C20623" t="str">
            <v>Near Prime</v>
          </cell>
          <cell r="D20623" t="str">
            <v>£5k-£10k</v>
          </cell>
          <cell r="O20623">
            <v>0</v>
          </cell>
          <cell r="P20623">
            <v>0</v>
          </cell>
        </row>
        <row r="20624">
          <cell r="A20624">
            <v>45808</v>
          </cell>
          <cell r="B20624" t="str">
            <v>Ares</v>
          </cell>
          <cell r="C20624" t="str">
            <v>Near Prime</v>
          </cell>
          <cell r="D20624" t="str">
            <v>£5k-£10k</v>
          </cell>
          <cell r="O20624">
            <v>-148.6</v>
          </cell>
          <cell r="P20624">
            <v>0</v>
          </cell>
        </row>
        <row r="20625">
          <cell r="A20625">
            <v>45808</v>
          </cell>
          <cell r="B20625" t="str">
            <v>Ares</v>
          </cell>
          <cell r="C20625" t="str">
            <v>Near Prime</v>
          </cell>
          <cell r="D20625" t="str">
            <v>£5k-£10k</v>
          </cell>
          <cell r="O20625">
            <v>-15</v>
          </cell>
          <cell r="P20625">
            <v>0</v>
          </cell>
        </row>
        <row r="20626">
          <cell r="A20626">
            <v>45808</v>
          </cell>
          <cell r="B20626" t="str">
            <v>Ares</v>
          </cell>
          <cell r="C20626" t="str">
            <v>Near Prime</v>
          </cell>
          <cell r="D20626" t="str">
            <v>£5k-£10k</v>
          </cell>
          <cell r="O20626">
            <v>0</v>
          </cell>
          <cell r="P20626">
            <v>0</v>
          </cell>
        </row>
        <row r="20627">
          <cell r="A20627">
            <v>45808</v>
          </cell>
          <cell r="B20627" t="str">
            <v>Ares</v>
          </cell>
          <cell r="C20627" t="str">
            <v>Near Prime</v>
          </cell>
          <cell r="D20627" t="str">
            <v>£5k-£10k</v>
          </cell>
          <cell r="O20627">
            <v>0</v>
          </cell>
          <cell r="P20627">
            <v>0</v>
          </cell>
        </row>
        <row r="20628">
          <cell r="A20628">
            <v>45808</v>
          </cell>
          <cell r="B20628" t="str">
            <v>Ares</v>
          </cell>
          <cell r="C20628" t="str">
            <v>Near Prime</v>
          </cell>
          <cell r="D20628" t="str">
            <v>£5k-£10k</v>
          </cell>
          <cell r="O20628">
            <v>-50</v>
          </cell>
          <cell r="P20628">
            <v>0</v>
          </cell>
        </row>
        <row r="20629">
          <cell r="A20629">
            <v>45808</v>
          </cell>
          <cell r="B20629" t="str">
            <v>Ares</v>
          </cell>
          <cell r="C20629" t="str">
            <v>Near Prime</v>
          </cell>
          <cell r="D20629" t="str">
            <v>£5k-£10k</v>
          </cell>
          <cell r="O20629">
            <v>0</v>
          </cell>
          <cell r="P20629">
            <v>0</v>
          </cell>
        </row>
        <row r="20630">
          <cell r="A20630">
            <v>45808</v>
          </cell>
          <cell r="B20630" t="str">
            <v>Ares</v>
          </cell>
          <cell r="C20630" t="str">
            <v>Near Prime</v>
          </cell>
          <cell r="D20630" t="str">
            <v>£5k-£10k</v>
          </cell>
          <cell r="O20630">
            <v>-20</v>
          </cell>
          <cell r="P20630">
            <v>0</v>
          </cell>
        </row>
        <row r="20631">
          <cell r="A20631">
            <v>45808</v>
          </cell>
          <cell r="B20631" t="str">
            <v>Ares</v>
          </cell>
          <cell r="C20631" t="str">
            <v>Near Prime</v>
          </cell>
          <cell r="D20631" t="str">
            <v>£5k-£10k</v>
          </cell>
          <cell r="O20631">
            <v>0</v>
          </cell>
          <cell r="P20631">
            <v>0</v>
          </cell>
        </row>
        <row r="20632">
          <cell r="A20632">
            <v>45808</v>
          </cell>
          <cell r="B20632" t="str">
            <v>Ares</v>
          </cell>
          <cell r="C20632" t="str">
            <v>Near Prime</v>
          </cell>
          <cell r="D20632" t="str">
            <v>£5k-£10k</v>
          </cell>
          <cell r="O20632">
            <v>0</v>
          </cell>
          <cell r="P20632">
            <v>0</v>
          </cell>
        </row>
        <row r="20633">
          <cell r="A20633">
            <v>45808</v>
          </cell>
          <cell r="B20633" t="str">
            <v>Ares</v>
          </cell>
          <cell r="C20633" t="str">
            <v>Near Prime</v>
          </cell>
          <cell r="D20633" t="str">
            <v>£5k-£10k</v>
          </cell>
          <cell r="O20633">
            <v>0</v>
          </cell>
          <cell r="P20633">
            <v>0</v>
          </cell>
        </row>
        <row r="20634">
          <cell r="A20634">
            <v>45808</v>
          </cell>
          <cell r="B20634" t="str">
            <v>Ares</v>
          </cell>
          <cell r="C20634" t="str">
            <v>Near Prime</v>
          </cell>
          <cell r="D20634" t="str">
            <v>£5k-£10k</v>
          </cell>
          <cell r="O20634">
            <v>0</v>
          </cell>
          <cell r="P20634">
            <v>0</v>
          </cell>
        </row>
        <row r="20635">
          <cell r="A20635">
            <v>45808</v>
          </cell>
          <cell r="B20635" t="str">
            <v>Ares</v>
          </cell>
          <cell r="C20635" t="str">
            <v>Near Prime</v>
          </cell>
          <cell r="D20635" t="str">
            <v>£5k-£10k</v>
          </cell>
          <cell r="O20635">
            <v>0</v>
          </cell>
          <cell r="P20635">
            <v>0</v>
          </cell>
        </row>
        <row r="20636">
          <cell r="A20636">
            <v>45808</v>
          </cell>
          <cell r="B20636" t="str">
            <v>Ares</v>
          </cell>
          <cell r="C20636" t="str">
            <v>Near Prime</v>
          </cell>
          <cell r="D20636" t="str">
            <v>£5k-£10k</v>
          </cell>
          <cell r="O20636">
            <v>0</v>
          </cell>
          <cell r="P20636">
            <v>0</v>
          </cell>
        </row>
        <row r="20637">
          <cell r="A20637">
            <v>45808</v>
          </cell>
          <cell r="B20637" t="str">
            <v>Ares</v>
          </cell>
          <cell r="C20637" t="str">
            <v>Near Prime</v>
          </cell>
          <cell r="D20637" t="str">
            <v>£5k-£10k</v>
          </cell>
          <cell r="O20637">
            <v>-223.02</v>
          </cell>
          <cell r="P20637">
            <v>0</v>
          </cell>
        </row>
        <row r="20638">
          <cell r="A20638">
            <v>45808</v>
          </cell>
          <cell r="B20638" t="str">
            <v>Ares</v>
          </cell>
          <cell r="C20638" t="str">
            <v>Near Prime</v>
          </cell>
          <cell r="D20638" t="str">
            <v>£5k-£10k</v>
          </cell>
          <cell r="O20638">
            <v>0</v>
          </cell>
          <cell r="P20638">
            <v>0</v>
          </cell>
        </row>
        <row r="20639">
          <cell r="A20639">
            <v>45808</v>
          </cell>
          <cell r="B20639" t="str">
            <v>Ares</v>
          </cell>
          <cell r="C20639" t="str">
            <v>Near Prime</v>
          </cell>
          <cell r="D20639" t="str">
            <v>£5k-£10k</v>
          </cell>
          <cell r="O20639">
            <v>0</v>
          </cell>
          <cell r="P20639">
            <v>0</v>
          </cell>
        </row>
        <row r="20640">
          <cell r="A20640">
            <v>45808</v>
          </cell>
          <cell r="B20640" t="str">
            <v>Ares</v>
          </cell>
          <cell r="C20640" t="str">
            <v>Near Prime</v>
          </cell>
          <cell r="D20640" t="str">
            <v>£5k-£10k</v>
          </cell>
          <cell r="O20640">
            <v>0</v>
          </cell>
          <cell r="P20640">
            <v>0</v>
          </cell>
        </row>
        <row r="20641">
          <cell r="A20641">
            <v>45808</v>
          </cell>
          <cell r="B20641" t="str">
            <v>Ares</v>
          </cell>
          <cell r="C20641" t="str">
            <v>Near Prime</v>
          </cell>
          <cell r="D20641" t="str">
            <v>£5k-£10k</v>
          </cell>
          <cell r="O20641">
            <v>0</v>
          </cell>
          <cell r="P20641">
            <v>0</v>
          </cell>
        </row>
        <row r="20642">
          <cell r="A20642">
            <v>45808</v>
          </cell>
          <cell r="B20642" t="str">
            <v>Ares</v>
          </cell>
          <cell r="C20642" t="str">
            <v>Near Prime</v>
          </cell>
          <cell r="D20642" t="str">
            <v>£5k-£10k</v>
          </cell>
          <cell r="O20642">
            <v>-344.83</v>
          </cell>
          <cell r="P20642">
            <v>0</v>
          </cell>
        </row>
        <row r="20643">
          <cell r="A20643">
            <v>45808</v>
          </cell>
          <cell r="B20643" t="str">
            <v>Ares</v>
          </cell>
          <cell r="C20643" t="str">
            <v>Near Prime</v>
          </cell>
          <cell r="D20643" t="str">
            <v>£5k-£10k</v>
          </cell>
          <cell r="O20643">
            <v>0</v>
          </cell>
          <cell r="P20643">
            <v>0</v>
          </cell>
        </row>
        <row r="20644">
          <cell r="A20644">
            <v>45808</v>
          </cell>
          <cell r="B20644" t="str">
            <v>Ares</v>
          </cell>
          <cell r="C20644" t="str">
            <v>Near Prime</v>
          </cell>
          <cell r="D20644" t="str">
            <v>£5k-£10k</v>
          </cell>
          <cell r="O20644">
            <v>-69.42</v>
          </cell>
          <cell r="P20644">
            <v>0</v>
          </cell>
        </row>
        <row r="20645">
          <cell r="A20645">
            <v>45808</v>
          </cell>
          <cell r="B20645" t="str">
            <v>Ares</v>
          </cell>
          <cell r="C20645" t="str">
            <v>Near Prime</v>
          </cell>
          <cell r="D20645" t="str">
            <v>£5k-£10k</v>
          </cell>
          <cell r="O20645">
            <v>0</v>
          </cell>
          <cell r="P20645">
            <v>0</v>
          </cell>
        </row>
        <row r="20646">
          <cell r="A20646">
            <v>45808</v>
          </cell>
          <cell r="B20646" t="str">
            <v>Ares</v>
          </cell>
          <cell r="C20646" t="str">
            <v>Near Prime</v>
          </cell>
          <cell r="D20646" t="str">
            <v>£5k-£10k</v>
          </cell>
          <cell r="O20646">
            <v>0</v>
          </cell>
          <cell r="P20646">
            <v>0</v>
          </cell>
        </row>
        <row r="20647">
          <cell r="A20647">
            <v>45808</v>
          </cell>
          <cell r="B20647" t="str">
            <v>Ares</v>
          </cell>
          <cell r="C20647" t="str">
            <v>Near Prime</v>
          </cell>
          <cell r="D20647" t="str">
            <v>£5k-£10k</v>
          </cell>
          <cell r="O20647">
            <v>-450</v>
          </cell>
          <cell r="P20647">
            <v>0</v>
          </cell>
        </row>
        <row r="20648">
          <cell r="A20648">
            <v>45808</v>
          </cell>
          <cell r="B20648" t="str">
            <v>Ares</v>
          </cell>
          <cell r="C20648" t="str">
            <v>Near Prime</v>
          </cell>
          <cell r="D20648" t="str">
            <v>£5k-£10k</v>
          </cell>
          <cell r="O20648">
            <v>-23.09</v>
          </cell>
          <cell r="P20648">
            <v>0</v>
          </cell>
        </row>
        <row r="20649">
          <cell r="A20649">
            <v>45808</v>
          </cell>
          <cell r="B20649" t="str">
            <v>Ares</v>
          </cell>
          <cell r="C20649" t="str">
            <v>Near Prime</v>
          </cell>
          <cell r="D20649" t="str">
            <v>£5k-£10k</v>
          </cell>
          <cell r="O20649">
            <v>0</v>
          </cell>
          <cell r="P20649">
            <v>0</v>
          </cell>
        </row>
        <row r="20650">
          <cell r="A20650">
            <v>45808</v>
          </cell>
          <cell r="B20650" t="str">
            <v>Ares</v>
          </cell>
          <cell r="C20650" t="str">
            <v>Near Prime</v>
          </cell>
          <cell r="D20650" t="str">
            <v>£5k-£10k</v>
          </cell>
          <cell r="O20650">
            <v>0</v>
          </cell>
          <cell r="P20650">
            <v>0</v>
          </cell>
        </row>
        <row r="20651">
          <cell r="A20651">
            <v>45808</v>
          </cell>
          <cell r="B20651" t="str">
            <v>Ares</v>
          </cell>
          <cell r="C20651" t="str">
            <v>Near Prime</v>
          </cell>
          <cell r="D20651" t="str">
            <v>£5k-£10k</v>
          </cell>
          <cell r="O20651">
            <v>0</v>
          </cell>
          <cell r="P20651">
            <v>0</v>
          </cell>
        </row>
        <row r="20652">
          <cell r="A20652">
            <v>45808</v>
          </cell>
          <cell r="B20652" t="str">
            <v>Ares</v>
          </cell>
          <cell r="C20652" t="str">
            <v>Near Prime</v>
          </cell>
          <cell r="D20652" t="str">
            <v>£5k-£10k</v>
          </cell>
          <cell r="O20652">
            <v>224.27</v>
          </cell>
          <cell r="P20652">
            <v>0</v>
          </cell>
        </row>
        <row r="20653">
          <cell r="A20653">
            <v>45808</v>
          </cell>
          <cell r="B20653" t="str">
            <v>Ares</v>
          </cell>
          <cell r="C20653" t="str">
            <v>Near Prime</v>
          </cell>
          <cell r="D20653" t="str">
            <v>£5k-£10k</v>
          </cell>
          <cell r="O20653">
            <v>-76.400000000000006</v>
          </cell>
          <cell r="P20653">
            <v>0</v>
          </cell>
        </row>
        <row r="20654">
          <cell r="A20654">
            <v>45808</v>
          </cell>
          <cell r="B20654" t="str">
            <v>Ares</v>
          </cell>
          <cell r="C20654" t="str">
            <v>Near Prime</v>
          </cell>
          <cell r="D20654" t="str">
            <v>£5k-£10k</v>
          </cell>
          <cell r="O20654">
            <v>0</v>
          </cell>
          <cell r="P20654">
            <v>0</v>
          </cell>
        </row>
        <row r="20655">
          <cell r="A20655">
            <v>45808</v>
          </cell>
          <cell r="B20655" t="str">
            <v>Ares</v>
          </cell>
          <cell r="C20655" t="str">
            <v>Near Prime</v>
          </cell>
          <cell r="D20655" t="str">
            <v>£5k-£10k</v>
          </cell>
          <cell r="O20655">
            <v>-273.48</v>
          </cell>
          <cell r="P20655">
            <v>0</v>
          </cell>
        </row>
        <row r="20656">
          <cell r="A20656">
            <v>45808</v>
          </cell>
          <cell r="B20656" t="str">
            <v>Ares</v>
          </cell>
          <cell r="C20656" t="str">
            <v>Near Prime</v>
          </cell>
          <cell r="D20656" t="str">
            <v>£5k-£10k</v>
          </cell>
          <cell r="O20656">
            <v>-354.26</v>
          </cell>
          <cell r="P20656">
            <v>0</v>
          </cell>
        </row>
        <row r="20657">
          <cell r="A20657">
            <v>45808</v>
          </cell>
          <cell r="B20657" t="str">
            <v>Ares</v>
          </cell>
          <cell r="C20657" t="str">
            <v>Near Prime</v>
          </cell>
          <cell r="D20657" t="str">
            <v>£5k-£10k</v>
          </cell>
          <cell r="O20657">
            <v>0</v>
          </cell>
          <cell r="P20657">
            <v>0</v>
          </cell>
        </row>
        <row r="20658">
          <cell r="A20658">
            <v>45808</v>
          </cell>
          <cell r="B20658" t="str">
            <v>Ares</v>
          </cell>
          <cell r="C20658" t="str">
            <v>Near Prime</v>
          </cell>
          <cell r="D20658" t="str">
            <v>£5k-£10k</v>
          </cell>
          <cell r="O20658">
            <v>0</v>
          </cell>
          <cell r="P20658">
            <v>0</v>
          </cell>
        </row>
        <row r="20659">
          <cell r="A20659">
            <v>45808</v>
          </cell>
          <cell r="B20659" t="str">
            <v>Ares</v>
          </cell>
          <cell r="C20659" t="str">
            <v>Near Prime</v>
          </cell>
          <cell r="D20659" t="str">
            <v>£5k-£10k</v>
          </cell>
          <cell r="O20659">
            <v>0</v>
          </cell>
          <cell r="P20659">
            <v>0</v>
          </cell>
        </row>
        <row r="20660">
          <cell r="A20660">
            <v>45808</v>
          </cell>
          <cell r="B20660" t="str">
            <v>Ares</v>
          </cell>
          <cell r="C20660" t="str">
            <v>Near Prime</v>
          </cell>
          <cell r="D20660" t="str">
            <v>£5k-£10k</v>
          </cell>
          <cell r="O20660">
            <v>-116.88</v>
          </cell>
          <cell r="P20660">
            <v>0</v>
          </cell>
        </row>
        <row r="20661">
          <cell r="A20661">
            <v>45808</v>
          </cell>
          <cell r="B20661" t="str">
            <v>Ares</v>
          </cell>
          <cell r="C20661" t="str">
            <v>Near Prime</v>
          </cell>
          <cell r="D20661" t="str">
            <v>£5k-£10k</v>
          </cell>
          <cell r="O20661">
            <v>0</v>
          </cell>
          <cell r="P20661">
            <v>0</v>
          </cell>
        </row>
        <row r="20662">
          <cell r="A20662">
            <v>45808</v>
          </cell>
          <cell r="B20662" t="str">
            <v>Ares</v>
          </cell>
          <cell r="C20662" t="str">
            <v>Near Prime</v>
          </cell>
          <cell r="D20662" t="str">
            <v>£5k-£10k</v>
          </cell>
          <cell r="O20662">
            <v>-55.1</v>
          </cell>
          <cell r="P20662">
            <v>0</v>
          </cell>
        </row>
        <row r="20663">
          <cell r="A20663">
            <v>45808</v>
          </cell>
          <cell r="B20663" t="str">
            <v>Ares</v>
          </cell>
          <cell r="C20663" t="str">
            <v>Near Prime</v>
          </cell>
          <cell r="D20663" t="str">
            <v>£5k-£10k</v>
          </cell>
          <cell r="O20663">
            <v>0</v>
          </cell>
          <cell r="P20663">
            <v>0</v>
          </cell>
        </row>
        <row r="20664">
          <cell r="A20664">
            <v>45808</v>
          </cell>
          <cell r="B20664" t="str">
            <v>Ares</v>
          </cell>
          <cell r="C20664" t="str">
            <v>Near Prime</v>
          </cell>
          <cell r="D20664" t="str">
            <v>£5k-£10k</v>
          </cell>
          <cell r="O20664">
            <v>0</v>
          </cell>
          <cell r="P20664">
            <v>0</v>
          </cell>
        </row>
        <row r="20665">
          <cell r="A20665">
            <v>45808</v>
          </cell>
          <cell r="B20665" t="str">
            <v>Ares</v>
          </cell>
          <cell r="C20665" t="str">
            <v>Near Prime</v>
          </cell>
          <cell r="D20665" t="str">
            <v>£5k-£10k</v>
          </cell>
          <cell r="O20665">
            <v>0</v>
          </cell>
          <cell r="P20665">
            <v>0</v>
          </cell>
        </row>
        <row r="20666">
          <cell r="A20666">
            <v>45808</v>
          </cell>
          <cell r="B20666" t="str">
            <v>Ares</v>
          </cell>
          <cell r="C20666" t="str">
            <v>Near Prime</v>
          </cell>
          <cell r="D20666" t="str">
            <v>£5k-£10k</v>
          </cell>
          <cell r="O20666">
            <v>0</v>
          </cell>
          <cell r="P20666">
            <v>0</v>
          </cell>
        </row>
        <row r="20667">
          <cell r="A20667">
            <v>45808</v>
          </cell>
          <cell r="B20667" t="str">
            <v>Ares</v>
          </cell>
          <cell r="C20667" t="str">
            <v>Near Prime</v>
          </cell>
          <cell r="D20667" t="str">
            <v>£5k-£10k</v>
          </cell>
          <cell r="O20667">
            <v>0</v>
          </cell>
          <cell r="P20667">
            <v>0</v>
          </cell>
        </row>
        <row r="20668">
          <cell r="A20668">
            <v>45808</v>
          </cell>
          <cell r="B20668" t="str">
            <v>Ares</v>
          </cell>
          <cell r="C20668" t="str">
            <v>Near Prime</v>
          </cell>
          <cell r="D20668" t="str">
            <v>£5k-£10k</v>
          </cell>
          <cell r="O20668">
            <v>0</v>
          </cell>
          <cell r="P20668">
            <v>0</v>
          </cell>
        </row>
        <row r="20669">
          <cell r="A20669">
            <v>45808</v>
          </cell>
          <cell r="B20669" t="str">
            <v>Ares</v>
          </cell>
          <cell r="C20669" t="str">
            <v>Near Prime</v>
          </cell>
          <cell r="D20669" t="str">
            <v>£5k-£10k</v>
          </cell>
          <cell r="O20669">
            <v>0</v>
          </cell>
          <cell r="P20669">
            <v>0</v>
          </cell>
        </row>
        <row r="20670">
          <cell r="A20670">
            <v>45808</v>
          </cell>
          <cell r="B20670" t="str">
            <v>Ares</v>
          </cell>
          <cell r="C20670" t="str">
            <v>Near Prime</v>
          </cell>
          <cell r="D20670" t="str">
            <v>£5k-£10k</v>
          </cell>
          <cell r="O20670">
            <v>-232.53</v>
          </cell>
          <cell r="P20670">
            <v>0</v>
          </cell>
        </row>
        <row r="20671">
          <cell r="A20671">
            <v>45808</v>
          </cell>
          <cell r="B20671" t="str">
            <v>Ares</v>
          </cell>
          <cell r="C20671" t="str">
            <v>Near Prime</v>
          </cell>
          <cell r="D20671" t="str">
            <v>£5k-£10k</v>
          </cell>
          <cell r="O20671">
            <v>0</v>
          </cell>
          <cell r="P20671">
            <v>0</v>
          </cell>
        </row>
        <row r="20672">
          <cell r="A20672">
            <v>45808</v>
          </cell>
          <cell r="B20672" t="str">
            <v>Ares</v>
          </cell>
          <cell r="C20672" t="str">
            <v>Near Prime</v>
          </cell>
          <cell r="D20672" t="str">
            <v>£5k-£10k</v>
          </cell>
          <cell r="O20672">
            <v>0</v>
          </cell>
          <cell r="P20672">
            <v>0</v>
          </cell>
        </row>
        <row r="20673">
          <cell r="A20673">
            <v>45808</v>
          </cell>
          <cell r="B20673" t="str">
            <v>Ares</v>
          </cell>
          <cell r="C20673" t="str">
            <v>Near Prime</v>
          </cell>
          <cell r="D20673" t="str">
            <v>£5k-£10k</v>
          </cell>
          <cell r="O20673">
            <v>-20</v>
          </cell>
          <cell r="P20673">
            <v>0</v>
          </cell>
        </row>
        <row r="20674">
          <cell r="A20674">
            <v>45808</v>
          </cell>
          <cell r="B20674" t="str">
            <v>Ares</v>
          </cell>
          <cell r="C20674" t="str">
            <v>Near Prime</v>
          </cell>
          <cell r="D20674" t="str">
            <v>£5k-£10k</v>
          </cell>
          <cell r="O20674">
            <v>0</v>
          </cell>
          <cell r="P20674">
            <v>0</v>
          </cell>
        </row>
        <row r="20675">
          <cell r="A20675">
            <v>45808</v>
          </cell>
          <cell r="B20675" t="str">
            <v>Ares</v>
          </cell>
          <cell r="C20675" t="str">
            <v>Near Prime</v>
          </cell>
          <cell r="D20675" t="str">
            <v>£5k-£10k</v>
          </cell>
          <cell r="O20675">
            <v>-391.99</v>
          </cell>
          <cell r="P20675">
            <v>0</v>
          </cell>
        </row>
        <row r="20676">
          <cell r="A20676">
            <v>45808</v>
          </cell>
          <cell r="B20676" t="str">
            <v>Ares</v>
          </cell>
          <cell r="C20676" t="str">
            <v>Near Prime</v>
          </cell>
          <cell r="D20676" t="str">
            <v>£5k-£10k</v>
          </cell>
          <cell r="O20676">
            <v>0</v>
          </cell>
          <cell r="P20676">
            <v>0</v>
          </cell>
        </row>
        <row r="20677">
          <cell r="A20677">
            <v>45808</v>
          </cell>
          <cell r="B20677" t="str">
            <v>Ares</v>
          </cell>
          <cell r="C20677" t="str">
            <v>Near Prime</v>
          </cell>
          <cell r="D20677" t="str">
            <v>£5k-£10k</v>
          </cell>
          <cell r="O20677">
            <v>-20</v>
          </cell>
          <cell r="P20677">
            <v>0</v>
          </cell>
        </row>
        <row r="20678">
          <cell r="A20678">
            <v>45808</v>
          </cell>
          <cell r="B20678" t="str">
            <v>Ares</v>
          </cell>
          <cell r="C20678" t="str">
            <v>Near Prime</v>
          </cell>
          <cell r="D20678" t="str">
            <v>£5k-£10k</v>
          </cell>
          <cell r="O20678">
            <v>-222.22</v>
          </cell>
          <cell r="P20678">
            <v>0</v>
          </cell>
        </row>
        <row r="20679">
          <cell r="A20679">
            <v>45808</v>
          </cell>
          <cell r="B20679" t="str">
            <v>Ares</v>
          </cell>
          <cell r="C20679" t="str">
            <v>Near Prime</v>
          </cell>
          <cell r="D20679" t="str">
            <v>£5k-£10k</v>
          </cell>
          <cell r="O20679">
            <v>0</v>
          </cell>
          <cell r="P20679">
            <v>0</v>
          </cell>
        </row>
        <row r="20680">
          <cell r="A20680">
            <v>45808</v>
          </cell>
          <cell r="B20680" t="str">
            <v>Ares</v>
          </cell>
          <cell r="C20680" t="str">
            <v>Near Prime</v>
          </cell>
          <cell r="D20680" t="str">
            <v>£5k-£10k</v>
          </cell>
          <cell r="O20680">
            <v>-170</v>
          </cell>
          <cell r="P20680">
            <v>0</v>
          </cell>
        </row>
        <row r="20681">
          <cell r="A20681">
            <v>45808</v>
          </cell>
          <cell r="B20681" t="str">
            <v>Ares</v>
          </cell>
          <cell r="C20681" t="str">
            <v>Near Prime</v>
          </cell>
          <cell r="D20681" t="str">
            <v>£5k-£10k</v>
          </cell>
          <cell r="O20681">
            <v>0</v>
          </cell>
          <cell r="P20681">
            <v>0</v>
          </cell>
        </row>
        <row r="20682">
          <cell r="A20682">
            <v>45808</v>
          </cell>
          <cell r="B20682" t="str">
            <v>Ares</v>
          </cell>
          <cell r="C20682" t="str">
            <v>Near Prime</v>
          </cell>
          <cell r="D20682" t="str">
            <v>£5k-£10k</v>
          </cell>
          <cell r="O20682">
            <v>-302.05</v>
          </cell>
          <cell r="P20682">
            <v>0</v>
          </cell>
        </row>
        <row r="20683">
          <cell r="A20683">
            <v>45808</v>
          </cell>
          <cell r="B20683" t="str">
            <v>Ares</v>
          </cell>
          <cell r="C20683" t="str">
            <v>Near Prime</v>
          </cell>
          <cell r="D20683" t="str">
            <v>£5k-£10k</v>
          </cell>
          <cell r="O20683">
            <v>0</v>
          </cell>
          <cell r="P20683">
            <v>0</v>
          </cell>
        </row>
        <row r="20684">
          <cell r="A20684">
            <v>45808</v>
          </cell>
          <cell r="B20684" t="str">
            <v>Ares</v>
          </cell>
          <cell r="C20684" t="str">
            <v>Near Prime</v>
          </cell>
          <cell r="D20684" t="str">
            <v>£5k-£10k</v>
          </cell>
          <cell r="O20684">
            <v>0</v>
          </cell>
          <cell r="P20684">
            <v>0</v>
          </cell>
        </row>
        <row r="20685">
          <cell r="A20685">
            <v>45808</v>
          </cell>
          <cell r="B20685" t="str">
            <v>Ares</v>
          </cell>
          <cell r="C20685" t="str">
            <v>Near Prime</v>
          </cell>
          <cell r="D20685" t="str">
            <v>£5k-£10k</v>
          </cell>
          <cell r="O20685">
            <v>0</v>
          </cell>
          <cell r="P20685">
            <v>0</v>
          </cell>
        </row>
        <row r="20686">
          <cell r="A20686">
            <v>45808</v>
          </cell>
          <cell r="B20686" t="str">
            <v>Ares</v>
          </cell>
          <cell r="C20686" t="str">
            <v>Near Prime</v>
          </cell>
          <cell r="D20686" t="str">
            <v>£5k-£10k</v>
          </cell>
          <cell r="O20686">
            <v>0</v>
          </cell>
          <cell r="P20686">
            <v>0</v>
          </cell>
        </row>
        <row r="20687">
          <cell r="A20687">
            <v>45808</v>
          </cell>
          <cell r="B20687" t="str">
            <v>Ares</v>
          </cell>
          <cell r="C20687" t="str">
            <v>Near Prime</v>
          </cell>
          <cell r="D20687" t="str">
            <v>£5k-£10k</v>
          </cell>
          <cell r="O20687">
            <v>0</v>
          </cell>
          <cell r="P20687">
            <v>0</v>
          </cell>
        </row>
        <row r="20688">
          <cell r="A20688">
            <v>45808</v>
          </cell>
          <cell r="B20688" t="str">
            <v>Ares</v>
          </cell>
          <cell r="C20688" t="str">
            <v>Near Prime</v>
          </cell>
          <cell r="D20688" t="str">
            <v>£5k-£10k</v>
          </cell>
          <cell r="O20688">
            <v>0</v>
          </cell>
          <cell r="P20688">
            <v>0</v>
          </cell>
        </row>
        <row r="20689">
          <cell r="A20689">
            <v>45808</v>
          </cell>
          <cell r="B20689" t="str">
            <v>Ares</v>
          </cell>
          <cell r="C20689" t="str">
            <v>Near Prime</v>
          </cell>
          <cell r="D20689" t="str">
            <v>£5k-£10k</v>
          </cell>
          <cell r="O20689">
            <v>-36.909999999999997</v>
          </cell>
          <cell r="P20689">
            <v>0</v>
          </cell>
        </row>
        <row r="20690">
          <cell r="A20690">
            <v>45808</v>
          </cell>
          <cell r="B20690" t="str">
            <v>Ares</v>
          </cell>
          <cell r="C20690" t="str">
            <v>Near Prime</v>
          </cell>
          <cell r="D20690" t="str">
            <v>£5k-£10k</v>
          </cell>
          <cell r="O20690">
            <v>-101.45</v>
          </cell>
          <cell r="P20690">
            <v>0</v>
          </cell>
        </row>
        <row r="20691">
          <cell r="A20691">
            <v>45808</v>
          </cell>
          <cell r="B20691" t="str">
            <v>Ares</v>
          </cell>
          <cell r="C20691" t="str">
            <v>Near Prime</v>
          </cell>
          <cell r="D20691" t="str">
            <v>£5k-£10k</v>
          </cell>
          <cell r="O20691">
            <v>0</v>
          </cell>
          <cell r="P20691">
            <v>0</v>
          </cell>
        </row>
        <row r="20692">
          <cell r="A20692">
            <v>45808</v>
          </cell>
          <cell r="B20692" t="str">
            <v>Ares</v>
          </cell>
          <cell r="C20692" t="str">
            <v>Near Prime</v>
          </cell>
          <cell r="D20692" t="str">
            <v>£5k-£10k</v>
          </cell>
          <cell r="O20692">
            <v>0</v>
          </cell>
          <cell r="P20692">
            <v>0</v>
          </cell>
        </row>
        <row r="20693">
          <cell r="A20693">
            <v>45808</v>
          </cell>
          <cell r="B20693" t="str">
            <v>Ares</v>
          </cell>
          <cell r="C20693" t="str">
            <v>Near Prime</v>
          </cell>
          <cell r="D20693" t="str">
            <v>£5k-£10k</v>
          </cell>
          <cell r="O20693">
            <v>-4.88</v>
          </cell>
          <cell r="P20693">
            <v>0</v>
          </cell>
        </row>
        <row r="20694">
          <cell r="A20694">
            <v>45808</v>
          </cell>
          <cell r="B20694" t="str">
            <v>Ares</v>
          </cell>
          <cell r="C20694" t="str">
            <v>Near Prime</v>
          </cell>
          <cell r="D20694" t="str">
            <v>£5k-£10k</v>
          </cell>
          <cell r="O20694">
            <v>0</v>
          </cell>
          <cell r="P20694">
            <v>0</v>
          </cell>
        </row>
        <row r="20695">
          <cell r="A20695">
            <v>45808</v>
          </cell>
          <cell r="B20695" t="str">
            <v>Ares</v>
          </cell>
          <cell r="C20695" t="str">
            <v>Near Prime</v>
          </cell>
          <cell r="D20695" t="str">
            <v>£5k-£10k</v>
          </cell>
          <cell r="O20695">
            <v>0</v>
          </cell>
          <cell r="P20695">
            <v>0</v>
          </cell>
        </row>
        <row r="20696">
          <cell r="A20696">
            <v>45808</v>
          </cell>
          <cell r="B20696" t="str">
            <v>Ares</v>
          </cell>
          <cell r="C20696" t="str">
            <v>Near Prime</v>
          </cell>
          <cell r="D20696" t="str">
            <v>£5k-£10k</v>
          </cell>
          <cell r="O20696">
            <v>0</v>
          </cell>
          <cell r="P20696">
            <v>0</v>
          </cell>
        </row>
        <row r="20697">
          <cell r="A20697">
            <v>45808</v>
          </cell>
          <cell r="B20697" t="str">
            <v>Ares</v>
          </cell>
          <cell r="C20697" t="str">
            <v>Near Prime</v>
          </cell>
          <cell r="D20697" t="str">
            <v>£5k-£10k</v>
          </cell>
          <cell r="O20697">
            <v>0</v>
          </cell>
          <cell r="P20697">
            <v>0</v>
          </cell>
        </row>
        <row r="20698">
          <cell r="A20698">
            <v>45808</v>
          </cell>
          <cell r="B20698" t="str">
            <v>Ares</v>
          </cell>
          <cell r="C20698" t="str">
            <v>Near Prime</v>
          </cell>
          <cell r="D20698" t="str">
            <v>£5k-£10k</v>
          </cell>
          <cell r="O20698">
            <v>0</v>
          </cell>
          <cell r="P20698">
            <v>0</v>
          </cell>
        </row>
        <row r="20699">
          <cell r="A20699">
            <v>45808</v>
          </cell>
          <cell r="B20699" t="str">
            <v>Ares</v>
          </cell>
          <cell r="C20699" t="str">
            <v>Near Prime</v>
          </cell>
          <cell r="D20699" t="str">
            <v>£5k-£10k</v>
          </cell>
          <cell r="O20699">
            <v>0</v>
          </cell>
          <cell r="P20699">
            <v>0</v>
          </cell>
        </row>
        <row r="20700">
          <cell r="A20700">
            <v>45808</v>
          </cell>
          <cell r="B20700" t="str">
            <v>Ares</v>
          </cell>
          <cell r="C20700" t="str">
            <v>Near Prime</v>
          </cell>
          <cell r="D20700" t="str">
            <v>£5k-£10k</v>
          </cell>
          <cell r="O20700">
            <v>0</v>
          </cell>
          <cell r="P20700">
            <v>0</v>
          </cell>
        </row>
        <row r="20701">
          <cell r="A20701">
            <v>45808</v>
          </cell>
          <cell r="B20701" t="str">
            <v>Ares</v>
          </cell>
          <cell r="C20701" t="str">
            <v>Near Prime</v>
          </cell>
          <cell r="D20701" t="str">
            <v>£5k-£10k</v>
          </cell>
          <cell r="O20701">
            <v>-75.95</v>
          </cell>
          <cell r="P20701">
            <v>0</v>
          </cell>
        </row>
        <row r="20702">
          <cell r="A20702">
            <v>45808</v>
          </cell>
          <cell r="B20702" t="str">
            <v>Ares</v>
          </cell>
          <cell r="C20702" t="str">
            <v>Near Prime</v>
          </cell>
          <cell r="D20702" t="str">
            <v>£5k-£10k</v>
          </cell>
          <cell r="O20702">
            <v>0</v>
          </cell>
          <cell r="P20702">
            <v>0</v>
          </cell>
        </row>
        <row r="20703">
          <cell r="A20703">
            <v>45808</v>
          </cell>
          <cell r="B20703" t="str">
            <v>Ares</v>
          </cell>
          <cell r="C20703" t="str">
            <v>Near Prime</v>
          </cell>
          <cell r="D20703" t="str">
            <v>£5k-£10k</v>
          </cell>
          <cell r="O20703">
            <v>0</v>
          </cell>
          <cell r="P20703">
            <v>0</v>
          </cell>
        </row>
        <row r="20704">
          <cell r="A20704">
            <v>45808</v>
          </cell>
          <cell r="B20704" t="str">
            <v>Ares</v>
          </cell>
          <cell r="C20704" t="str">
            <v>Near Prime</v>
          </cell>
          <cell r="D20704" t="str">
            <v>£5k-£10k</v>
          </cell>
          <cell r="O20704">
            <v>0</v>
          </cell>
          <cell r="P20704">
            <v>0</v>
          </cell>
        </row>
        <row r="20705">
          <cell r="A20705">
            <v>45808</v>
          </cell>
          <cell r="B20705" t="str">
            <v>Ares</v>
          </cell>
          <cell r="C20705" t="str">
            <v>Near Prime</v>
          </cell>
          <cell r="D20705" t="str">
            <v>£5k-£10k</v>
          </cell>
          <cell r="O20705">
            <v>0</v>
          </cell>
          <cell r="P20705">
            <v>0</v>
          </cell>
        </row>
        <row r="20706">
          <cell r="A20706">
            <v>45808</v>
          </cell>
          <cell r="B20706" t="str">
            <v>Ares</v>
          </cell>
          <cell r="C20706" t="str">
            <v>Near Prime</v>
          </cell>
          <cell r="D20706" t="str">
            <v>£5k-£10k</v>
          </cell>
          <cell r="O20706">
            <v>0</v>
          </cell>
          <cell r="P20706">
            <v>0</v>
          </cell>
        </row>
        <row r="20707">
          <cell r="A20707">
            <v>45808</v>
          </cell>
          <cell r="B20707" t="str">
            <v>Ares</v>
          </cell>
          <cell r="C20707" t="str">
            <v>Near Prime</v>
          </cell>
          <cell r="D20707" t="str">
            <v>£5k-£10k</v>
          </cell>
          <cell r="O20707">
            <v>0</v>
          </cell>
          <cell r="P20707">
            <v>0</v>
          </cell>
        </row>
        <row r="20708">
          <cell r="A20708">
            <v>45808</v>
          </cell>
          <cell r="B20708" t="str">
            <v>Ares</v>
          </cell>
          <cell r="C20708" t="str">
            <v>Near Prime</v>
          </cell>
          <cell r="D20708" t="str">
            <v>£5k-£10k</v>
          </cell>
          <cell r="O20708">
            <v>-100</v>
          </cell>
          <cell r="P20708">
            <v>0</v>
          </cell>
        </row>
        <row r="20709">
          <cell r="A20709">
            <v>45808</v>
          </cell>
          <cell r="B20709" t="str">
            <v>Ares</v>
          </cell>
          <cell r="C20709" t="str">
            <v>Near Prime</v>
          </cell>
          <cell r="D20709" t="str">
            <v>£5k-£10k</v>
          </cell>
          <cell r="O20709">
            <v>0</v>
          </cell>
          <cell r="P20709">
            <v>0</v>
          </cell>
        </row>
        <row r="20710">
          <cell r="A20710">
            <v>45808</v>
          </cell>
          <cell r="B20710" t="str">
            <v>Ares</v>
          </cell>
          <cell r="C20710" t="str">
            <v>Near Prime</v>
          </cell>
          <cell r="D20710" t="str">
            <v>£5k-£10k</v>
          </cell>
          <cell r="O20710">
            <v>0</v>
          </cell>
          <cell r="P20710">
            <v>0</v>
          </cell>
        </row>
        <row r="20711">
          <cell r="A20711">
            <v>45808</v>
          </cell>
          <cell r="B20711" t="str">
            <v>Ares</v>
          </cell>
          <cell r="C20711" t="str">
            <v>Near Prime</v>
          </cell>
          <cell r="D20711" t="str">
            <v>£5k-£10k</v>
          </cell>
          <cell r="O20711">
            <v>0</v>
          </cell>
          <cell r="P20711">
            <v>0</v>
          </cell>
        </row>
        <row r="20712">
          <cell r="A20712">
            <v>45808</v>
          </cell>
          <cell r="B20712" t="str">
            <v>Ares</v>
          </cell>
          <cell r="C20712" t="str">
            <v>Near Prime</v>
          </cell>
          <cell r="D20712" t="str">
            <v>£5k-£10k</v>
          </cell>
          <cell r="O20712">
            <v>-100</v>
          </cell>
          <cell r="P20712">
            <v>0</v>
          </cell>
        </row>
        <row r="20713">
          <cell r="A20713">
            <v>45808</v>
          </cell>
          <cell r="B20713" t="str">
            <v>Ares</v>
          </cell>
          <cell r="C20713" t="str">
            <v>Near Prime</v>
          </cell>
          <cell r="D20713" t="str">
            <v>£5k-£10k</v>
          </cell>
          <cell r="O20713">
            <v>-100</v>
          </cell>
          <cell r="P20713">
            <v>0</v>
          </cell>
        </row>
        <row r="20714">
          <cell r="A20714">
            <v>45808</v>
          </cell>
          <cell r="B20714" t="str">
            <v>Ares</v>
          </cell>
          <cell r="C20714" t="str">
            <v>Near Prime</v>
          </cell>
          <cell r="D20714" t="str">
            <v>£5k-£10k</v>
          </cell>
          <cell r="O20714">
            <v>0</v>
          </cell>
          <cell r="P20714">
            <v>0</v>
          </cell>
        </row>
        <row r="20715">
          <cell r="A20715">
            <v>45808</v>
          </cell>
          <cell r="B20715" t="str">
            <v>Ares</v>
          </cell>
          <cell r="C20715" t="str">
            <v>Near Prime</v>
          </cell>
          <cell r="D20715" t="str">
            <v>£5k-£10k</v>
          </cell>
          <cell r="O20715">
            <v>0</v>
          </cell>
          <cell r="P20715">
            <v>0</v>
          </cell>
        </row>
        <row r="20716">
          <cell r="A20716">
            <v>45808</v>
          </cell>
          <cell r="B20716" t="str">
            <v>Ares</v>
          </cell>
          <cell r="C20716" t="str">
            <v>Near Prime</v>
          </cell>
          <cell r="D20716" t="str">
            <v>£5k-£10k</v>
          </cell>
          <cell r="O20716">
            <v>0</v>
          </cell>
          <cell r="P20716">
            <v>0</v>
          </cell>
        </row>
        <row r="20717">
          <cell r="A20717">
            <v>45808</v>
          </cell>
          <cell r="B20717" t="str">
            <v>Ares</v>
          </cell>
          <cell r="C20717" t="str">
            <v>Near Prime</v>
          </cell>
          <cell r="D20717" t="str">
            <v>£5k-£10k</v>
          </cell>
          <cell r="O20717">
            <v>0</v>
          </cell>
          <cell r="P20717">
            <v>0</v>
          </cell>
        </row>
        <row r="20718">
          <cell r="A20718">
            <v>45808</v>
          </cell>
          <cell r="B20718" t="str">
            <v>Ares</v>
          </cell>
          <cell r="C20718" t="str">
            <v>Near Prime</v>
          </cell>
          <cell r="D20718" t="str">
            <v>£5k-£10k</v>
          </cell>
          <cell r="O20718">
            <v>0</v>
          </cell>
          <cell r="P20718">
            <v>0</v>
          </cell>
        </row>
        <row r="20719">
          <cell r="A20719">
            <v>45808</v>
          </cell>
          <cell r="B20719" t="str">
            <v>Ares</v>
          </cell>
          <cell r="C20719" t="str">
            <v>Near Prime</v>
          </cell>
          <cell r="D20719" t="str">
            <v>£5k-£10k</v>
          </cell>
          <cell r="O20719">
            <v>0</v>
          </cell>
          <cell r="P20719">
            <v>0</v>
          </cell>
        </row>
        <row r="20720">
          <cell r="A20720">
            <v>45808</v>
          </cell>
          <cell r="B20720" t="str">
            <v>Ares</v>
          </cell>
          <cell r="C20720" t="str">
            <v>Near Prime</v>
          </cell>
          <cell r="D20720" t="str">
            <v>£5k-£10k</v>
          </cell>
          <cell r="O20720">
            <v>0</v>
          </cell>
          <cell r="P20720">
            <v>0</v>
          </cell>
        </row>
        <row r="20721">
          <cell r="A20721">
            <v>45808</v>
          </cell>
          <cell r="B20721" t="str">
            <v>Ares</v>
          </cell>
          <cell r="C20721" t="str">
            <v>Near Prime</v>
          </cell>
          <cell r="D20721" t="str">
            <v>£5k-£10k</v>
          </cell>
          <cell r="O20721">
            <v>0</v>
          </cell>
          <cell r="P20721">
            <v>0</v>
          </cell>
        </row>
        <row r="20722">
          <cell r="A20722">
            <v>45808</v>
          </cell>
          <cell r="B20722" t="str">
            <v>Ares</v>
          </cell>
          <cell r="C20722" t="str">
            <v>Near Prime</v>
          </cell>
          <cell r="D20722" t="str">
            <v>£5k-£10k</v>
          </cell>
          <cell r="O20722">
            <v>0</v>
          </cell>
          <cell r="P20722">
            <v>0</v>
          </cell>
        </row>
        <row r="20723">
          <cell r="A20723">
            <v>45808</v>
          </cell>
          <cell r="B20723" t="str">
            <v>Ares</v>
          </cell>
          <cell r="C20723" t="str">
            <v>Near Prime</v>
          </cell>
          <cell r="D20723" t="str">
            <v>£5k-£10k</v>
          </cell>
          <cell r="O20723">
            <v>0</v>
          </cell>
          <cell r="P20723">
            <v>0</v>
          </cell>
        </row>
        <row r="20724">
          <cell r="A20724">
            <v>45808</v>
          </cell>
          <cell r="B20724" t="str">
            <v>Ares</v>
          </cell>
          <cell r="C20724" t="str">
            <v>Near Prime</v>
          </cell>
          <cell r="D20724" t="str">
            <v>£5k-£10k</v>
          </cell>
          <cell r="O20724">
            <v>0</v>
          </cell>
          <cell r="P20724">
            <v>0</v>
          </cell>
        </row>
        <row r="20725">
          <cell r="A20725">
            <v>45808</v>
          </cell>
          <cell r="B20725" t="str">
            <v>Ares</v>
          </cell>
          <cell r="C20725" t="str">
            <v>Near Prime</v>
          </cell>
          <cell r="D20725" t="str">
            <v>£5k-£10k</v>
          </cell>
          <cell r="O20725">
            <v>0</v>
          </cell>
          <cell r="P20725">
            <v>0</v>
          </cell>
        </row>
        <row r="20726">
          <cell r="A20726">
            <v>45808</v>
          </cell>
          <cell r="B20726" t="str">
            <v>Ares</v>
          </cell>
          <cell r="C20726" t="str">
            <v>Near Prime</v>
          </cell>
          <cell r="D20726" t="str">
            <v>£5k-£10k</v>
          </cell>
          <cell r="O20726">
            <v>-213.49</v>
          </cell>
          <cell r="P20726">
            <v>0</v>
          </cell>
        </row>
        <row r="20727">
          <cell r="A20727">
            <v>45808</v>
          </cell>
          <cell r="B20727" t="str">
            <v>Ares</v>
          </cell>
          <cell r="C20727" t="str">
            <v>Near Prime</v>
          </cell>
          <cell r="D20727" t="str">
            <v>£5k-£10k</v>
          </cell>
          <cell r="O20727">
            <v>0</v>
          </cell>
          <cell r="P20727">
            <v>0</v>
          </cell>
        </row>
        <row r="20728">
          <cell r="A20728">
            <v>45808</v>
          </cell>
          <cell r="B20728" t="str">
            <v>Ares</v>
          </cell>
          <cell r="C20728" t="str">
            <v>Near Prime</v>
          </cell>
          <cell r="D20728" t="str">
            <v>£5k-£10k</v>
          </cell>
          <cell r="O20728">
            <v>0</v>
          </cell>
          <cell r="P20728">
            <v>0</v>
          </cell>
        </row>
        <row r="20729">
          <cell r="A20729">
            <v>45808</v>
          </cell>
          <cell r="B20729" t="str">
            <v>Ares</v>
          </cell>
          <cell r="C20729" t="str">
            <v>Near Prime</v>
          </cell>
          <cell r="D20729" t="str">
            <v>£5k-£10k</v>
          </cell>
          <cell r="O20729">
            <v>0</v>
          </cell>
          <cell r="P20729">
            <v>0</v>
          </cell>
        </row>
        <row r="20730">
          <cell r="A20730">
            <v>45808</v>
          </cell>
          <cell r="B20730" t="str">
            <v>Ares</v>
          </cell>
          <cell r="C20730" t="str">
            <v>Near Prime</v>
          </cell>
          <cell r="D20730" t="str">
            <v>£5k-£10k</v>
          </cell>
          <cell r="O20730">
            <v>-9.74</v>
          </cell>
          <cell r="P20730">
            <v>0</v>
          </cell>
        </row>
        <row r="20731">
          <cell r="A20731">
            <v>45808</v>
          </cell>
          <cell r="B20731" t="str">
            <v>Ares</v>
          </cell>
          <cell r="C20731" t="str">
            <v>Near Prime</v>
          </cell>
          <cell r="D20731" t="str">
            <v>£5k-£10k</v>
          </cell>
          <cell r="O20731">
            <v>0</v>
          </cell>
          <cell r="P20731">
            <v>0</v>
          </cell>
        </row>
        <row r="20732">
          <cell r="A20732">
            <v>45808</v>
          </cell>
          <cell r="B20732" t="str">
            <v>Ares</v>
          </cell>
          <cell r="C20732" t="str">
            <v>Near Prime</v>
          </cell>
          <cell r="D20732" t="str">
            <v>£5k-£10k</v>
          </cell>
          <cell r="O20732">
            <v>0</v>
          </cell>
          <cell r="P20732">
            <v>0</v>
          </cell>
        </row>
        <row r="20733">
          <cell r="A20733">
            <v>45808</v>
          </cell>
          <cell r="B20733" t="str">
            <v>Ares</v>
          </cell>
          <cell r="C20733" t="str">
            <v>Near Prime</v>
          </cell>
          <cell r="D20733" t="str">
            <v>£5k-£10k</v>
          </cell>
          <cell r="O20733">
            <v>0</v>
          </cell>
          <cell r="P20733">
            <v>0</v>
          </cell>
        </row>
        <row r="20734">
          <cell r="A20734">
            <v>45808</v>
          </cell>
          <cell r="B20734" t="str">
            <v>Ares</v>
          </cell>
          <cell r="C20734" t="str">
            <v>Near Prime</v>
          </cell>
          <cell r="D20734" t="str">
            <v>£5k-£10k</v>
          </cell>
          <cell r="O20734">
            <v>0</v>
          </cell>
          <cell r="P20734">
            <v>0</v>
          </cell>
        </row>
        <row r="20735">
          <cell r="A20735">
            <v>45808</v>
          </cell>
          <cell r="B20735" t="str">
            <v>Ares</v>
          </cell>
          <cell r="C20735" t="str">
            <v>Near Prime</v>
          </cell>
          <cell r="D20735" t="str">
            <v>£5k-£10k</v>
          </cell>
          <cell r="O20735">
            <v>0</v>
          </cell>
          <cell r="P20735">
            <v>0</v>
          </cell>
        </row>
        <row r="20736">
          <cell r="A20736">
            <v>45808</v>
          </cell>
          <cell r="B20736" t="str">
            <v>Ares</v>
          </cell>
          <cell r="C20736" t="str">
            <v>Near Prime</v>
          </cell>
          <cell r="D20736" t="str">
            <v>£5k-£10k</v>
          </cell>
          <cell r="O20736">
            <v>0</v>
          </cell>
          <cell r="P20736">
            <v>0</v>
          </cell>
        </row>
        <row r="20737">
          <cell r="A20737">
            <v>45808</v>
          </cell>
          <cell r="B20737" t="str">
            <v>Ares</v>
          </cell>
          <cell r="C20737" t="str">
            <v>Near Prime</v>
          </cell>
          <cell r="D20737" t="str">
            <v>£5k-£10k</v>
          </cell>
          <cell r="O20737">
            <v>0</v>
          </cell>
          <cell r="P20737">
            <v>0</v>
          </cell>
        </row>
        <row r="20738">
          <cell r="A20738">
            <v>45808</v>
          </cell>
          <cell r="B20738" t="str">
            <v>Ares</v>
          </cell>
          <cell r="C20738" t="str">
            <v>Near Prime</v>
          </cell>
          <cell r="D20738" t="str">
            <v>£5k-£10k</v>
          </cell>
          <cell r="O20738">
            <v>0</v>
          </cell>
          <cell r="P20738">
            <v>0</v>
          </cell>
        </row>
        <row r="20739">
          <cell r="A20739">
            <v>45808</v>
          </cell>
          <cell r="B20739" t="str">
            <v>Ares</v>
          </cell>
          <cell r="C20739" t="str">
            <v>Near Prime</v>
          </cell>
          <cell r="D20739" t="str">
            <v>£5k-£10k</v>
          </cell>
          <cell r="O20739">
            <v>0</v>
          </cell>
          <cell r="P20739">
            <v>0</v>
          </cell>
        </row>
        <row r="20740">
          <cell r="A20740">
            <v>45808</v>
          </cell>
          <cell r="B20740" t="str">
            <v>Ares</v>
          </cell>
          <cell r="C20740" t="str">
            <v>Near Prime</v>
          </cell>
          <cell r="D20740" t="str">
            <v>£5k-£10k</v>
          </cell>
          <cell r="O20740">
            <v>0</v>
          </cell>
          <cell r="P20740">
            <v>0</v>
          </cell>
        </row>
        <row r="20741">
          <cell r="A20741">
            <v>45808</v>
          </cell>
          <cell r="B20741" t="str">
            <v>Ares</v>
          </cell>
          <cell r="C20741" t="str">
            <v>Near Prime</v>
          </cell>
          <cell r="D20741" t="str">
            <v>£5k-£10k</v>
          </cell>
          <cell r="O20741">
            <v>0</v>
          </cell>
          <cell r="P20741">
            <v>0</v>
          </cell>
        </row>
        <row r="20742">
          <cell r="A20742">
            <v>45808</v>
          </cell>
          <cell r="B20742" t="str">
            <v>Ares</v>
          </cell>
          <cell r="C20742" t="str">
            <v>Near Prime</v>
          </cell>
          <cell r="D20742" t="str">
            <v>£5k-£10k</v>
          </cell>
          <cell r="O20742">
            <v>0</v>
          </cell>
          <cell r="P20742">
            <v>0</v>
          </cell>
        </row>
        <row r="20743">
          <cell r="A20743">
            <v>45808</v>
          </cell>
          <cell r="B20743" t="str">
            <v>Ares</v>
          </cell>
          <cell r="C20743" t="str">
            <v>Near Prime</v>
          </cell>
          <cell r="D20743" t="str">
            <v>£5k-£10k</v>
          </cell>
          <cell r="O20743">
            <v>0</v>
          </cell>
          <cell r="P20743">
            <v>0</v>
          </cell>
        </row>
        <row r="20744">
          <cell r="A20744">
            <v>45808</v>
          </cell>
          <cell r="B20744" t="str">
            <v>Ares</v>
          </cell>
          <cell r="C20744" t="str">
            <v>Near Prime</v>
          </cell>
          <cell r="D20744" t="str">
            <v>£5k-£10k</v>
          </cell>
          <cell r="O20744">
            <v>0</v>
          </cell>
          <cell r="P20744">
            <v>0</v>
          </cell>
        </row>
        <row r="20745">
          <cell r="A20745">
            <v>45808</v>
          </cell>
          <cell r="B20745" t="str">
            <v>Ares</v>
          </cell>
          <cell r="C20745" t="str">
            <v>Near Prime</v>
          </cell>
          <cell r="D20745" t="str">
            <v>£5k-£10k</v>
          </cell>
          <cell r="O20745">
            <v>0</v>
          </cell>
          <cell r="P20745">
            <v>0</v>
          </cell>
        </row>
        <row r="20746">
          <cell r="A20746">
            <v>45808</v>
          </cell>
          <cell r="B20746" t="str">
            <v>Ares</v>
          </cell>
          <cell r="C20746" t="str">
            <v>Near Prime</v>
          </cell>
          <cell r="D20746" t="str">
            <v>£5k-£10k</v>
          </cell>
          <cell r="O20746">
            <v>0</v>
          </cell>
          <cell r="P20746">
            <v>0</v>
          </cell>
        </row>
        <row r="20747">
          <cell r="A20747">
            <v>45808</v>
          </cell>
          <cell r="B20747" t="str">
            <v>Ares</v>
          </cell>
          <cell r="C20747" t="str">
            <v>Near Prime</v>
          </cell>
          <cell r="D20747" t="str">
            <v>£5k-£10k</v>
          </cell>
          <cell r="O20747">
            <v>0</v>
          </cell>
          <cell r="P20747">
            <v>0</v>
          </cell>
        </row>
        <row r="20748">
          <cell r="A20748">
            <v>45808</v>
          </cell>
          <cell r="B20748" t="str">
            <v>Ares</v>
          </cell>
          <cell r="C20748" t="str">
            <v>Near Prime</v>
          </cell>
          <cell r="D20748" t="str">
            <v>£5k-£10k</v>
          </cell>
          <cell r="O20748">
            <v>0</v>
          </cell>
          <cell r="P20748">
            <v>0</v>
          </cell>
        </row>
        <row r="20749">
          <cell r="A20749">
            <v>45808</v>
          </cell>
          <cell r="B20749" t="str">
            <v>Ares</v>
          </cell>
          <cell r="C20749" t="str">
            <v>Near Prime</v>
          </cell>
          <cell r="D20749" t="str">
            <v>£5k-£10k</v>
          </cell>
          <cell r="O20749">
            <v>0</v>
          </cell>
          <cell r="P20749">
            <v>0</v>
          </cell>
        </row>
        <row r="20750">
          <cell r="A20750">
            <v>45808</v>
          </cell>
          <cell r="B20750" t="str">
            <v>Ares</v>
          </cell>
          <cell r="C20750" t="str">
            <v>Near Prime</v>
          </cell>
          <cell r="D20750" t="str">
            <v>£5k-£10k</v>
          </cell>
          <cell r="O20750">
            <v>0</v>
          </cell>
          <cell r="P20750">
            <v>0</v>
          </cell>
        </row>
        <row r="20751">
          <cell r="A20751">
            <v>45808</v>
          </cell>
          <cell r="B20751" t="str">
            <v>Ares</v>
          </cell>
          <cell r="C20751" t="str">
            <v>Near Prime</v>
          </cell>
          <cell r="D20751" t="str">
            <v>£5k-£10k</v>
          </cell>
          <cell r="O20751">
            <v>0</v>
          </cell>
          <cell r="P20751">
            <v>0</v>
          </cell>
        </row>
        <row r="20752">
          <cell r="A20752">
            <v>45808</v>
          </cell>
          <cell r="B20752" t="str">
            <v>Ares</v>
          </cell>
          <cell r="C20752" t="str">
            <v>Near Prime</v>
          </cell>
          <cell r="D20752" t="str">
            <v>£5k-£10k</v>
          </cell>
          <cell r="O20752">
            <v>-12.6</v>
          </cell>
          <cell r="P20752">
            <v>0</v>
          </cell>
        </row>
        <row r="20753">
          <cell r="A20753">
            <v>45808</v>
          </cell>
          <cell r="B20753" t="str">
            <v>Ares</v>
          </cell>
          <cell r="C20753" t="str">
            <v>Near Prime</v>
          </cell>
          <cell r="D20753" t="str">
            <v>£5k-£10k</v>
          </cell>
          <cell r="O20753">
            <v>0</v>
          </cell>
          <cell r="P20753">
            <v>0</v>
          </cell>
        </row>
        <row r="20754">
          <cell r="A20754">
            <v>45808</v>
          </cell>
          <cell r="B20754" t="str">
            <v>Ares</v>
          </cell>
          <cell r="C20754" t="str">
            <v>Near Prime</v>
          </cell>
          <cell r="D20754" t="str">
            <v>£5k-£10k</v>
          </cell>
          <cell r="O20754">
            <v>0</v>
          </cell>
          <cell r="P20754">
            <v>0</v>
          </cell>
        </row>
        <row r="20755">
          <cell r="A20755">
            <v>45808</v>
          </cell>
          <cell r="B20755" t="str">
            <v>Ares</v>
          </cell>
          <cell r="C20755" t="str">
            <v>Near Prime</v>
          </cell>
          <cell r="D20755" t="str">
            <v>£5k-£10k</v>
          </cell>
          <cell r="O20755">
            <v>-70.989999999999995</v>
          </cell>
          <cell r="P20755">
            <v>0</v>
          </cell>
        </row>
        <row r="20756">
          <cell r="A20756">
            <v>45808</v>
          </cell>
          <cell r="B20756" t="str">
            <v>Ares</v>
          </cell>
          <cell r="C20756" t="str">
            <v>Near Prime</v>
          </cell>
          <cell r="D20756" t="str">
            <v>£5k-£10k</v>
          </cell>
          <cell r="O20756">
            <v>0</v>
          </cell>
          <cell r="P20756">
            <v>0</v>
          </cell>
        </row>
        <row r="20757">
          <cell r="A20757">
            <v>45808</v>
          </cell>
          <cell r="B20757" t="str">
            <v>Ares</v>
          </cell>
          <cell r="C20757" t="str">
            <v>Near Prime</v>
          </cell>
          <cell r="D20757" t="str">
            <v>£5k-£10k</v>
          </cell>
          <cell r="O20757">
            <v>0</v>
          </cell>
          <cell r="P20757">
            <v>0</v>
          </cell>
        </row>
        <row r="20758">
          <cell r="A20758">
            <v>45808</v>
          </cell>
          <cell r="B20758" t="str">
            <v>Ares</v>
          </cell>
          <cell r="C20758" t="str">
            <v>Near Prime</v>
          </cell>
          <cell r="D20758" t="str">
            <v>£5k-£10k</v>
          </cell>
          <cell r="O20758">
            <v>0</v>
          </cell>
          <cell r="P20758">
            <v>0</v>
          </cell>
        </row>
        <row r="20759">
          <cell r="A20759">
            <v>45808</v>
          </cell>
          <cell r="B20759" t="str">
            <v>Ares</v>
          </cell>
          <cell r="C20759" t="str">
            <v>Near Prime</v>
          </cell>
          <cell r="D20759" t="str">
            <v>£5k-£10k</v>
          </cell>
          <cell r="O20759">
            <v>0</v>
          </cell>
          <cell r="P20759">
            <v>0</v>
          </cell>
        </row>
        <row r="20760">
          <cell r="A20760">
            <v>45808</v>
          </cell>
          <cell r="B20760" t="str">
            <v>Ares</v>
          </cell>
          <cell r="C20760" t="str">
            <v>Near Prime</v>
          </cell>
          <cell r="D20760" t="str">
            <v>£5k-£10k</v>
          </cell>
          <cell r="O20760">
            <v>0</v>
          </cell>
          <cell r="P20760">
            <v>0</v>
          </cell>
        </row>
        <row r="20761">
          <cell r="A20761">
            <v>45808</v>
          </cell>
          <cell r="B20761" t="str">
            <v>Ares</v>
          </cell>
          <cell r="C20761" t="str">
            <v>Near Prime</v>
          </cell>
          <cell r="D20761" t="str">
            <v>£5k-£10k</v>
          </cell>
          <cell r="O20761">
            <v>0</v>
          </cell>
          <cell r="P20761">
            <v>0</v>
          </cell>
        </row>
        <row r="20762">
          <cell r="A20762">
            <v>45808</v>
          </cell>
          <cell r="B20762" t="str">
            <v>Ares</v>
          </cell>
          <cell r="C20762" t="str">
            <v>Near Prime</v>
          </cell>
          <cell r="D20762" t="str">
            <v>£5k-£10k</v>
          </cell>
          <cell r="O20762">
            <v>0</v>
          </cell>
          <cell r="P20762">
            <v>0</v>
          </cell>
        </row>
        <row r="20763">
          <cell r="A20763">
            <v>45808</v>
          </cell>
          <cell r="B20763" t="str">
            <v>Ares</v>
          </cell>
          <cell r="C20763" t="str">
            <v>Near Prime</v>
          </cell>
          <cell r="D20763" t="str">
            <v>£5k-£10k</v>
          </cell>
          <cell r="O20763">
            <v>0</v>
          </cell>
          <cell r="P20763">
            <v>0</v>
          </cell>
        </row>
        <row r="20764">
          <cell r="A20764">
            <v>45808</v>
          </cell>
          <cell r="B20764" t="str">
            <v>Ares</v>
          </cell>
          <cell r="C20764" t="str">
            <v>Near Prime</v>
          </cell>
          <cell r="D20764" t="str">
            <v>£5k-£10k</v>
          </cell>
          <cell r="O20764">
            <v>0</v>
          </cell>
          <cell r="P20764">
            <v>0</v>
          </cell>
        </row>
        <row r="20765">
          <cell r="A20765">
            <v>45808</v>
          </cell>
          <cell r="B20765" t="str">
            <v>Ares</v>
          </cell>
          <cell r="C20765" t="str">
            <v>Near Prime</v>
          </cell>
          <cell r="D20765" t="str">
            <v>£5k-£10k</v>
          </cell>
          <cell r="O20765">
            <v>0</v>
          </cell>
          <cell r="P20765">
            <v>0</v>
          </cell>
        </row>
        <row r="20766">
          <cell r="A20766">
            <v>45808</v>
          </cell>
          <cell r="B20766" t="str">
            <v>Ares</v>
          </cell>
          <cell r="C20766" t="str">
            <v>Near Prime</v>
          </cell>
          <cell r="D20766" t="str">
            <v>£5k-£10k</v>
          </cell>
          <cell r="O20766">
            <v>0</v>
          </cell>
          <cell r="P20766">
            <v>0</v>
          </cell>
        </row>
        <row r="20767">
          <cell r="A20767">
            <v>45808</v>
          </cell>
          <cell r="B20767" t="str">
            <v>Ares</v>
          </cell>
          <cell r="C20767" t="str">
            <v>Near Prime</v>
          </cell>
          <cell r="D20767" t="str">
            <v>£5k-£10k</v>
          </cell>
          <cell r="O20767">
            <v>0</v>
          </cell>
          <cell r="P20767">
            <v>0</v>
          </cell>
        </row>
        <row r="20768">
          <cell r="A20768">
            <v>45808</v>
          </cell>
          <cell r="B20768" t="str">
            <v>Ares</v>
          </cell>
          <cell r="C20768" t="str">
            <v>Near Prime</v>
          </cell>
          <cell r="D20768" t="str">
            <v>£5k-£10k</v>
          </cell>
          <cell r="O20768">
            <v>0</v>
          </cell>
          <cell r="P20768">
            <v>0</v>
          </cell>
        </row>
        <row r="20769">
          <cell r="A20769">
            <v>45808</v>
          </cell>
          <cell r="B20769" t="str">
            <v>Ares</v>
          </cell>
          <cell r="C20769" t="str">
            <v>Near Prime</v>
          </cell>
          <cell r="D20769" t="str">
            <v>£5k-£10k</v>
          </cell>
          <cell r="O20769">
            <v>-4612.96</v>
          </cell>
          <cell r="P20769">
            <v>0</v>
          </cell>
        </row>
        <row r="20770">
          <cell r="A20770">
            <v>45808</v>
          </cell>
          <cell r="B20770" t="str">
            <v>Ares</v>
          </cell>
          <cell r="C20770" t="str">
            <v>Near Prime</v>
          </cell>
          <cell r="D20770" t="str">
            <v>£5k-£10k</v>
          </cell>
          <cell r="O20770">
            <v>-7678.12</v>
          </cell>
          <cell r="P20770">
            <v>0</v>
          </cell>
        </row>
        <row r="20771">
          <cell r="A20771">
            <v>45808</v>
          </cell>
          <cell r="B20771" t="str">
            <v>Ares</v>
          </cell>
          <cell r="C20771" t="str">
            <v>Near Prime</v>
          </cell>
          <cell r="D20771" t="str">
            <v>£5k-£10k</v>
          </cell>
          <cell r="O20771">
            <v>-1838.28</v>
          </cell>
          <cell r="P20771">
            <v>0</v>
          </cell>
        </row>
        <row r="20772">
          <cell r="A20772">
            <v>45808</v>
          </cell>
          <cell r="B20772" t="str">
            <v>Ares</v>
          </cell>
          <cell r="C20772" t="str">
            <v>Near Prime</v>
          </cell>
          <cell r="D20772" t="str">
            <v>£5k-£10k</v>
          </cell>
          <cell r="O20772">
            <v>-12140.21</v>
          </cell>
          <cell r="P20772">
            <v>0</v>
          </cell>
        </row>
        <row r="20773">
          <cell r="A20773">
            <v>45808</v>
          </cell>
          <cell r="B20773" t="str">
            <v>Ares</v>
          </cell>
          <cell r="C20773" t="str">
            <v>Near Prime</v>
          </cell>
          <cell r="D20773" t="str">
            <v>£5k-£10k</v>
          </cell>
          <cell r="O20773">
            <v>0</v>
          </cell>
          <cell r="P20773">
            <v>0</v>
          </cell>
        </row>
        <row r="20774">
          <cell r="A20774">
            <v>45808</v>
          </cell>
          <cell r="B20774" t="str">
            <v>Ares</v>
          </cell>
          <cell r="C20774" t="str">
            <v>Near Prime</v>
          </cell>
          <cell r="D20774" t="str">
            <v>£5k-£10k</v>
          </cell>
          <cell r="O20774">
            <v>0</v>
          </cell>
          <cell r="P20774">
            <v>0</v>
          </cell>
        </row>
        <row r="20775">
          <cell r="A20775">
            <v>45808</v>
          </cell>
          <cell r="B20775" t="str">
            <v>Ares</v>
          </cell>
          <cell r="C20775" t="str">
            <v>Near Prime</v>
          </cell>
          <cell r="D20775" t="str">
            <v>£5k-£10k</v>
          </cell>
          <cell r="O20775">
            <v>-3295.49</v>
          </cell>
          <cell r="P20775">
            <v>0</v>
          </cell>
        </row>
        <row r="20776">
          <cell r="A20776">
            <v>45808</v>
          </cell>
          <cell r="B20776" t="str">
            <v>Ares</v>
          </cell>
          <cell r="C20776" t="str">
            <v>Near Prime</v>
          </cell>
          <cell r="D20776" t="str">
            <v>£5k-£10k</v>
          </cell>
          <cell r="O20776">
            <v>-7105.15</v>
          </cell>
          <cell r="P20776">
            <v>-1371.93</v>
          </cell>
        </row>
        <row r="20777">
          <cell r="A20777">
            <v>45808</v>
          </cell>
          <cell r="B20777" t="str">
            <v>Ares</v>
          </cell>
          <cell r="C20777" t="str">
            <v>Near Prime</v>
          </cell>
          <cell r="D20777" t="str">
            <v>£5k-£10k</v>
          </cell>
          <cell r="O20777">
            <v>-2909.35</v>
          </cell>
          <cell r="P20777">
            <v>0</v>
          </cell>
        </row>
        <row r="20778">
          <cell r="A20778">
            <v>45808</v>
          </cell>
          <cell r="B20778" t="str">
            <v>Ares</v>
          </cell>
          <cell r="C20778" t="str">
            <v>Near Prime</v>
          </cell>
          <cell r="D20778" t="str">
            <v>£5k-£10k</v>
          </cell>
          <cell r="O20778">
            <v>-11371.24</v>
          </cell>
          <cell r="P20778">
            <v>0</v>
          </cell>
        </row>
        <row r="20779">
          <cell r="A20779">
            <v>45808</v>
          </cell>
          <cell r="B20779" t="str">
            <v>Ares</v>
          </cell>
          <cell r="C20779" t="str">
            <v>Near Prime</v>
          </cell>
          <cell r="D20779" t="str">
            <v>£5k-£10k</v>
          </cell>
          <cell r="O20779">
            <v>-271.33999999999997</v>
          </cell>
          <cell r="P20779">
            <v>0</v>
          </cell>
        </row>
        <row r="20780">
          <cell r="A20780">
            <v>45808</v>
          </cell>
          <cell r="B20780" t="str">
            <v>Ares</v>
          </cell>
          <cell r="C20780" t="str">
            <v>Near Prime</v>
          </cell>
          <cell r="D20780" t="str">
            <v>£5k-£10k</v>
          </cell>
          <cell r="O20780">
            <v>-3195.66</v>
          </cell>
          <cell r="P20780">
            <v>-8027.4</v>
          </cell>
        </row>
        <row r="20781">
          <cell r="A20781">
            <v>45808</v>
          </cell>
          <cell r="B20781" t="str">
            <v>Ares</v>
          </cell>
          <cell r="C20781" t="str">
            <v>Near Prime</v>
          </cell>
          <cell r="D20781" t="str">
            <v>£5k-£10k</v>
          </cell>
          <cell r="O20781">
            <v>-3716.03</v>
          </cell>
          <cell r="P20781">
            <v>0</v>
          </cell>
        </row>
        <row r="20782">
          <cell r="A20782">
            <v>45808</v>
          </cell>
          <cell r="B20782" t="str">
            <v>Ares</v>
          </cell>
          <cell r="C20782" t="str">
            <v>Near Prime</v>
          </cell>
          <cell r="D20782" t="str">
            <v>£5k-£10k</v>
          </cell>
          <cell r="O20782">
            <v>-1503.83</v>
          </cell>
          <cell r="P20782">
            <v>0</v>
          </cell>
        </row>
        <row r="20783">
          <cell r="A20783">
            <v>45808</v>
          </cell>
          <cell r="B20783" t="str">
            <v>Ares</v>
          </cell>
          <cell r="C20783" t="str">
            <v>Near Prime</v>
          </cell>
          <cell r="D20783" t="str">
            <v>£5k-£10k</v>
          </cell>
          <cell r="O20783">
            <v>-4289.24</v>
          </cell>
          <cell r="P20783">
            <v>0</v>
          </cell>
        </row>
        <row r="20784">
          <cell r="A20784">
            <v>45808</v>
          </cell>
          <cell r="B20784" t="str">
            <v>Ares</v>
          </cell>
          <cell r="C20784" t="str">
            <v>Near Prime</v>
          </cell>
          <cell r="D20784" t="str">
            <v>£5k-£10k</v>
          </cell>
          <cell r="O20784">
            <v>0</v>
          </cell>
          <cell r="P20784">
            <v>0</v>
          </cell>
        </row>
        <row r="20785">
          <cell r="A20785">
            <v>45808</v>
          </cell>
          <cell r="B20785" t="str">
            <v>Ares</v>
          </cell>
          <cell r="C20785" t="str">
            <v>Near Prime</v>
          </cell>
          <cell r="D20785" t="str">
            <v>£5k-£10k</v>
          </cell>
          <cell r="O20785">
            <v>-323.20999999999998</v>
          </cell>
          <cell r="P20785">
            <v>0</v>
          </cell>
        </row>
        <row r="20786">
          <cell r="A20786">
            <v>45808</v>
          </cell>
          <cell r="B20786" t="str">
            <v>Ares</v>
          </cell>
          <cell r="C20786" t="str">
            <v>Near Prime</v>
          </cell>
          <cell r="D20786" t="str">
            <v>£5k-£10k</v>
          </cell>
          <cell r="O20786">
            <v>-2310.42</v>
          </cell>
          <cell r="P20786">
            <v>-4517.67</v>
          </cell>
        </row>
        <row r="20787">
          <cell r="A20787">
            <v>45808</v>
          </cell>
          <cell r="B20787" t="str">
            <v>Ares</v>
          </cell>
          <cell r="C20787" t="str">
            <v>Near Prime</v>
          </cell>
          <cell r="D20787" t="str">
            <v>£5k-£10k</v>
          </cell>
          <cell r="O20787">
            <v>-2692.55</v>
          </cell>
          <cell r="P20787">
            <v>-4724.92</v>
          </cell>
        </row>
        <row r="20788">
          <cell r="A20788">
            <v>45808</v>
          </cell>
          <cell r="B20788" t="str">
            <v>Ares</v>
          </cell>
          <cell r="C20788" t="str">
            <v>Near Prime</v>
          </cell>
          <cell r="D20788" t="str">
            <v>£5k-£10k</v>
          </cell>
          <cell r="O20788">
            <v>-1650.42</v>
          </cell>
          <cell r="P20788">
            <v>0</v>
          </cell>
        </row>
        <row r="20789">
          <cell r="A20789">
            <v>45808</v>
          </cell>
          <cell r="B20789" t="str">
            <v>Ares</v>
          </cell>
          <cell r="C20789" t="str">
            <v>Near Prime</v>
          </cell>
          <cell r="D20789" t="str">
            <v>£5k-£10k</v>
          </cell>
          <cell r="O20789">
            <v>-2998.17</v>
          </cell>
          <cell r="P20789">
            <v>0</v>
          </cell>
        </row>
        <row r="20790">
          <cell r="A20790">
            <v>45808</v>
          </cell>
          <cell r="B20790" t="str">
            <v>Ares</v>
          </cell>
          <cell r="C20790" t="str">
            <v>Near Prime</v>
          </cell>
          <cell r="D20790" t="str">
            <v>£5k-£10k</v>
          </cell>
          <cell r="O20790">
            <v>-4617.4799999999996</v>
          </cell>
          <cell r="P20790">
            <v>0</v>
          </cell>
        </row>
        <row r="20791">
          <cell r="A20791">
            <v>45808</v>
          </cell>
          <cell r="B20791" t="str">
            <v>Ares</v>
          </cell>
          <cell r="C20791" t="str">
            <v>Near Prime</v>
          </cell>
          <cell r="D20791" t="str">
            <v>£5k-£10k</v>
          </cell>
          <cell r="O20791">
            <v>-516.58000000000004</v>
          </cell>
          <cell r="P20791">
            <v>0</v>
          </cell>
        </row>
        <row r="20792">
          <cell r="A20792">
            <v>45808</v>
          </cell>
          <cell r="B20792" t="str">
            <v>Ares</v>
          </cell>
          <cell r="C20792" t="str">
            <v>Near Prime</v>
          </cell>
          <cell r="D20792" t="str">
            <v>£5k-£10k</v>
          </cell>
          <cell r="O20792">
            <v>-450.91</v>
          </cell>
          <cell r="P20792">
            <v>0</v>
          </cell>
        </row>
        <row r="20793">
          <cell r="A20793">
            <v>45808</v>
          </cell>
          <cell r="B20793" t="str">
            <v>Ares</v>
          </cell>
          <cell r="C20793" t="str">
            <v>Near Prime</v>
          </cell>
          <cell r="D20793" t="str">
            <v>£5k-£10k</v>
          </cell>
          <cell r="O20793">
            <v>-384.9</v>
          </cell>
          <cell r="P20793">
            <v>0</v>
          </cell>
        </row>
        <row r="20794">
          <cell r="A20794">
            <v>45808</v>
          </cell>
          <cell r="B20794" t="str">
            <v>Ares</v>
          </cell>
          <cell r="C20794" t="str">
            <v>Near Prime</v>
          </cell>
          <cell r="D20794" t="str">
            <v>£5k-£10k</v>
          </cell>
          <cell r="O20794">
            <v>-849.92</v>
          </cell>
          <cell r="P20794">
            <v>0</v>
          </cell>
        </row>
        <row r="20795">
          <cell r="A20795">
            <v>45808</v>
          </cell>
          <cell r="B20795" t="str">
            <v>Ares</v>
          </cell>
          <cell r="C20795" t="str">
            <v>Near Prime</v>
          </cell>
          <cell r="D20795" t="str">
            <v>£5k-£10k</v>
          </cell>
          <cell r="O20795">
            <v>-4961.2</v>
          </cell>
          <cell r="P20795">
            <v>0</v>
          </cell>
        </row>
        <row r="20796">
          <cell r="A20796">
            <v>45808</v>
          </cell>
          <cell r="B20796" t="str">
            <v>Ares</v>
          </cell>
          <cell r="C20796" t="str">
            <v>Near Prime</v>
          </cell>
          <cell r="D20796" t="str">
            <v>£5k-£10k</v>
          </cell>
          <cell r="O20796">
            <v>-20327.7</v>
          </cell>
          <cell r="P20796">
            <v>-4657.78</v>
          </cell>
        </row>
        <row r="20797">
          <cell r="A20797">
            <v>45808</v>
          </cell>
          <cell r="B20797" t="str">
            <v>Ares</v>
          </cell>
          <cell r="C20797" t="str">
            <v>Near Prime</v>
          </cell>
          <cell r="D20797" t="str">
            <v>£5k-£10k</v>
          </cell>
          <cell r="O20797">
            <v>-14456.5</v>
          </cell>
          <cell r="P20797">
            <v>-15287.6</v>
          </cell>
        </row>
        <row r="20798">
          <cell r="A20798">
            <v>45808</v>
          </cell>
          <cell r="B20798" t="str">
            <v>Ares</v>
          </cell>
          <cell r="C20798" t="str">
            <v>Near Prime</v>
          </cell>
          <cell r="D20798" t="str">
            <v>£5k-£10k</v>
          </cell>
          <cell r="O20798">
            <v>-3398.31</v>
          </cell>
          <cell r="P20798">
            <v>0</v>
          </cell>
        </row>
        <row r="20799">
          <cell r="A20799">
            <v>45808</v>
          </cell>
          <cell r="B20799" t="str">
            <v>Ares</v>
          </cell>
          <cell r="C20799" t="str">
            <v>Near Prime</v>
          </cell>
          <cell r="D20799" t="str">
            <v>£5k-£10k</v>
          </cell>
          <cell r="O20799">
            <v>-672.91</v>
          </cell>
          <cell r="P20799">
            <v>0</v>
          </cell>
        </row>
        <row r="20800">
          <cell r="A20800">
            <v>45808</v>
          </cell>
          <cell r="B20800" t="str">
            <v>Ares</v>
          </cell>
          <cell r="C20800" t="str">
            <v>Near Prime</v>
          </cell>
          <cell r="D20800" t="str">
            <v>£5k-£10k</v>
          </cell>
          <cell r="O20800">
            <v>-200</v>
          </cell>
          <cell r="P20800">
            <v>0</v>
          </cell>
        </row>
        <row r="20801">
          <cell r="A20801">
            <v>45808</v>
          </cell>
          <cell r="B20801" t="str">
            <v>Ares</v>
          </cell>
          <cell r="C20801" t="str">
            <v>Near Prime</v>
          </cell>
          <cell r="D20801" t="str">
            <v>£5k-£10k</v>
          </cell>
          <cell r="O20801">
            <v>-205.71</v>
          </cell>
          <cell r="P20801">
            <v>0</v>
          </cell>
        </row>
        <row r="20802">
          <cell r="A20802">
            <v>45808</v>
          </cell>
          <cell r="B20802" t="str">
            <v>Ares</v>
          </cell>
          <cell r="C20802" t="str">
            <v>Near Prime</v>
          </cell>
          <cell r="D20802" t="str">
            <v>£5k-£10k</v>
          </cell>
          <cell r="O20802">
            <v>0</v>
          </cell>
          <cell r="P20802">
            <v>0</v>
          </cell>
        </row>
        <row r="20803">
          <cell r="A20803">
            <v>45808</v>
          </cell>
          <cell r="B20803" t="str">
            <v>Ares</v>
          </cell>
          <cell r="C20803" t="str">
            <v>Near Prime</v>
          </cell>
          <cell r="D20803" t="str">
            <v>£5k-£10k</v>
          </cell>
          <cell r="O20803">
            <v>-200</v>
          </cell>
          <cell r="P20803">
            <v>0</v>
          </cell>
        </row>
        <row r="20804">
          <cell r="A20804">
            <v>45808</v>
          </cell>
          <cell r="B20804" t="str">
            <v>Ares</v>
          </cell>
          <cell r="C20804" t="str">
            <v>Near Prime</v>
          </cell>
          <cell r="D20804" t="str">
            <v>£5k-£10k</v>
          </cell>
          <cell r="O20804">
            <v>0</v>
          </cell>
          <cell r="P20804">
            <v>0</v>
          </cell>
        </row>
        <row r="20805">
          <cell r="A20805">
            <v>45808</v>
          </cell>
          <cell r="B20805" t="str">
            <v>Ares</v>
          </cell>
          <cell r="C20805" t="str">
            <v>Near Prime</v>
          </cell>
          <cell r="D20805" t="str">
            <v>£5k-£10k</v>
          </cell>
          <cell r="O20805">
            <v>0</v>
          </cell>
          <cell r="P20805">
            <v>0</v>
          </cell>
        </row>
        <row r="20806">
          <cell r="A20806">
            <v>45808</v>
          </cell>
          <cell r="B20806" t="str">
            <v>Ares</v>
          </cell>
          <cell r="C20806" t="str">
            <v>Near Prime</v>
          </cell>
          <cell r="D20806" t="str">
            <v>£5k-£10k</v>
          </cell>
          <cell r="O20806">
            <v>0</v>
          </cell>
          <cell r="P20806">
            <v>0</v>
          </cell>
        </row>
        <row r="20807">
          <cell r="A20807">
            <v>45808</v>
          </cell>
          <cell r="B20807" t="str">
            <v>Ares</v>
          </cell>
          <cell r="C20807" t="str">
            <v>Near Prime</v>
          </cell>
          <cell r="D20807" t="str">
            <v>£5k-£10k</v>
          </cell>
          <cell r="O20807">
            <v>0</v>
          </cell>
          <cell r="P20807">
            <v>0</v>
          </cell>
        </row>
        <row r="20808">
          <cell r="A20808">
            <v>45808</v>
          </cell>
          <cell r="B20808" t="str">
            <v>Ares</v>
          </cell>
          <cell r="C20808" t="str">
            <v>Near Prime</v>
          </cell>
          <cell r="D20808" t="str">
            <v>£5k-£10k</v>
          </cell>
          <cell r="O20808">
            <v>0</v>
          </cell>
          <cell r="P20808">
            <v>0</v>
          </cell>
        </row>
        <row r="20809">
          <cell r="A20809">
            <v>45808</v>
          </cell>
          <cell r="B20809" t="str">
            <v>Ares</v>
          </cell>
          <cell r="C20809" t="str">
            <v>Near Prime</v>
          </cell>
          <cell r="D20809" t="str">
            <v>£5k-£10k</v>
          </cell>
          <cell r="O20809">
            <v>0</v>
          </cell>
          <cell r="P20809">
            <v>0</v>
          </cell>
        </row>
        <row r="20810">
          <cell r="A20810">
            <v>45808</v>
          </cell>
          <cell r="B20810" t="str">
            <v>Ares</v>
          </cell>
          <cell r="C20810" t="str">
            <v>Near Prime</v>
          </cell>
          <cell r="D20810" t="str">
            <v>£5k-£10k</v>
          </cell>
          <cell r="O20810">
            <v>-148.86000000000001</v>
          </cell>
          <cell r="P20810">
            <v>0</v>
          </cell>
        </row>
        <row r="20811">
          <cell r="A20811">
            <v>45808</v>
          </cell>
          <cell r="B20811" t="str">
            <v>Ares</v>
          </cell>
          <cell r="C20811" t="str">
            <v>Near Prime</v>
          </cell>
          <cell r="D20811" t="str">
            <v>£5k-£10k</v>
          </cell>
          <cell r="O20811">
            <v>0</v>
          </cell>
          <cell r="P20811">
            <v>0</v>
          </cell>
        </row>
        <row r="20812">
          <cell r="A20812">
            <v>45808</v>
          </cell>
          <cell r="B20812" t="str">
            <v>Ares</v>
          </cell>
          <cell r="C20812" t="str">
            <v>Near Prime</v>
          </cell>
          <cell r="D20812" t="str">
            <v>£5k-£10k</v>
          </cell>
          <cell r="O20812">
            <v>0</v>
          </cell>
          <cell r="P20812">
            <v>0</v>
          </cell>
        </row>
        <row r="20813">
          <cell r="A20813">
            <v>45808</v>
          </cell>
          <cell r="B20813" t="str">
            <v>Ares</v>
          </cell>
          <cell r="C20813" t="str">
            <v>Near Prime</v>
          </cell>
          <cell r="D20813" t="str">
            <v>£5k-£10k</v>
          </cell>
          <cell r="O20813">
            <v>0</v>
          </cell>
          <cell r="P20813">
            <v>0</v>
          </cell>
        </row>
        <row r="20814">
          <cell r="A20814">
            <v>45808</v>
          </cell>
          <cell r="B20814" t="str">
            <v>Ares</v>
          </cell>
          <cell r="C20814" t="str">
            <v>Near Prime</v>
          </cell>
          <cell r="D20814" t="str">
            <v>£5k-£10k</v>
          </cell>
          <cell r="O20814">
            <v>0</v>
          </cell>
          <cell r="P20814">
            <v>0</v>
          </cell>
        </row>
        <row r="20815">
          <cell r="A20815">
            <v>45808</v>
          </cell>
          <cell r="B20815" t="str">
            <v>Ares</v>
          </cell>
          <cell r="C20815" t="str">
            <v>Near Prime</v>
          </cell>
          <cell r="D20815" t="str">
            <v>£5k-£10k</v>
          </cell>
          <cell r="O20815">
            <v>0</v>
          </cell>
          <cell r="P20815">
            <v>0</v>
          </cell>
        </row>
        <row r="20816">
          <cell r="A20816">
            <v>45808</v>
          </cell>
          <cell r="B20816" t="str">
            <v>Ares</v>
          </cell>
          <cell r="C20816" t="str">
            <v>Near Prime</v>
          </cell>
          <cell r="D20816" t="str">
            <v>£5k-£10k</v>
          </cell>
          <cell r="O20816">
            <v>0</v>
          </cell>
          <cell r="P20816">
            <v>0</v>
          </cell>
        </row>
        <row r="20817">
          <cell r="A20817">
            <v>45808</v>
          </cell>
          <cell r="B20817" t="str">
            <v>Ares</v>
          </cell>
          <cell r="C20817" t="str">
            <v>Near Prime</v>
          </cell>
          <cell r="D20817" t="str">
            <v>£5k-£10k</v>
          </cell>
          <cell r="O20817">
            <v>0</v>
          </cell>
          <cell r="P20817">
            <v>0</v>
          </cell>
        </row>
        <row r="20818">
          <cell r="A20818">
            <v>45808</v>
          </cell>
          <cell r="B20818" t="str">
            <v>Ares</v>
          </cell>
          <cell r="C20818" t="str">
            <v>Near Prime</v>
          </cell>
          <cell r="D20818" t="str">
            <v>£5k-£10k</v>
          </cell>
          <cell r="O20818">
            <v>0</v>
          </cell>
          <cell r="P20818">
            <v>0</v>
          </cell>
        </row>
        <row r="20819">
          <cell r="A20819">
            <v>45808</v>
          </cell>
          <cell r="B20819" t="str">
            <v>Ares</v>
          </cell>
          <cell r="C20819" t="str">
            <v>Near Prime</v>
          </cell>
          <cell r="D20819" t="str">
            <v>£5k-£10k</v>
          </cell>
          <cell r="O20819">
            <v>0</v>
          </cell>
          <cell r="P20819">
            <v>0</v>
          </cell>
        </row>
        <row r="20820">
          <cell r="A20820">
            <v>45808</v>
          </cell>
          <cell r="B20820" t="str">
            <v>Ares</v>
          </cell>
          <cell r="C20820" t="str">
            <v>Near Prime</v>
          </cell>
          <cell r="D20820" t="str">
            <v>£5k-£10k</v>
          </cell>
          <cell r="O20820">
            <v>0</v>
          </cell>
          <cell r="P20820">
            <v>0</v>
          </cell>
        </row>
        <row r="20821">
          <cell r="A20821">
            <v>45808</v>
          </cell>
          <cell r="B20821" t="str">
            <v>Ares</v>
          </cell>
          <cell r="C20821" t="str">
            <v>Near Prime</v>
          </cell>
          <cell r="D20821" t="str">
            <v>£5k-£10k</v>
          </cell>
          <cell r="O20821">
            <v>-40.25</v>
          </cell>
          <cell r="P20821">
            <v>0</v>
          </cell>
        </row>
        <row r="20822">
          <cell r="A20822">
            <v>45808</v>
          </cell>
          <cell r="B20822" t="str">
            <v>Ares</v>
          </cell>
          <cell r="C20822" t="str">
            <v>Near Prime</v>
          </cell>
          <cell r="D20822" t="str">
            <v>£5k-£10k</v>
          </cell>
          <cell r="O20822">
            <v>0</v>
          </cell>
          <cell r="P20822">
            <v>0</v>
          </cell>
        </row>
        <row r="20823">
          <cell r="A20823">
            <v>45808</v>
          </cell>
          <cell r="B20823" t="str">
            <v>Ares</v>
          </cell>
          <cell r="C20823" t="str">
            <v>Near Prime</v>
          </cell>
          <cell r="D20823" t="str">
            <v>£5k-£10k</v>
          </cell>
          <cell r="O20823">
            <v>0</v>
          </cell>
          <cell r="P20823">
            <v>0</v>
          </cell>
        </row>
        <row r="20824">
          <cell r="A20824">
            <v>45808</v>
          </cell>
          <cell r="B20824" t="str">
            <v>Ares</v>
          </cell>
          <cell r="C20824" t="str">
            <v>Near Prime</v>
          </cell>
          <cell r="D20824" t="str">
            <v>£5k-£10k</v>
          </cell>
          <cell r="O20824">
            <v>0</v>
          </cell>
          <cell r="P20824">
            <v>0</v>
          </cell>
        </row>
        <row r="20825">
          <cell r="A20825">
            <v>45808</v>
          </cell>
          <cell r="B20825" t="str">
            <v>Ares</v>
          </cell>
          <cell r="C20825" t="str">
            <v>Near Prime</v>
          </cell>
          <cell r="D20825" t="str">
            <v>£5k-£10k</v>
          </cell>
          <cell r="O20825">
            <v>-67</v>
          </cell>
          <cell r="P20825">
            <v>0</v>
          </cell>
        </row>
        <row r="20826">
          <cell r="A20826">
            <v>45808</v>
          </cell>
          <cell r="B20826" t="str">
            <v>Ares</v>
          </cell>
          <cell r="C20826" t="str">
            <v>Near Prime</v>
          </cell>
          <cell r="D20826" t="str">
            <v>£5k-£10k</v>
          </cell>
          <cell r="O20826">
            <v>-48.79</v>
          </cell>
          <cell r="P20826">
            <v>0</v>
          </cell>
        </row>
        <row r="20827">
          <cell r="A20827">
            <v>45808</v>
          </cell>
          <cell r="B20827" t="str">
            <v>Ares</v>
          </cell>
          <cell r="C20827" t="str">
            <v>Near Prime</v>
          </cell>
          <cell r="D20827" t="str">
            <v>£5k-£10k</v>
          </cell>
          <cell r="O20827">
            <v>0</v>
          </cell>
          <cell r="P20827">
            <v>0</v>
          </cell>
        </row>
        <row r="20828">
          <cell r="A20828">
            <v>45808</v>
          </cell>
          <cell r="B20828" t="str">
            <v>Ares</v>
          </cell>
          <cell r="C20828" t="str">
            <v>Near Prime</v>
          </cell>
          <cell r="D20828" t="str">
            <v>£5k-£10k</v>
          </cell>
          <cell r="O20828">
            <v>0</v>
          </cell>
          <cell r="P20828">
            <v>0</v>
          </cell>
        </row>
        <row r="20829">
          <cell r="A20829">
            <v>45808</v>
          </cell>
          <cell r="B20829" t="str">
            <v>Ares</v>
          </cell>
          <cell r="C20829" t="str">
            <v>Near Prime</v>
          </cell>
          <cell r="D20829" t="str">
            <v>£5k-£10k</v>
          </cell>
          <cell r="O20829">
            <v>0</v>
          </cell>
          <cell r="P20829">
            <v>0</v>
          </cell>
        </row>
        <row r="20830">
          <cell r="A20830">
            <v>45808</v>
          </cell>
          <cell r="B20830" t="str">
            <v>Ares</v>
          </cell>
          <cell r="C20830" t="str">
            <v>Near Prime</v>
          </cell>
          <cell r="D20830" t="str">
            <v>£5k-£10k</v>
          </cell>
          <cell r="O20830">
            <v>0</v>
          </cell>
          <cell r="P20830">
            <v>0</v>
          </cell>
        </row>
        <row r="20831">
          <cell r="A20831">
            <v>45808</v>
          </cell>
          <cell r="B20831" t="str">
            <v>Ares</v>
          </cell>
          <cell r="C20831" t="str">
            <v>Near Prime</v>
          </cell>
          <cell r="D20831" t="str">
            <v>£5k-£10k</v>
          </cell>
          <cell r="O20831">
            <v>0</v>
          </cell>
          <cell r="P20831">
            <v>0</v>
          </cell>
        </row>
        <row r="20832">
          <cell r="A20832">
            <v>45808</v>
          </cell>
          <cell r="B20832" t="str">
            <v>Ares</v>
          </cell>
          <cell r="C20832" t="str">
            <v>Near Prime</v>
          </cell>
          <cell r="D20832" t="str">
            <v>£5k-£10k</v>
          </cell>
          <cell r="O20832">
            <v>0</v>
          </cell>
          <cell r="P20832">
            <v>0</v>
          </cell>
        </row>
        <row r="20833">
          <cell r="A20833">
            <v>45808</v>
          </cell>
          <cell r="B20833" t="str">
            <v>Ares</v>
          </cell>
          <cell r="C20833" t="str">
            <v>Near Prime</v>
          </cell>
          <cell r="D20833" t="str">
            <v>£5k-£10k</v>
          </cell>
          <cell r="O20833">
            <v>0</v>
          </cell>
          <cell r="P20833">
            <v>0</v>
          </cell>
        </row>
        <row r="20834">
          <cell r="A20834">
            <v>45808</v>
          </cell>
          <cell r="B20834" t="str">
            <v>Ares</v>
          </cell>
          <cell r="C20834" t="str">
            <v>Near Prime</v>
          </cell>
          <cell r="D20834" t="str">
            <v>£5k-£10k</v>
          </cell>
          <cell r="O20834">
            <v>0</v>
          </cell>
          <cell r="P20834">
            <v>0</v>
          </cell>
        </row>
        <row r="20835">
          <cell r="A20835">
            <v>45808</v>
          </cell>
          <cell r="B20835" t="str">
            <v>Ares</v>
          </cell>
          <cell r="C20835" t="str">
            <v>Near Prime</v>
          </cell>
          <cell r="D20835" t="str">
            <v>£5k-£10k</v>
          </cell>
          <cell r="O20835">
            <v>0</v>
          </cell>
          <cell r="P20835">
            <v>0</v>
          </cell>
        </row>
        <row r="20836">
          <cell r="A20836">
            <v>45808</v>
          </cell>
          <cell r="B20836" t="str">
            <v>Ares</v>
          </cell>
          <cell r="C20836" t="str">
            <v>Near Prime</v>
          </cell>
          <cell r="D20836" t="str">
            <v>£5k-£10k</v>
          </cell>
          <cell r="O20836">
            <v>-235.85</v>
          </cell>
          <cell r="P20836">
            <v>0</v>
          </cell>
        </row>
        <row r="20837">
          <cell r="A20837">
            <v>45808</v>
          </cell>
          <cell r="B20837" t="str">
            <v>Ares</v>
          </cell>
          <cell r="C20837" t="str">
            <v>Near Prime</v>
          </cell>
          <cell r="D20837" t="str">
            <v>£5k-£10k</v>
          </cell>
          <cell r="O20837">
            <v>0</v>
          </cell>
          <cell r="P20837">
            <v>0</v>
          </cell>
        </row>
        <row r="20838">
          <cell r="A20838">
            <v>45808</v>
          </cell>
          <cell r="B20838" t="str">
            <v>Ares</v>
          </cell>
          <cell r="C20838" t="str">
            <v>Near Prime</v>
          </cell>
          <cell r="D20838" t="str">
            <v>£5k-£10k</v>
          </cell>
          <cell r="O20838">
            <v>0</v>
          </cell>
          <cell r="P20838">
            <v>0</v>
          </cell>
        </row>
        <row r="20839">
          <cell r="A20839">
            <v>45808</v>
          </cell>
          <cell r="B20839" t="str">
            <v>Ares</v>
          </cell>
          <cell r="C20839" t="str">
            <v>Near Prime</v>
          </cell>
          <cell r="D20839" t="str">
            <v>£5k-£10k</v>
          </cell>
          <cell r="O20839">
            <v>-67.84</v>
          </cell>
          <cell r="P20839">
            <v>0</v>
          </cell>
        </row>
        <row r="20840">
          <cell r="A20840">
            <v>45808</v>
          </cell>
          <cell r="B20840" t="str">
            <v>Ares</v>
          </cell>
          <cell r="C20840" t="str">
            <v>Near Prime</v>
          </cell>
          <cell r="D20840" t="str">
            <v>£5k-£10k</v>
          </cell>
          <cell r="O20840">
            <v>-97.55</v>
          </cell>
          <cell r="P20840">
            <v>0</v>
          </cell>
        </row>
        <row r="20841">
          <cell r="A20841">
            <v>45808</v>
          </cell>
          <cell r="B20841" t="str">
            <v>Ares</v>
          </cell>
          <cell r="C20841" t="str">
            <v>Near Prime</v>
          </cell>
          <cell r="D20841" t="str">
            <v>£5k-£10k</v>
          </cell>
          <cell r="O20841">
            <v>0</v>
          </cell>
          <cell r="P20841">
            <v>0</v>
          </cell>
        </row>
        <row r="20842">
          <cell r="A20842">
            <v>45808</v>
          </cell>
          <cell r="B20842" t="str">
            <v>Ares</v>
          </cell>
          <cell r="C20842" t="str">
            <v>Near Prime</v>
          </cell>
          <cell r="D20842" t="str">
            <v>£5k-£10k</v>
          </cell>
          <cell r="O20842">
            <v>0</v>
          </cell>
          <cell r="P20842">
            <v>0</v>
          </cell>
        </row>
        <row r="20843">
          <cell r="A20843">
            <v>45808</v>
          </cell>
          <cell r="B20843" t="str">
            <v>Ares</v>
          </cell>
          <cell r="C20843" t="str">
            <v>Near Prime</v>
          </cell>
          <cell r="D20843" t="str">
            <v>£5k-£10k</v>
          </cell>
          <cell r="O20843">
            <v>0</v>
          </cell>
          <cell r="P20843">
            <v>0</v>
          </cell>
        </row>
        <row r="20844">
          <cell r="A20844">
            <v>45808</v>
          </cell>
          <cell r="B20844" t="str">
            <v>Ares</v>
          </cell>
          <cell r="C20844" t="str">
            <v>Near Prime</v>
          </cell>
          <cell r="D20844" t="str">
            <v>£5k-£10k</v>
          </cell>
          <cell r="O20844">
            <v>0</v>
          </cell>
          <cell r="P20844">
            <v>0</v>
          </cell>
        </row>
        <row r="20845">
          <cell r="A20845">
            <v>45808</v>
          </cell>
          <cell r="B20845" t="str">
            <v>Ares</v>
          </cell>
          <cell r="C20845" t="str">
            <v>Near Prime</v>
          </cell>
          <cell r="D20845" t="str">
            <v>£5k-£10k</v>
          </cell>
          <cell r="O20845">
            <v>-79.069999999999993</v>
          </cell>
          <cell r="P20845">
            <v>0</v>
          </cell>
        </row>
        <row r="20846">
          <cell r="A20846">
            <v>45808</v>
          </cell>
          <cell r="B20846" t="str">
            <v>Ares</v>
          </cell>
          <cell r="C20846" t="str">
            <v>Near Prime</v>
          </cell>
          <cell r="D20846" t="str">
            <v>£5k-£10k</v>
          </cell>
          <cell r="O20846">
            <v>0</v>
          </cell>
          <cell r="P20846">
            <v>0</v>
          </cell>
        </row>
        <row r="20847">
          <cell r="A20847">
            <v>45808</v>
          </cell>
          <cell r="B20847" t="str">
            <v>Ares</v>
          </cell>
          <cell r="C20847" t="str">
            <v>Near Prime</v>
          </cell>
          <cell r="D20847" t="str">
            <v>£5k-£10k</v>
          </cell>
          <cell r="O20847">
            <v>-100</v>
          </cell>
          <cell r="P20847">
            <v>0</v>
          </cell>
        </row>
        <row r="20848">
          <cell r="A20848">
            <v>45808</v>
          </cell>
          <cell r="B20848" t="str">
            <v>Ares</v>
          </cell>
          <cell r="C20848" t="str">
            <v>Near Prime</v>
          </cell>
          <cell r="D20848" t="str">
            <v>£5k-£10k</v>
          </cell>
          <cell r="O20848">
            <v>-19.37</v>
          </cell>
          <cell r="P20848">
            <v>0</v>
          </cell>
        </row>
        <row r="20849">
          <cell r="A20849">
            <v>45808</v>
          </cell>
          <cell r="B20849" t="str">
            <v>Ares</v>
          </cell>
          <cell r="C20849" t="str">
            <v>Near Prime</v>
          </cell>
          <cell r="D20849" t="str">
            <v>£5k-£10k</v>
          </cell>
          <cell r="O20849">
            <v>0</v>
          </cell>
          <cell r="P20849">
            <v>0</v>
          </cell>
        </row>
        <row r="20850">
          <cell r="A20850">
            <v>45808</v>
          </cell>
          <cell r="B20850" t="str">
            <v>Ares</v>
          </cell>
          <cell r="C20850" t="str">
            <v>Near Prime</v>
          </cell>
          <cell r="D20850" t="str">
            <v>£5k-£10k</v>
          </cell>
          <cell r="O20850">
            <v>0</v>
          </cell>
          <cell r="P20850">
            <v>0</v>
          </cell>
        </row>
        <row r="20851">
          <cell r="A20851">
            <v>45808</v>
          </cell>
          <cell r="B20851" t="str">
            <v>Ares</v>
          </cell>
          <cell r="C20851" t="str">
            <v>Near Prime</v>
          </cell>
          <cell r="D20851" t="str">
            <v>£5k-£10k</v>
          </cell>
          <cell r="O20851">
            <v>-32.54</v>
          </cell>
          <cell r="P20851">
            <v>0</v>
          </cell>
        </row>
        <row r="20852">
          <cell r="A20852">
            <v>45808</v>
          </cell>
          <cell r="B20852" t="str">
            <v>Ares</v>
          </cell>
          <cell r="C20852" t="str">
            <v>Near Prime</v>
          </cell>
          <cell r="D20852" t="str">
            <v>£5k-£10k</v>
          </cell>
          <cell r="O20852">
            <v>-67.27</v>
          </cell>
          <cell r="P20852">
            <v>0</v>
          </cell>
        </row>
        <row r="20853">
          <cell r="A20853">
            <v>45808</v>
          </cell>
          <cell r="B20853" t="str">
            <v>Ares</v>
          </cell>
          <cell r="C20853" t="str">
            <v>Near Prime</v>
          </cell>
          <cell r="D20853" t="str">
            <v>£5k-£10k</v>
          </cell>
          <cell r="O20853">
            <v>0</v>
          </cell>
          <cell r="P20853">
            <v>0</v>
          </cell>
        </row>
        <row r="20854">
          <cell r="A20854">
            <v>45808</v>
          </cell>
          <cell r="B20854" t="str">
            <v>Ares</v>
          </cell>
          <cell r="C20854" t="str">
            <v>Near Prime</v>
          </cell>
          <cell r="D20854" t="str">
            <v>£5k-£10k</v>
          </cell>
          <cell r="O20854">
            <v>-337.71</v>
          </cell>
          <cell r="P20854">
            <v>0</v>
          </cell>
        </row>
        <row r="20855">
          <cell r="A20855">
            <v>45808</v>
          </cell>
          <cell r="B20855" t="str">
            <v>Ares</v>
          </cell>
          <cell r="C20855" t="str">
            <v>Near Prime</v>
          </cell>
          <cell r="D20855" t="str">
            <v>£5k-£10k</v>
          </cell>
          <cell r="O20855">
            <v>-201</v>
          </cell>
          <cell r="P20855">
            <v>0</v>
          </cell>
        </row>
        <row r="20856">
          <cell r="A20856">
            <v>45808</v>
          </cell>
          <cell r="B20856" t="str">
            <v>Ares</v>
          </cell>
          <cell r="C20856" t="str">
            <v>Near Prime</v>
          </cell>
          <cell r="D20856" t="str">
            <v>£5k-£10k</v>
          </cell>
          <cell r="O20856">
            <v>-101</v>
          </cell>
          <cell r="P20856">
            <v>0</v>
          </cell>
        </row>
        <row r="20857">
          <cell r="A20857">
            <v>45808</v>
          </cell>
          <cell r="B20857" t="str">
            <v>Ares</v>
          </cell>
          <cell r="C20857" t="str">
            <v>Near Prime</v>
          </cell>
          <cell r="D20857" t="str">
            <v>£5k-£10k</v>
          </cell>
          <cell r="O20857">
            <v>-50</v>
          </cell>
          <cell r="P20857">
            <v>0</v>
          </cell>
        </row>
        <row r="20858">
          <cell r="A20858">
            <v>45808</v>
          </cell>
          <cell r="B20858" t="str">
            <v>Ares</v>
          </cell>
          <cell r="C20858" t="str">
            <v>Near Prime</v>
          </cell>
          <cell r="D20858" t="str">
            <v>£5k-£10k</v>
          </cell>
          <cell r="O20858">
            <v>0</v>
          </cell>
          <cell r="P20858">
            <v>0</v>
          </cell>
        </row>
        <row r="20859">
          <cell r="A20859">
            <v>45808</v>
          </cell>
          <cell r="B20859" t="str">
            <v>Ares</v>
          </cell>
          <cell r="C20859" t="str">
            <v>Near Prime</v>
          </cell>
          <cell r="D20859" t="str">
            <v>£5k-£10k</v>
          </cell>
          <cell r="O20859">
            <v>-454.7</v>
          </cell>
          <cell r="P20859">
            <v>0</v>
          </cell>
        </row>
        <row r="20860">
          <cell r="A20860">
            <v>45808</v>
          </cell>
          <cell r="B20860" t="str">
            <v>Ares</v>
          </cell>
          <cell r="C20860" t="str">
            <v>Near Prime</v>
          </cell>
          <cell r="D20860" t="str">
            <v>£5k-£10k</v>
          </cell>
          <cell r="O20860">
            <v>67.95</v>
          </cell>
          <cell r="P20860">
            <v>0</v>
          </cell>
        </row>
        <row r="20861">
          <cell r="A20861">
            <v>45808</v>
          </cell>
          <cell r="B20861" t="str">
            <v>Ares</v>
          </cell>
          <cell r="C20861" t="str">
            <v>Near Prime</v>
          </cell>
          <cell r="D20861" t="str">
            <v>£5k-£10k</v>
          </cell>
          <cell r="O20861">
            <v>115.71</v>
          </cell>
          <cell r="P20861">
            <v>0</v>
          </cell>
        </row>
        <row r="20862">
          <cell r="A20862">
            <v>45808</v>
          </cell>
          <cell r="B20862" t="str">
            <v>Ares</v>
          </cell>
          <cell r="C20862" t="str">
            <v>Near Prime</v>
          </cell>
          <cell r="D20862" t="str">
            <v>£5k-£10k</v>
          </cell>
          <cell r="O20862">
            <v>0</v>
          </cell>
          <cell r="P20862">
            <v>0</v>
          </cell>
        </row>
        <row r="20863">
          <cell r="A20863">
            <v>45808</v>
          </cell>
          <cell r="B20863" t="str">
            <v>Ares</v>
          </cell>
          <cell r="C20863" t="str">
            <v>Near Prime</v>
          </cell>
          <cell r="D20863" t="str">
            <v>£5k-£10k</v>
          </cell>
          <cell r="O20863">
            <v>0</v>
          </cell>
          <cell r="P20863">
            <v>0</v>
          </cell>
        </row>
        <row r="20864">
          <cell r="A20864">
            <v>45808</v>
          </cell>
          <cell r="B20864" t="str">
            <v>Ares</v>
          </cell>
          <cell r="C20864" t="str">
            <v>Near Prime</v>
          </cell>
          <cell r="D20864" t="str">
            <v>£5k-£10k</v>
          </cell>
          <cell r="O20864">
            <v>0</v>
          </cell>
          <cell r="P20864">
            <v>0</v>
          </cell>
        </row>
        <row r="20865">
          <cell r="A20865">
            <v>45808</v>
          </cell>
          <cell r="B20865" t="str">
            <v>Ares</v>
          </cell>
          <cell r="C20865" t="str">
            <v>Near Prime</v>
          </cell>
          <cell r="D20865" t="str">
            <v>£5k-£10k</v>
          </cell>
          <cell r="O20865">
            <v>0</v>
          </cell>
          <cell r="P20865">
            <v>0</v>
          </cell>
        </row>
        <row r="20866">
          <cell r="A20866">
            <v>45808</v>
          </cell>
          <cell r="B20866" t="str">
            <v>Ares</v>
          </cell>
          <cell r="C20866" t="str">
            <v>Near Prime</v>
          </cell>
          <cell r="D20866" t="str">
            <v>£5k-£10k</v>
          </cell>
          <cell r="O20866">
            <v>0</v>
          </cell>
          <cell r="P20866">
            <v>0</v>
          </cell>
        </row>
        <row r="20867">
          <cell r="A20867">
            <v>45808</v>
          </cell>
          <cell r="B20867" t="str">
            <v>Ares</v>
          </cell>
          <cell r="C20867" t="str">
            <v>Near Prime</v>
          </cell>
          <cell r="D20867" t="str">
            <v>£5k-£10k</v>
          </cell>
          <cell r="O20867">
            <v>0</v>
          </cell>
          <cell r="P20867">
            <v>0</v>
          </cell>
        </row>
        <row r="20868">
          <cell r="A20868">
            <v>45808</v>
          </cell>
          <cell r="B20868" t="str">
            <v>Ares</v>
          </cell>
          <cell r="C20868" t="str">
            <v>Near Prime</v>
          </cell>
          <cell r="D20868" t="str">
            <v>£5k-£10k</v>
          </cell>
          <cell r="O20868">
            <v>-50</v>
          </cell>
          <cell r="P20868">
            <v>0</v>
          </cell>
        </row>
        <row r="20869">
          <cell r="A20869">
            <v>45808</v>
          </cell>
          <cell r="B20869" t="str">
            <v>Ares</v>
          </cell>
          <cell r="C20869" t="str">
            <v>Near Prime</v>
          </cell>
          <cell r="D20869" t="str">
            <v>£5k-£10k</v>
          </cell>
          <cell r="O20869">
            <v>0</v>
          </cell>
          <cell r="P20869">
            <v>0</v>
          </cell>
        </row>
        <row r="20870">
          <cell r="A20870">
            <v>45808</v>
          </cell>
          <cell r="B20870" t="str">
            <v>Ares</v>
          </cell>
          <cell r="C20870" t="str">
            <v>Near Prime</v>
          </cell>
          <cell r="D20870" t="str">
            <v>£5k-£10k</v>
          </cell>
          <cell r="O20870">
            <v>-10</v>
          </cell>
          <cell r="P20870">
            <v>0</v>
          </cell>
        </row>
        <row r="20871">
          <cell r="A20871">
            <v>45808</v>
          </cell>
          <cell r="B20871" t="str">
            <v>Ares</v>
          </cell>
          <cell r="C20871" t="str">
            <v>Near Prime</v>
          </cell>
          <cell r="D20871" t="str">
            <v>£5k-£10k</v>
          </cell>
          <cell r="O20871">
            <v>0</v>
          </cell>
          <cell r="P20871">
            <v>0</v>
          </cell>
        </row>
        <row r="20872">
          <cell r="A20872">
            <v>45808</v>
          </cell>
          <cell r="B20872" t="str">
            <v>Ares</v>
          </cell>
          <cell r="C20872" t="str">
            <v>Near Prime</v>
          </cell>
          <cell r="D20872" t="str">
            <v>£5k-£10k</v>
          </cell>
          <cell r="O20872">
            <v>0</v>
          </cell>
          <cell r="P20872">
            <v>0</v>
          </cell>
        </row>
        <row r="20873">
          <cell r="A20873">
            <v>45808</v>
          </cell>
          <cell r="B20873" t="str">
            <v>Ares</v>
          </cell>
          <cell r="C20873" t="str">
            <v>Near Prime</v>
          </cell>
          <cell r="D20873" t="str">
            <v>£5k-£10k</v>
          </cell>
          <cell r="O20873">
            <v>0</v>
          </cell>
          <cell r="P20873">
            <v>0</v>
          </cell>
        </row>
        <row r="20874">
          <cell r="A20874">
            <v>45808</v>
          </cell>
          <cell r="B20874" t="str">
            <v>Ares</v>
          </cell>
          <cell r="C20874" t="str">
            <v>Near Prime</v>
          </cell>
          <cell r="D20874" t="str">
            <v>£5k-£10k</v>
          </cell>
          <cell r="O20874">
            <v>-30</v>
          </cell>
          <cell r="P20874">
            <v>0</v>
          </cell>
        </row>
        <row r="20875">
          <cell r="A20875">
            <v>45808</v>
          </cell>
          <cell r="B20875" t="str">
            <v>Ares</v>
          </cell>
          <cell r="C20875" t="str">
            <v>Near Prime</v>
          </cell>
          <cell r="D20875" t="str">
            <v>£5k-£10k</v>
          </cell>
          <cell r="O20875">
            <v>0</v>
          </cell>
          <cell r="P20875">
            <v>0</v>
          </cell>
        </row>
        <row r="20876">
          <cell r="A20876">
            <v>45808</v>
          </cell>
          <cell r="B20876" t="str">
            <v>Ares</v>
          </cell>
          <cell r="C20876" t="str">
            <v>Near Prime</v>
          </cell>
          <cell r="D20876" t="str">
            <v>£5k-£10k</v>
          </cell>
          <cell r="O20876">
            <v>0</v>
          </cell>
          <cell r="P20876">
            <v>0</v>
          </cell>
        </row>
        <row r="20877">
          <cell r="A20877">
            <v>45808</v>
          </cell>
          <cell r="B20877" t="str">
            <v>Ares</v>
          </cell>
          <cell r="C20877" t="str">
            <v>Near Prime</v>
          </cell>
          <cell r="D20877" t="str">
            <v>£5k-£10k</v>
          </cell>
          <cell r="O20877">
            <v>0</v>
          </cell>
          <cell r="P20877">
            <v>0</v>
          </cell>
        </row>
        <row r="20878">
          <cell r="A20878">
            <v>45808</v>
          </cell>
          <cell r="B20878" t="str">
            <v>Ares</v>
          </cell>
          <cell r="C20878" t="str">
            <v>Near Prime</v>
          </cell>
          <cell r="D20878" t="str">
            <v>£5k-£10k</v>
          </cell>
          <cell r="O20878">
            <v>-71.27</v>
          </cell>
          <cell r="P20878">
            <v>0</v>
          </cell>
        </row>
        <row r="20879">
          <cell r="A20879">
            <v>45808</v>
          </cell>
          <cell r="B20879" t="str">
            <v>Ares</v>
          </cell>
          <cell r="C20879" t="str">
            <v>Near Prime</v>
          </cell>
          <cell r="D20879" t="str">
            <v>£5k-£10k</v>
          </cell>
          <cell r="O20879">
            <v>0</v>
          </cell>
          <cell r="P20879">
            <v>0</v>
          </cell>
        </row>
        <row r="20880">
          <cell r="A20880">
            <v>45808</v>
          </cell>
          <cell r="B20880" t="str">
            <v>Ares</v>
          </cell>
          <cell r="C20880" t="str">
            <v>Near Prime</v>
          </cell>
          <cell r="D20880" t="str">
            <v>£5k-£10k</v>
          </cell>
          <cell r="O20880">
            <v>0</v>
          </cell>
          <cell r="P20880">
            <v>0</v>
          </cell>
        </row>
        <row r="20881">
          <cell r="A20881">
            <v>45808</v>
          </cell>
          <cell r="B20881" t="str">
            <v>Ares</v>
          </cell>
          <cell r="C20881" t="str">
            <v>Near Prime</v>
          </cell>
          <cell r="D20881" t="str">
            <v>£5k-£10k</v>
          </cell>
          <cell r="O20881">
            <v>0</v>
          </cell>
          <cell r="P20881">
            <v>0</v>
          </cell>
        </row>
        <row r="20882">
          <cell r="A20882">
            <v>45808</v>
          </cell>
          <cell r="B20882" t="str">
            <v>Ares</v>
          </cell>
          <cell r="C20882" t="str">
            <v>Near Prime</v>
          </cell>
          <cell r="D20882" t="str">
            <v>£5k-£10k</v>
          </cell>
          <cell r="O20882">
            <v>0</v>
          </cell>
          <cell r="P20882">
            <v>0</v>
          </cell>
        </row>
        <row r="20883">
          <cell r="A20883">
            <v>45808</v>
          </cell>
          <cell r="B20883" t="str">
            <v>Ares</v>
          </cell>
          <cell r="C20883" t="str">
            <v>Near Prime</v>
          </cell>
          <cell r="D20883" t="str">
            <v>£5k-£10k</v>
          </cell>
          <cell r="O20883">
            <v>0</v>
          </cell>
          <cell r="P20883">
            <v>0</v>
          </cell>
        </row>
        <row r="20884">
          <cell r="A20884">
            <v>45808</v>
          </cell>
          <cell r="B20884" t="str">
            <v>Ares</v>
          </cell>
          <cell r="C20884" t="str">
            <v>Near Prime</v>
          </cell>
          <cell r="D20884" t="str">
            <v>£5k-£10k</v>
          </cell>
          <cell r="O20884">
            <v>-123.88</v>
          </cell>
          <cell r="P20884">
            <v>0</v>
          </cell>
        </row>
        <row r="20885">
          <cell r="A20885">
            <v>45808</v>
          </cell>
          <cell r="B20885" t="str">
            <v>Ares</v>
          </cell>
          <cell r="C20885" t="str">
            <v>Near Prime</v>
          </cell>
          <cell r="D20885" t="str">
            <v>£5k-£10k</v>
          </cell>
          <cell r="O20885">
            <v>0</v>
          </cell>
          <cell r="P20885">
            <v>0</v>
          </cell>
        </row>
        <row r="20886">
          <cell r="A20886">
            <v>45808</v>
          </cell>
          <cell r="B20886" t="str">
            <v>Ares</v>
          </cell>
          <cell r="C20886" t="str">
            <v>Near Prime</v>
          </cell>
          <cell r="D20886" t="str">
            <v>£5k-£10k</v>
          </cell>
          <cell r="O20886">
            <v>0</v>
          </cell>
          <cell r="P20886">
            <v>0</v>
          </cell>
        </row>
        <row r="20887">
          <cell r="A20887">
            <v>45808</v>
          </cell>
          <cell r="B20887" t="str">
            <v>Ares</v>
          </cell>
          <cell r="C20887" t="str">
            <v>Near Prime</v>
          </cell>
          <cell r="D20887" t="str">
            <v>£5k-£10k</v>
          </cell>
          <cell r="O20887">
            <v>0</v>
          </cell>
          <cell r="P20887">
            <v>0</v>
          </cell>
        </row>
        <row r="20888">
          <cell r="A20888">
            <v>45808</v>
          </cell>
          <cell r="B20888" t="str">
            <v>Ares</v>
          </cell>
          <cell r="C20888" t="str">
            <v>Near Prime</v>
          </cell>
          <cell r="D20888" t="str">
            <v>£5k-£10k</v>
          </cell>
          <cell r="O20888">
            <v>0</v>
          </cell>
          <cell r="P20888">
            <v>0</v>
          </cell>
        </row>
        <row r="20889">
          <cell r="A20889">
            <v>45808</v>
          </cell>
          <cell r="B20889" t="str">
            <v>Ares</v>
          </cell>
          <cell r="C20889" t="str">
            <v>Near Prime</v>
          </cell>
          <cell r="D20889" t="str">
            <v>£5k-£10k</v>
          </cell>
          <cell r="O20889">
            <v>0</v>
          </cell>
          <cell r="P20889">
            <v>0</v>
          </cell>
        </row>
        <row r="20890">
          <cell r="A20890">
            <v>45808</v>
          </cell>
          <cell r="B20890" t="str">
            <v>Ares</v>
          </cell>
          <cell r="C20890" t="str">
            <v>Near Prime</v>
          </cell>
          <cell r="D20890" t="str">
            <v>£5k-£10k</v>
          </cell>
          <cell r="O20890">
            <v>-50</v>
          </cell>
          <cell r="P20890">
            <v>0</v>
          </cell>
        </row>
        <row r="20891">
          <cell r="A20891">
            <v>45808</v>
          </cell>
          <cell r="B20891" t="str">
            <v>Ares</v>
          </cell>
          <cell r="C20891" t="str">
            <v>Near Prime</v>
          </cell>
          <cell r="D20891" t="str">
            <v>£5k-£10k</v>
          </cell>
          <cell r="O20891">
            <v>0</v>
          </cell>
          <cell r="P20891">
            <v>0</v>
          </cell>
        </row>
        <row r="20892">
          <cell r="A20892">
            <v>45808</v>
          </cell>
          <cell r="B20892" t="str">
            <v>Ares</v>
          </cell>
          <cell r="C20892" t="str">
            <v>Near Prime</v>
          </cell>
          <cell r="D20892" t="str">
            <v>£5k-£10k</v>
          </cell>
          <cell r="O20892">
            <v>-51.68</v>
          </cell>
          <cell r="P20892">
            <v>0</v>
          </cell>
        </row>
        <row r="20893">
          <cell r="A20893">
            <v>45808</v>
          </cell>
          <cell r="B20893" t="str">
            <v>Ares</v>
          </cell>
          <cell r="C20893" t="str">
            <v>Near Prime</v>
          </cell>
          <cell r="D20893" t="str">
            <v>£5k-£10k</v>
          </cell>
          <cell r="O20893">
            <v>0</v>
          </cell>
          <cell r="P20893">
            <v>0</v>
          </cell>
        </row>
        <row r="20894">
          <cell r="A20894">
            <v>45808</v>
          </cell>
          <cell r="B20894" t="str">
            <v>Ares</v>
          </cell>
          <cell r="C20894" t="str">
            <v>Near Prime</v>
          </cell>
          <cell r="D20894" t="str">
            <v>£5k-£10k</v>
          </cell>
          <cell r="O20894">
            <v>0</v>
          </cell>
          <cell r="P20894">
            <v>0</v>
          </cell>
        </row>
        <row r="20895">
          <cell r="A20895">
            <v>45808</v>
          </cell>
          <cell r="B20895" t="str">
            <v>Ares</v>
          </cell>
          <cell r="C20895" t="str">
            <v>Near Prime</v>
          </cell>
          <cell r="D20895" t="str">
            <v>£5k-£10k</v>
          </cell>
          <cell r="O20895">
            <v>0</v>
          </cell>
          <cell r="P20895">
            <v>0</v>
          </cell>
        </row>
        <row r="20896">
          <cell r="A20896">
            <v>45808</v>
          </cell>
          <cell r="B20896" t="str">
            <v>Ares</v>
          </cell>
          <cell r="C20896" t="str">
            <v>Near Prime</v>
          </cell>
          <cell r="D20896" t="str">
            <v>£5k-£10k</v>
          </cell>
          <cell r="O20896">
            <v>0</v>
          </cell>
          <cell r="P20896">
            <v>0</v>
          </cell>
        </row>
        <row r="20897">
          <cell r="A20897">
            <v>45808</v>
          </cell>
          <cell r="B20897" t="str">
            <v>Ares</v>
          </cell>
          <cell r="C20897" t="str">
            <v>Near Prime</v>
          </cell>
          <cell r="D20897" t="str">
            <v>£5k-£10k</v>
          </cell>
          <cell r="O20897">
            <v>0</v>
          </cell>
          <cell r="P20897">
            <v>0</v>
          </cell>
        </row>
        <row r="20898">
          <cell r="A20898">
            <v>45808</v>
          </cell>
          <cell r="B20898" t="str">
            <v>Ares</v>
          </cell>
          <cell r="C20898" t="str">
            <v>Near Prime</v>
          </cell>
          <cell r="D20898" t="str">
            <v>£5k-£10k</v>
          </cell>
          <cell r="O20898">
            <v>0</v>
          </cell>
          <cell r="P20898">
            <v>0</v>
          </cell>
        </row>
        <row r="20899">
          <cell r="A20899">
            <v>45808</v>
          </cell>
          <cell r="B20899" t="str">
            <v>Ares</v>
          </cell>
          <cell r="C20899" t="str">
            <v>Near Prime</v>
          </cell>
          <cell r="D20899" t="str">
            <v>£5k-£10k</v>
          </cell>
          <cell r="O20899">
            <v>0</v>
          </cell>
          <cell r="P20899">
            <v>0</v>
          </cell>
        </row>
        <row r="20900">
          <cell r="A20900">
            <v>45808</v>
          </cell>
          <cell r="B20900" t="str">
            <v>Ares</v>
          </cell>
          <cell r="C20900" t="str">
            <v>Near Prime</v>
          </cell>
          <cell r="D20900" t="str">
            <v>£5k-£10k</v>
          </cell>
          <cell r="O20900">
            <v>0</v>
          </cell>
          <cell r="P20900">
            <v>0</v>
          </cell>
        </row>
        <row r="20901">
          <cell r="A20901">
            <v>45808</v>
          </cell>
          <cell r="B20901" t="str">
            <v>Ares</v>
          </cell>
          <cell r="C20901" t="str">
            <v>Near Prime</v>
          </cell>
          <cell r="D20901" t="str">
            <v>£5k-£10k</v>
          </cell>
          <cell r="O20901">
            <v>0</v>
          </cell>
          <cell r="P20901">
            <v>0</v>
          </cell>
        </row>
        <row r="20902">
          <cell r="A20902">
            <v>45808</v>
          </cell>
          <cell r="B20902" t="str">
            <v>Ares</v>
          </cell>
          <cell r="C20902" t="str">
            <v>Near Prime</v>
          </cell>
          <cell r="D20902" t="str">
            <v>£5k-£10k</v>
          </cell>
          <cell r="O20902">
            <v>0</v>
          </cell>
          <cell r="P20902">
            <v>0</v>
          </cell>
        </row>
        <row r="20903">
          <cell r="A20903">
            <v>45808</v>
          </cell>
          <cell r="B20903" t="str">
            <v>Ares</v>
          </cell>
          <cell r="C20903" t="str">
            <v>Near Prime</v>
          </cell>
          <cell r="D20903" t="str">
            <v>£5k-£10k</v>
          </cell>
          <cell r="O20903">
            <v>0</v>
          </cell>
          <cell r="P20903">
            <v>0</v>
          </cell>
        </row>
        <row r="20904">
          <cell r="A20904">
            <v>45808</v>
          </cell>
          <cell r="B20904" t="str">
            <v>Ares</v>
          </cell>
          <cell r="C20904" t="str">
            <v>Near Prime</v>
          </cell>
          <cell r="D20904" t="str">
            <v>£5k-£10k</v>
          </cell>
          <cell r="O20904">
            <v>0</v>
          </cell>
          <cell r="P20904">
            <v>0</v>
          </cell>
        </row>
        <row r="20905">
          <cell r="A20905">
            <v>45808</v>
          </cell>
          <cell r="B20905" t="str">
            <v>Ares</v>
          </cell>
          <cell r="C20905" t="str">
            <v>Near Prime</v>
          </cell>
          <cell r="D20905" t="str">
            <v>£5k-£10k</v>
          </cell>
          <cell r="O20905">
            <v>0</v>
          </cell>
          <cell r="P20905">
            <v>0</v>
          </cell>
        </row>
        <row r="20906">
          <cell r="A20906">
            <v>45808</v>
          </cell>
          <cell r="B20906" t="str">
            <v>Ares</v>
          </cell>
          <cell r="C20906" t="str">
            <v>Near Prime</v>
          </cell>
          <cell r="D20906" t="str">
            <v>£5k-£10k</v>
          </cell>
          <cell r="O20906">
            <v>0</v>
          </cell>
          <cell r="P20906">
            <v>0</v>
          </cell>
        </row>
        <row r="20907">
          <cell r="A20907">
            <v>45808</v>
          </cell>
          <cell r="B20907" t="str">
            <v>Ares</v>
          </cell>
          <cell r="C20907" t="str">
            <v>Near Prime</v>
          </cell>
          <cell r="D20907" t="str">
            <v>£5k-£10k</v>
          </cell>
          <cell r="O20907">
            <v>0</v>
          </cell>
          <cell r="P20907">
            <v>0</v>
          </cell>
        </row>
        <row r="20908">
          <cell r="A20908">
            <v>45808</v>
          </cell>
          <cell r="B20908" t="str">
            <v>Ares</v>
          </cell>
          <cell r="C20908" t="str">
            <v>Near Prime</v>
          </cell>
          <cell r="D20908" t="str">
            <v>£5k-£10k</v>
          </cell>
          <cell r="O20908">
            <v>0</v>
          </cell>
          <cell r="P20908">
            <v>0</v>
          </cell>
        </row>
        <row r="20909">
          <cell r="A20909">
            <v>45808</v>
          </cell>
          <cell r="B20909" t="str">
            <v>Ares</v>
          </cell>
          <cell r="C20909" t="str">
            <v>Near Prime</v>
          </cell>
          <cell r="D20909" t="str">
            <v>£5k-£10k</v>
          </cell>
          <cell r="O20909">
            <v>0</v>
          </cell>
          <cell r="P20909">
            <v>0</v>
          </cell>
        </row>
        <row r="20910">
          <cell r="A20910">
            <v>45808</v>
          </cell>
          <cell r="B20910" t="str">
            <v>Ares</v>
          </cell>
          <cell r="C20910" t="str">
            <v>Near Prime</v>
          </cell>
          <cell r="D20910" t="str">
            <v>£5k-£10k</v>
          </cell>
          <cell r="O20910">
            <v>0</v>
          </cell>
          <cell r="P20910">
            <v>0</v>
          </cell>
        </row>
        <row r="20911">
          <cell r="A20911">
            <v>45808</v>
          </cell>
          <cell r="B20911" t="str">
            <v>Ares</v>
          </cell>
          <cell r="C20911" t="str">
            <v>Near Prime</v>
          </cell>
          <cell r="D20911" t="str">
            <v>£5k-£10k</v>
          </cell>
          <cell r="O20911">
            <v>0</v>
          </cell>
          <cell r="P20911">
            <v>0</v>
          </cell>
        </row>
        <row r="20912">
          <cell r="A20912">
            <v>45808</v>
          </cell>
          <cell r="B20912" t="str">
            <v>Ares</v>
          </cell>
          <cell r="C20912" t="str">
            <v>Near Prime</v>
          </cell>
          <cell r="D20912" t="str">
            <v>£5k-£10k</v>
          </cell>
          <cell r="O20912">
            <v>0</v>
          </cell>
          <cell r="P20912">
            <v>0</v>
          </cell>
        </row>
        <row r="20913">
          <cell r="A20913">
            <v>45808</v>
          </cell>
          <cell r="B20913" t="str">
            <v>Ares</v>
          </cell>
          <cell r="C20913" t="str">
            <v>Near Prime</v>
          </cell>
          <cell r="D20913" t="str">
            <v>£5k-£10k</v>
          </cell>
          <cell r="O20913">
            <v>0</v>
          </cell>
          <cell r="P20913">
            <v>0</v>
          </cell>
        </row>
        <row r="20914">
          <cell r="A20914">
            <v>45808</v>
          </cell>
          <cell r="B20914" t="str">
            <v>Ares</v>
          </cell>
          <cell r="C20914" t="str">
            <v>Near Prime</v>
          </cell>
          <cell r="D20914" t="str">
            <v>£5k-£10k</v>
          </cell>
          <cell r="O20914">
            <v>-145.54</v>
          </cell>
          <cell r="P20914">
            <v>0</v>
          </cell>
        </row>
        <row r="20915">
          <cell r="A20915">
            <v>45808</v>
          </cell>
          <cell r="B20915" t="str">
            <v>Ares</v>
          </cell>
          <cell r="C20915" t="str">
            <v>Near Prime</v>
          </cell>
          <cell r="D20915" t="str">
            <v>£5k-£10k</v>
          </cell>
          <cell r="O20915">
            <v>0</v>
          </cell>
          <cell r="P20915">
            <v>0</v>
          </cell>
        </row>
        <row r="20916">
          <cell r="A20916">
            <v>45808</v>
          </cell>
          <cell r="B20916" t="str">
            <v>Ares</v>
          </cell>
          <cell r="C20916" t="str">
            <v>Near Prime</v>
          </cell>
          <cell r="D20916" t="str">
            <v>£5k-£10k</v>
          </cell>
          <cell r="O20916">
            <v>0</v>
          </cell>
          <cell r="P20916">
            <v>0</v>
          </cell>
        </row>
        <row r="20917">
          <cell r="A20917">
            <v>45808</v>
          </cell>
          <cell r="B20917" t="str">
            <v>Ares</v>
          </cell>
          <cell r="C20917" t="str">
            <v>Near Prime</v>
          </cell>
          <cell r="D20917" t="str">
            <v>£5k-£10k</v>
          </cell>
          <cell r="O20917">
            <v>0</v>
          </cell>
          <cell r="P20917">
            <v>0</v>
          </cell>
        </row>
        <row r="20918">
          <cell r="A20918">
            <v>45808</v>
          </cell>
          <cell r="B20918" t="str">
            <v>Ares</v>
          </cell>
          <cell r="C20918" t="str">
            <v>Near Prime</v>
          </cell>
          <cell r="D20918" t="str">
            <v>£5k-£10k</v>
          </cell>
          <cell r="O20918">
            <v>0</v>
          </cell>
          <cell r="P20918">
            <v>0</v>
          </cell>
        </row>
        <row r="20919">
          <cell r="A20919">
            <v>45808</v>
          </cell>
          <cell r="B20919" t="str">
            <v>Ares</v>
          </cell>
          <cell r="C20919" t="str">
            <v>Near Prime</v>
          </cell>
          <cell r="D20919" t="str">
            <v>£5k-£10k</v>
          </cell>
          <cell r="O20919">
            <v>0</v>
          </cell>
          <cell r="P20919">
            <v>0</v>
          </cell>
        </row>
        <row r="20920">
          <cell r="A20920">
            <v>45808</v>
          </cell>
          <cell r="B20920" t="str">
            <v>Ares</v>
          </cell>
          <cell r="C20920" t="str">
            <v>Near Prime</v>
          </cell>
          <cell r="D20920" t="str">
            <v>£5k-£10k</v>
          </cell>
          <cell r="O20920">
            <v>0</v>
          </cell>
          <cell r="P20920">
            <v>0</v>
          </cell>
        </row>
        <row r="20921">
          <cell r="A20921">
            <v>45808</v>
          </cell>
          <cell r="B20921" t="str">
            <v>Ares</v>
          </cell>
          <cell r="C20921" t="str">
            <v>Near Prime</v>
          </cell>
          <cell r="D20921" t="str">
            <v>£5k-£10k</v>
          </cell>
          <cell r="O20921">
            <v>0</v>
          </cell>
          <cell r="P20921">
            <v>0</v>
          </cell>
        </row>
        <row r="20922">
          <cell r="A20922">
            <v>45808</v>
          </cell>
          <cell r="B20922" t="str">
            <v>Ares</v>
          </cell>
          <cell r="C20922" t="str">
            <v>Near Prime</v>
          </cell>
          <cell r="D20922" t="str">
            <v>£5k-£10k</v>
          </cell>
          <cell r="O20922">
            <v>0</v>
          </cell>
          <cell r="P20922">
            <v>0</v>
          </cell>
        </row>
        <row r="20923">
          <cell r="A20923">
            <v>45808</v>
          </cell>
          <cell r="B20923" t="str">
            <v>Ares</v>
          </cell>
          <cell r="C20923" t="str">
            <v>Near Prime</v>
          </cell>
          <cell r="D20923" t="str">
            <v>£5k-£10k</v>
          </cell>
          <cell r="O20923">
            <v>0</v>
          </cell>
          <cell r="P20923">
            <v>0</v>
          </cell>
        </row>
        <row r="20924">
          <cell r="A20924">
            <v>45808</v>
          </cell>
          <cell r="B20924" t="str">
            <v>Ares</v>
          </cell>
          <cell r="C20924" t="str">
            <v>Near Prime</v>
          </cell>
          <cell r="D20924" t="str">
            <v>£5k-£10k</v>
          </cell>
          <cell r="O20924">
            <v>0</v>
          </cell>
          <cell r="P20924">
            <v>0</v>
          </cell>
        </row>
        <row r="20925">
          <cell r="A20925">
            <v>45808</v>
          </cell>
          <cell r="B20925" t="str">
            <v>Ares</v>
          </cell>
          <cell r="C20925" t="str">
            <v>Near Prime</v>
          </cell>
          <cell r="D20925" t="str">
            <v>£5k-£10k</v>
          </cell>
          <cell r="O20925">
            <v>0</v>
          </cell>
          <cell r="P20925">
            <v>0</v>
          </cell>
        </row>
        <row r="20926">
          <cell r="A20926">
            <v>45808</v>
          </cell>
          <cell r="B20926" t="str">
            <v>Ares</v>
          </cell>
          <cell r="C20926" t="str">
            <v>Near Prime</v>
          </cell>
          <cell r="D20926" t="str">
            <v>£5k-£10k</v>
          </cell>
          <cell r="O20926">
            <v>0</v>
          </cell>
          <cell r="P20926">
            <v>0</v>
          </cell>
        </row>
        <row r="20927">
          <cell r="A20927">
            <v>45808</v>
          </cell>
          <cell r="B20927" t="str">
            <v>Ares</v>
          </cell>
          <cell r="C20927" t="str">
            <v>Near Prime</v>
          </cell>
          <cell r="D20927" t="str">
            <v>£5k-£10k</v>
          </cell>
          <cell r="O20927">
            <v>0</v>
          </cell>
          <cell r="P20927">
            <v>0</v>
          </cell>
        </row>
        <row r="20928">
          <cell r="A20928">
            <v>45808</v>
          </cell>
          <cell r="B20928" t="str">
            <v>Ares</v>
          </cell>
          <cell r="C20928" t="str">
            <v>Near Prime</v>
          </cell>
          <cell r="D20928" t="str">
            <v>£5k-£10k</v>
          </cell>
          <cell r="O20928">
            <v>0</v>
          </cell>
          <cell r="P20928">
            <v>0</v>
          </cell>
        </row>
        <row r="20929">
          <cell r="A20929">
            <v>45808</v>
          </cell>
          <cell r="B20929" t="str">
            <v>Ares</v>
          </cell>
          <cell r="C20929" t="str">
            <v>Near Prime</v>
          </cell>
          <cell r="D20929" t="str">
            <v>£5k-£10k</v>
          </cell>
          <cell r="O20929">
            <v>0</v>
          </cell>
          <cell r="P20929">
            <v>0</v>
          </cell>
        </row>
        <row r="20930">
          <cell r="A20930">
            <v>45808</v>
          </cell>
          <cell r="B20930" t="str">
            <v>Ares</v>
          </cell>
          <cell r="C20930" t="str">
            <v>Non Prime</v>
          </cell>
          <cell r="D20930" t="str">
            <v>£0-£5k</v>
          </cell>
          <cell r="O20930">
            <v>-220091.4</v>
          </cell>
          <cell r="P20930">
            <v>-30333.8</v>
          </cell>
        </row>
        <row r="20931">
          <cell r="A20931">
            <v>45808</v>
          </cell>
          <cell r="B20931" t="str">
            <v>Ares</v>
          </cell>
          <cell r="C20931" t="str">
            <v>Non Prime</v>
          </cell>
          <cell r="D20931" t="str">
            <v>£0-£5k</v>
          </cell>
          <cell r="O20931">
            <v>-299253.69</v>
          </cell>
          <cell r="P20931">
            <v>-60876.44</v>
          </cell>
        </row>
        <row r="20932">
          <cell r="A20932">
            <v>45808</v>
          </cell>
          <cell r="B20932" t="str">
            <v>Ares</v>
          </cell>
          <cell r="C20932" t="str">
            <v>Non Prime</v>
          </cell>
          <cell r="D20932" t="str">
            <v>£0-£5k</v>
          </cell>
          <cell r="O20932">
            <v>-108288.57</v>
          </cell>
          <cell r="P20932">
            <v>-17777.7</v>
          </cell>
        </row>
        <row r="20933">
          <cell r="A20933">
            <v>45808</v>
          </cell>
          <cell r="B20933" t="str">
            <v>Ares</v>
          </cell>
          <cell r="C20933" t="str">
            <v>Non Prime</v>
          </cell>
          <cell r="D20933" t="str">
            <v>£0-£5k</v>
          </cell>
          <cell r="O20933">
            <v>-66697.87</v>
          </cell>
          <cell r="P20933">
            <v>-10032.4</v>
          </cell>
        </row>
        <row r="20934">
          <cell r="A20934">
            <v>45808</v>
          </cell>
          <cell r="B20934" t="str">
            <v>Ares</v>
          </cell>
          <cell r="C20934" t="str">
            <v>Non Prime</v>
          </cell>
          <cell r="D20934" t="str">
            <v>£0-£5k</v>
          </cell>
          <cell r="O20934">
            <v>0</v>
          </cell>
          <cell r="P20934">
            <v>0</v>
          </cell>
        </row>
        <row r="20935">
          <cell r="A20935">
            <v>45808</v>
          </cell>
          <cell r="B20935" t="str">
            <v>Ares</v>
          </cell>
          <cell r="C20935" t="str">
            <v>Non Prime</v>
          </cell>
          <cell r="D20935" t="str">
            <v>£0-£5k</v>
          </cell>
          <cell r="O20935">
            <v>-94720.45</v>
          </cell>
          <cell r="P20935">
            <v>-18031.02</v>
          </cell>
        </row>
        <row r="20936">
          <cell r="A20936">
            <v>45808</v>
          </cell>
          <cell r="B20936" t="str">
            <v>Ares</v>
          </cell>
          <cell r="C20936" t="str">
            <v>Non Prime</v>
          </cell>
          <cell r="D20936" t="str">
            <v>£0-£5k</v>
          </cell>
          <cell r="O20936">
            <v>-180804.91</v>
          </cell>
          <cell r="P20936">
            <v>-19800.41</v>
          </cell>
        </row>
        <row r="20937">
          <cell r="A20937">
            <v>45808</v>
          </cell>
          <cell r="B20937" t="str">
            <v>Ares</v>
          </cell>
          <cell r="C20937" t="str">
            <v>Non Prime</v>
          </cell>
          <cell r="D20937" t="str">
            <v>£0-£5k</v>
          </cell>
          <cell r="O20937">
            <v>-90194.36</v>
          </cell>
          <cell r="P20937">
            <v>-16593.810000000001</v>
          </cell>
        </row>
        <row r="20938">
          <cell r="A20938">
            <v>45808</v>
          </cell>
          <cell r="B20938" t="str">
            <v>Ares</v>
          </cell>
          <cell r="C20938" t="str">
            <v>Non Prime</v>
          </cell>
          <cell r="D20938" t="str">
            <v>£0-£5k</v>
          </cell>
          <cell r="O20938">
            <v>-8652.84</v>
          </cell>
          <cell r="P20938">
            <v>-1018.2</v>
          </cell>
        </row>
        <row r="20939">
          <cell r="A20939">
            <v>45808</v>
          </cell>
          <cell r="B20939" t="str">
            <v>Ares</v>
          </cell>
          <cell r="C20939" t="str">
            <v>Non Prime</v>
          </cell>
          <cell r="D20939" t="str">
            <v>£0-£5k</v>
          </cell>
          <cell r="O20939">
            <v>-161902.29999999999</v>
          </cell>
          <cell r="P20939">
            <v>-23543.89</v>
          </cell>
        </row>
        <row r="20940">
          <cell r="A20940">
            <v>45808</v>
          </cell>
          <cell r="B20940" t="str">
            <v>Ares</v>
          </cell>
          <cell r="C20940" t="str">
            <v>Non Prime</v>
          </cell>
          <cell r="D20940" t="str">
            <v>£0-£5k</v>
          </cell>
          <cell r="O20940">
            <v>-320760.27</v>
          </cell>
          <cell r="P20940">
            <v>-43894.37</v>
          </cell>
        </row>
        <row r="20941">
          <cell r="A20941">
            <v>45808</v>
          </cell>
          <cell r="B20941" t="str">
            <v>Ares</v>
          </cell>
          <cell r="C20941" t="str">
            <v>Non Prime</v>
          </cell>
          <cell r="D20941" t="str">
            <v>£0-£5k</v>
          </cell>
          <cell r="O20941">
            <v>-115412.09</v>
          </cell>
          <cell r="P20941">
            <v>-25883.64</v>
          </cell>
        </row>
        <row r="20942">
          <cell r="A20942">
            <v>45808</v>
          </cell>
          <cell r="B20942" t="str">
            <v>Ares</v>
          </cell>
          <cell r="C20942" t="str">
            <v>Non Prime</v>
          </cell>
          <cell r="D20942" t="str">
            <v>£0-£5k</v>
          </cell>
          <cell r="O20942">
            <v>0</v>
          </cell>
          <cell r="P20942">
            <v>0</v>
          </cell>
        </row>
        <row r="20943">
          <cell r="A20943">
            <v>45808</v>
          </cell>
          <cell r="B20943" t="str">
            <v>Ares</v>
          </cell>
          <cell r="C20943" t="str">
            <v>Non Prime</v>
          </cell>
          <cell r="D20943" t="str">
            <v>£0-£5k</v>
          </cell>
          <cell r="O20943">
            <v>-15269.93</v>
          </cell>
          <cell r="P20943">
            <v>-4266.46</v>
          </cell>
        </row>
        <row r="20944">
          <cell r="A20944">
            <v>45808</v>
          </cell>
          <cell r="B20944" t="str">
            <v>Ares</v>
          </cell>
          <cell r="C20944" t="str">
            <v>Non Prime</v>
          </cell>
          <cell r="D20944" t="str">
            <v>£0-£5k</v>
          </cell>
          <cell r="O20944">
            <v>-169787.46</v>
          </cell>
          <cell r="P20944">
            <v>-23279.919999999998</v>
          </cell>
        </row>
        <row r="20945">
          <cell r="A20945">
            <v>45808</v>
          </cell>
          <cell r="B20945" t="str">
            <v>Ares</v>
          </cell>
          <cell r="C20945" t="str">
            <v>Non Prime</v>
          </cell>
          <cell r="D20945" t="str">
            <v>£0-£5k</v>
          </cell>
          <cell r="O20945">
            <v>-229508.06</v>
          </cell>
          <cell r="P20945">
            <v>-40678.050000000003</v>
          </cell>
        </row>
        <row r="20946">
          <cell r="A20946">
            <v>45808</v>
          </cell>
          <cell r="B20946" t="str">
            <v>Ares</v>
          </cell>
          <cell r="C20946" t="str">
            <v>Non Prime</v>
          </cell>
          <cell r="D20946" t="str">
            <v>£0-£5k</v>
          </cell>
          <cell r="O20946">
            <v>-108286.91</v>
          </cell>
          <cell r="P20946">
            <v>-13003.1</v>
          </cell>
        </row>
        <row r="20947">
          <cell r="A20947">
            <v>45808</v>
          </cell>
          <cell r="B20947" t="str">
            <v>Ares</v>
          </cell>
          <cell r="C20947" t="str">
            <v>Non Prime</v>
          </cell>
          <cell r="D20947" t="str">
            <v>£0-£5k</v>
          </cell>
          <cell r="O20947">
            <v>-33367.54</v>
          </cell>
          <cell r="P20947">
            <v>-2168.1799999999998</v>
          </cell>
        </row>
        <row r="20948">
          <cell r="A20948">
            <v>45808</v>
          </cell>
          <cell r="B20948" t="str">
            <v>Ares</v>
          </cell>
          <cell r="C20948" t="str">
            <v>Non Prime</v>
          </cell>
          <cell r="D20948" t="str">
            <v>£0-£5k</v>
          </cell>
          <cell r="O20948">
            <v>-315287.69</v>
          </cell>
          <cell r="P20948">
            <v>-37839.160000000003</v>
          </cell>
        </row>
        <row r="20949">
          <cell r="A20949">
            <v>45808</v>
          </cell>
          <cell r="B20949" t="str">
            <v>Ares</v>
          </cell>
          <cell r="C20949" t="str">
            <v>Non Prime</v>
          </cell>
          <cell r="D20949" t="str">
            <v>£0-£5k</v>
          </cell>
          <cell r="O20949">
            <v>-464743.59</v>
          </cell>
          <cell r="P20949">
            <v>-59012.5</v>
          </cell>
        </row>
        <row r="20950">
          <cell r="A20950">
            <v>45808</v>
          </cell>
          <cell r="B20950" t="str">
            <v>Ares</v>
          </cell>
          <cell r="C20950" t="str">
            <v>Non Prime</v>
          </cell>
          <cell r="D20950" t="str">
            <v>£0-£5k</v>
          </cell>
          <cell r="O20950">
            <v>-189971.97</v>
          </cell>
          <cell r="P20950">
            <v>-17337</v>
          </cell>
        </row>
        <row r="20951">
          <cell r="A20951">
            <v>45808</v>
          </cell>
          <cell r="B20951" t="str">
            <v>Ares</v>
          </cell>
          <cell r="C20951" t="str">
            <v>Non Prime</v>
          </cell>
          <cell r="D20951" t="str">
            <v>£0-£5k</v>
          </cell>
          <cell r="O20951">
            <v>0</v>
          </cell>
          <cell r="P20951">
            <v>0</v>
          </cell>
        </row>
        <row r="20952">
          <cell r="A20952">
            <v>45808</v>
          </cell>
          <cell r="B20952" t="str">
            <v>Ares</v>
          </cell>
          <cell r="C20952" t="str">
            <v>Non Prime</v>
          </cell>
          <cell r="D20952" t="str">
            <v>£0-£5k</v>
          </cell>
          <cell r="O20952">
            <v>0</v>
          </cell>
          <cell r="P20952">
            <v>0</v>
          </cell>
        </row>
        <row r="20953">
          <cell r="A20953">
            <v>45808</v>
          </cell>
          <cell r="B20953" t="str">
            <v>Ares</v>
          </cell>
          <cell r="C20953" t="str">
            <v>Non Prime</v>
          </cell>
          <cell r="D20953" t="str">
            <v>£0-£5k</v>
          </cell>
          <cell r="O20953">
            <v>-75870.58</v>
          </cell>
          <cell r="P20953">
            <v>-2251.2399999999998</v>
          </cell>
        </row>
        <row r="20954">
          <cell r="A20954">
            <v>45808</v>
          </cell>
          <cell r="B20954" t="str">
            <v>Ares</v>
          </cell>
          <cell r="C20954" t="str">
            <v>Non Prime</v>
          </cell>
          <cell r="D20954" t="str">
            <v>£0-£5k</v>
          </cell>
          <cell r="O20954">
            <v>-281597.96999999997</v>
          </cell>
          <cell r="P20954">
            <v>-47889.9</v>
          </cell>
        </row>
        <row r="20955">
          <cell r="A20955">
            <v>45808</v>
          </cell>
          <cell r="B20955" t="str">
            <v>Ares</v>
          </cell>
          <cell r="C20955" t="str">
            <v>Non Prime</v>
          </cell>
          <cell r="D20955" t="str">
            <v>£0-£5k</v>
          </cell>
          <cell r="O20955">
            <v>-561642.92000000004</v>
          </cell>
          <cell r="P20955">
            <v>-117010.56</v>
          </cell>
        </row>
        <row r="20956">
          <cell r="A20956">
            <v>45808</v>
          </cell>
          <cell r="B20956" t="str">
            <v>Ares</v>
          </cell>
          <cell r="C20956" t="str">
            <v>Non Prime</v>
          </cell>
          <cell r="D20956" t="str">
            <v>£0-£5k</v>
          </cell>
          <cell r="O20956">
            <v>-293806.69</v>
          </cell>
          <cell r="P20956">
            <v>-59827.14</v>
          </cell>
        </row>
        <row r="20957">
          <cell r="A20957">
            <v>45808</v>
          </cell>
          <cell r="B20957" t="str">
            <v>Ares</v>
          </cell>
          <cell r="C20957" t="str">
            <v>Non Prime</v>
          </cell>
          <cell r="D20957" t="str">
            <v>£0-£5k</v>
          </cell>
          <cell r="O20957">
            <v>-106522.48</v>
          </cell>
          <cell r="P20957">
            <v>-7832.11</v>
          </cell>
        </row>
        <row r="20958">
          <cell r="A20958">
            <v>45808</v>
          </cell>
          <cell r="B20958" t="str">
            <v>Ares</v>
          </cell>
          <cell r="C20958" t="str">
            <v>Non Prime</v>
          </cell>
          <cell r="D20958" t="str">
            <v>£0-£5k</v>
          </cell>
          <cell r="O20958">
            <v>-1360056.07</v>
          </cell>
          <cell r="P20958">
            <v>-209231.92</v>
          </cell>
        </row>
        <row r="20959">
          <cell r="A20959">
            <v>45808</v>
          </cell>
          <cell r="B20959" t="str">
            <v>Ares</v>
          </cell>
          <cell r="C20959" t="str">
            <v>Non Prime</v>
          </cell>
          <cell r="D20959" t="str">
            <v>£0-£5k</v>
          </cell>
          <cell r="O20959">
            <v>-493779.48</v>
          </cell>
          <cell r="P20959">
            <v>-93610.44</v>
          </cell>
        </row>
        <row r="20960">
          <cell r="A20960">
            <v>45808</v>
          </cell>
          <cell r="B20960" t="str">
            <v>Ares</v>
          </cell>
          <cell r="C20960" t="str">
            <v>Non Prime</v>
          </cell>
          <cell r="D20960" t="str">
            <v>£0-£5k</v>
          </cell>
          <cell r="O20960">
            <v>0</v>
          </cell>
          <cell r="P20960">
            <v>0</v>
          </cell>
        </row>
        <row r="20961">
          <cell r="A20961">
            <v>45808</v>
          </cell>
          <cell r="B20961" t="str">
            <v>Ares</v>
          </cell>
          <cell r="C20961" t="str">
            <v>Non Prime</v>
          </cell>
          <cell r="D20961" t="str">
            <v>£0-£5k</v>
          </cell>
          <cell r="O20961">
            <v>-801366.76</v>
          </cell>
          <cell r="P20961">
            <v>-69679.600000000006</v>
          </cell>
        </row>
        <row r="20962">
          <cell r="A20962">
            <v>45808</v>
          </cell>
          <cell r="B20962" t="str">
            <v>Ares</v>
          </cell>
          <cell r="C20962" t="str">
            <v>Non Prime</v>
          </cell>
          <cell r="D20962" t="str">
            <v>£0-£5k</v>
          </cell>
          <cell r="O20962">
            <v>0</v>
          </cell>
          <cell r="P20962">
            <v>0</v>
          </cell>
        </row>
        <row r="20963">
          <cell r="A20963">
            <v>45808</v>
          </cell>
          <cell r="B20963" t="str">
            <v>Ares</v>
          </cell>
          <cell r="C20963" t="str">
            <v>Non Prime</v>
          </cell>
          <cell r="D20963" t="str">
            <v>£0-£5k</v>
          </cell>
          <cell r="O20963">
            <v>0</v>
          </cell>
          <cell r="P20963">
            <v>0</v>
          </cell>
        </row>
        <row r="20964">
          <cell r="A20964">
            <v>45808</v>
          </cell>
          <cell r="B20964" t="str">
            <v>Ares</v>
          </cell>
          <cell r="C20964" t="str">
            <v>Non Prime</v>
          </cell>
          <cell r="D20964" t="str">
            <v>£0-£5k</v>
          </cell>
          <cell r="O20964">
            <v>0</v>
          </cell>
          <cell r="P20964">
            <v>0</v>
          </cell>
        </row>
        <row r="20965">
          <cell r="A20965">
            <v>45808</v>
          </cell>
          <cell r="B20965" t="str">
            <v>Ares</v>
          </cell>
          <cell r="C20965" t="str">
            <v>Non Prime</v>
          </cell>
          <cell r="D20965" t="str">
            <v>£0-£5k</v>
          </cell>
          <cell r="O20965">
            <v>157.12</v>
          </cell>
          <cell r="P20965">
            <v>0</v>
          </cell>
        </row>
        <row r="20966">
          <cell r="A20966">
            <v>45808</v>
          </cell>
          <cell r="B20966" t="str">
            <v>Ares</v>
          </cell>
          <cell r="C20966" t="str">
            <v>Non Prime</v>
          </cell>
          <cell r="D20966" t="str">
            <v>£0-£5k</v>
          </cell>
          <cell r="O20966">
            <v>0</v>
          </cell>
          <cell r="P20966">
            <v>0</v>
          </cell>
        </row>
        <row r="20967">
          <cell r="A20967">
            <v>45808</v>
          </cell>
          <cell r="B20967" t="str">
            <v>Ares</v>
          </cell>
          <cell r="C20967" t="str">
            <v>Non Prime</v>
          </cell>
          <cell r="D20967" t="str">
            <v>£0-£5k</v>
          </cell>
          <cell r="O20967">
            <v>0</v>
          </cell>
          <cell r="P20967">
            <v>0</v>
          </cell>
        </row>
        <row r="20968">
          <cell r="A20968">
            <v>45808</v>
          </cell>
          <cell r="B20968" t="str">
            <v>Ares</v>
          </cell>
          <cell r="C20968" t="str">
            <v>Non Prime</v>
          </cell>
          <cell r="D20968" t="str">
            <v>£0-£5k</v>
          </cell>
          <cell r="O20968">
            <v>-1</v>
          </cell>
          <cell r="P20968">
            <v>0</v>
          </cell>
        </row>
        <row r="20969">
          <cell r="A20969">
            <v>45808</v>
          </cell>
          <cell r="B20969" t="str">
            <v>Ares</v>
          </cell>
          <cell r="C20969" t="str">
            <v>Non Prime</v>
          </cell>
          <cell r="D20969" t="str">
            <v>£0-£5k</v>
          </cell>
          <cell r="O20969">
            <v>0</v>
          </cell>
          <cell r="P20969">
            <v>0</v>
          </cell>
        </row>
        <row r="20970">
          <cell r="A20970">
            <v>45808</v>
          </cell>
          <cell r="B20970" t="str">
            <v>Ares</v>
          </cell>
          <cell r="C20970" t="str">
            <v>Non Prime</v>
          </cell>
          <cell r="D20970" t="str">
            <v>£0-£5k</v>
          </cell>
          <cell r="O20970">
            <v>-1434.85</v>
          </cell>
          <cell r="P20970">
            <v>0</v>
          </cell>
        </row>
        <row r="20971">
          <cell r="A20971">
            <v>45808</v>
          </cell>
          <cell r="B20971" t="str">
            <v>Ares</v>
          </cell>
          <cell r="C20971" t="str">
            <v>Non Prime</v>
          </cell>
          <cell r="D20971" t="str">
            <v>£0-£5k</v>
          </cell>
          <cell r="O20971">
            <v>-3380.4</v>
          </cell>
          <cell r="P20971">
            <v>0</v>
          </cell>
        </row>
        <row r="20972">
          <cell r="A20972">
            <v>45808</v>
          </cell>
          <cell r="B20972" t="str">
            <v>Ares</v>
          </cell>
          <cell r="C20972" t="str">
            <v>Non Prime</v>
          </cell>
          <cell r="D20972" t="str">
            <v>£0-£5k</v>
          </cell>
          <cell r="O20972">
            <v>-963.25</v>
          </cell>
          <cell r="P20972">
            <v>0</v>
          </cell>
        </row>
        <row r="20973">
          <cell r="A20973">
            <v>45808</v>
          </cell>
          <cell r="B20973" t="str">
            <v>Ares</v>
          </cell>
          <cell r="C20973" t="str">
            <v>Non Prime</v>
          </cell>
          <cell r="D20973" t="str">
            <v>£0-£5k</v>
          </cell>
          <cell r="O20973">
            <v>-85.66</v>
          </cell>
          <cell r="P20973">
            <v>0</v>
          </cell>
        </row>
        <row r="20974">
          <cell r="A20974">
            <v>45808</v>
          </cell>
          <cell r="B20974" t="str">
            <v>Ares</v>
          </cell>
          <cell r="C20974" t="str">
            <v>Non Prime</v>
          </cell>
          <cell r="D20974" t="str">
            <v>£0-£5k</v>
          </cell>
          <cell r="O20974">
            <v>-1225.98</v>
          </cell>
          <cell r="P20974">
            <v>0</v>
          </cell>
        </row>
        <row r="20975">
          <cell r="A20975">
            <v>45808</v>
          </cell>
          <cell r="B20975" t="str">
            <v>Ares</v>
          </cell>
          <cell r="C20975" t="str">
            <v>Non Prime</v>
          </cell>
          <cell r="D20975" t="str">
            <v>£0-£5k</v>
          </cell>
          <cell r="O20975">
            <v>-5020.63</v>
          </cell>
          <cell r="P20975">
            <v>0</v>
          </cell>
        </row>
        <row r="20976">
          <cell r="A20976">
            <v>45808</v>
          </cell>
          <cell r="B20976" t="str">
            <v>Ares</v>
          </cell>
          <cell r="C20976" t="str">
            <v>Non Prime</v>
          </cell>
          <cell r="D20976" t="str">
            <v>£0-£5k</v>
          </cell>
          <cell r="O20976">
            <v>-902.75</v>
          </cell>
          <cell r="P20976">
            <v>0</v>
          </cell>
        </row>
        <row r="20977">
          <cell r="A20977">
            <v>45808</v>
          </cell>
          <cell r="B20977" t="str">
            <v>Ares</v>
          </cell>
          <cell r="C20977" t="str">
            <v>Non Prime</v>
          </cell>
          <cell r="D20977" t="str">
            <v>£0-£5k</v>
          </cell>
          <cell r="O20977">
            <v>-223.01</v>
          </cell>
          <cell r="P20977">
            <v>0</v>
          </cell>
        </row>
        <row r="20978">
          <cell r="A20978">
            <v>45808</v>
          </cell>
          <cell r="B20978" t="str">
            <v>Ares</v>
          </cell>
          <cell r="C20978" t="str">
            <v>Non Prime</v>
          </cell>
          <cell r="D20978" t="str">
            <v>£0-£5k</v>
          </cell>
          <cell r="O20978">
            <v>-1919.21</v>
          </cell>
          <cell r="P20978">
            <v>0</v>
          </cell>
        </row>
        <row r="20979">
          <cell r="A20979">
            <v>45808</v>
          </cell>
          <cell r="B20979" t="str">
            <v>Ares</v>
          </cell>
          <cell r="C20979" t="str">
            <v>Non Prime</v>
          </cell>
          <cell r="D20979" t="str">
            <v>£0-£5k</v>
          </cell>
          <cell r="O20979">
            <v>-5245.64</v>
          </cell>
          <cell r="P20979">
            <v>0</v>
          </cell>
        </row>
        <row r="20980">
          <cell r="A20980">
            <v>45808</v>
          </cell>
          <cell r="B20980" t="str">
            <v>Ares</v>
          </cell>
          <cell r="C20980" t="str">
            <v>Non Prime</v>
          </cell>
          <cell r="D20980" t="str">
            <v>£0-£5k</v>
          </cell>
          <cell r="O20980">
            <v>-1981.57</v>
          </cell>
          <cell r="P20980">
            <v>0</v>
          </cell>
        </row>
        <row r="20981">
          <cell r="A20981">
            <v>45808</v>
          </cell>
          <cell r="B20981" t="str">
            <v>Ares</v>
          </cell>
          <cell r="C20981" t="str">
            <v>Non Prime</v>
          </cell>
          <cell r="D20981" t="str">
            <v>£0-£5k</v>
          </cell>
          <cell r="O20981">
            <v>0</v>
          </cell>
          <cell r="P20981">
            <v>0</v>
          </cell>
        </row>
        <row r="20982">
          <cell r="A20982">
            <v>45808</v>
          </cell>
          <cell r="B20982" t="str">
            <v>Ares</v>
          </cell>
          <cell r="C20982" t="str">
            <v>Non Prime</v>
          </cell>
          <cell r="D20982" t="str">
            <v>£0-£5k</v>
          </cell>
          <cell r="O20982">
            <v>-273.32</v>
          </cell>
          <cell r="P20982">
            <v>0</v>
          </cell>
        </row>
        <row r="20983">
          <cell r="A20983">
            <v>45808</v>
          </cell>
          <cell r="B20983" t="str">
            <v>Ares</v>
          </cell>
          <cell r="C20983" t="str">
            <v>Non Prime</v>
          </cell>
          <cell r="D20983" t="str">
            <v>£0-£5k</v>
          </cell>
          <cell r="O20983">
            <v>-1842.91</v>
          </cell>
          <cell r="P20983">
            <v>0</v>
          </cell>
        </row>
        <row r="20984">
          <cell r="A20984">
            <v>45808</v>
          </cell>
          <cell r="B20984" t="str">
            <v>Ares</v>
          </cell>
          <cell r="C20984" t="str">
            <v>Non Prime</v>
          </cell>
          <cell r="D20984" t="str">
            <v>£0-£5k</v>
          </cell>
          <cell r="O20984">
            <v>-677.56</v>
          </cell>
          <cell r="P20984">
            <v>0</v>
          </cell>
        </row>
        <row r="20985">
          <cell r="A20985">
            <v>45808</v>
          </cell>
          <cell r="B20985" t="str">
            <v>Ares</v>
          </cell>
          <cell r="C20985" t="str">
            <v>Non Prime</v>
          </cell>
          <cell r="D20985" t="str">
            <v>£0-£5k</v>
          </cell>
          <cell r="O20985">
            <v>-110.97</v>
          </cell>
          <cell r="P20985">
            <v>0</v>
          </cell>
        </row>
        <row r="20986">
          <cell r="A20986">
            <v>45808</v>
          </cell>
          <cell r="B20986" t="str">
            <v>Ares</v>
          </cell>
          <cell r="C20986" t="str">
            <v>Non Prime</v>
          </cell>
          <cell r="D20986" t="str">
            <v>£0-£5k</v>
          </cell>
          <cell r="O20986">
            <v>-186.24</v>
          </cell>
          <cell r="P20986">
            <v>0</v>
          </cell>
        </row>
        <row r="20987">
          <cell r="A20987">
            <v>45808</v>
          </cell>
          <cell r="B20987" t="str">
            <v>Ares</v>
          </cell>
          <cell r="C20987" t="str">
            <v>Non Prime</v>
          </cell>
          <cell r="D20987" t="str">
            <v>£0-£5k</v>
          </cell>
          <cell r="O20987">
            <v>-3968.71</v>
          </cell>
          <cell r="P20987">
            <v>0</v>
          </cell>
        </row>
        <row r="20988">
          <cell r="A20988">
            <v>45808</v>
          </cell>
          <cell r="B20988" t="str">
            <v>Ares</v>
          </cell>
          <cell r="C20988" t="str">
            <v>Non Prime</v>
          </cell>
          <cell r="D20988" t="str">
            <v>£0-£5k</v>
          </cell>
          <cell r="O20988">
            <v>-13242.79</v>
          </cell>
          <cell r="P20988">
            <v>0</v>
          </cell>
        </row>
        <row r="20989">
          <cell r="A20989">
            <v>45808</v>
          </cell>
          <cell r="B20989" t="str">
            <v>Ares</v>
          </cell>
          <cell r="C20989" t="str">
            <v>Non Prime</v>
          </cell>
          <cell r="D20989" t="str">
            <v>£0-£5k</v>
          </cell>
          <cell r="O20989">
            <v>-3821.08</v>
          </cell>
          <cell r="P20989">
            <v>0</v>
          </cell>
        </row>
        <row r="20990">
          <cell r="A20990">
            <v>45808</v>
          </cell>
          <cell r="B20990" t="str">
            <v>Ares</v>
          </cell>
          <cell r="C20990" t="str">
            <v>Non Prime</v>
          </cell>
          <cell r="D20990" t="str">
            <v>£0-£5k</v>
          </cell>
          <cell r="O20990">
            <v>0</v>
          </cell>
          <cell r="P20990">
            <v>0</v>
          </cell>
        </row>
        <row r="20991">
          <cell r="A20991">
            <v>45808</v>
          </cell>
          <cell r="B20991" t="str">
            <v>Ares</v>
          </cell>
          <cell r="C20991" t="str">
            <v>Non Prime</v>
          </cell>
          <cell r="D20991" t="str">
            <v>£0-£5k</v>
          </cell>
          <cell r="O20991">
            <v>-1160.3800000000001</v>
          </cell>
          <cell r="P20991">
            <v>0</v>
          </cell>
        </row>
        <row r="20992">
          <cell r="A20992">
            <v>45808</v>
          </cell>
          <cell r="B20992" t="str">
            <v>Ares</v>
          </cell>
          <cell r="C20992" t="str">
            <v>Non Prime</v>
          </cell>
          <cell r="D20992" t="str">
            <v>£0-£5k</v>
          </cell>
          <cell r="O20992">
            <v>-5619.09</v>
          </cell>
          <cell r="P20992">
            <v>-695.32</v>
          </cell>
        </row>
        <row r="20993">
          <cell r="A20993">
            <v>45808</v>
          </cell>
          <cell r="B20993" t="str">
            <v>Ares</v>
          </cell>
          <cell r="C20993" t="str">
            <v>Non Prime</v>
          </cell>
          <cell r="D20993" t="str">
            <v>£0-£5k</v>
          </cell>
          <cell r="O20993">
            <v>-9135.4599999999991</v>
          </cell>
          <cell r="P20993">
            <v>0</v>
          </cell>
        </row>
        <row r="20994">
          <cell r="A20994">
            <v>45808</v>
          </cell>
          <cell r="B20994" t="str">
            <v>Ares</v>
          </cell>
          <cell r="C20994" t="str">
            <v>Non Prime</v>
          </cell>
          <cell r="D20994" t="str">
            <v>£0-£5k</v>
          </cell>
          <cell r="O20994">
            <v>-4769.92</v>
          </cell>
          <cell r="P20994">
            <v>0</v>
          </cell>
        </row>
        <row r="20995">
          <cell r="A20995">
            <v>45808</v>
          </cell>
          <cell r="B20995" t="str">
            <v>Ares</v>
          </cell>
          <cell r="C20995" t="str">
            <v>Non Prime</v>
          </cell>
          <cell r="D20995" t="str">
            <v>£0-£5k</v>
          </cell>
          <cell r="O20995">
            <v>-601.98</v>
          </cell>
          <cell r="P20995">
            <v>0</v>
          </cell>
        </row>
        <row r="20996">
          <cell r="A20996">
            <v>45808</v>
          </cell>
          <cell r="B20996" t="str">
            <v>Ares</v>
          </cell>
          <cell r="C20996" t="str">
            <v>Non Prime</v>
          </cell>
          <cell r="D20996" t="str">
            <v>£0-£5k</v>
          </cell>
          <cell r="O20996">
            <v>-15968.42</v>
          </cell>
          <cell r="P20996">
            <v>0</v>
          </cell>
        </row>
        <row r="20997">
          <cell r="A20997">
            <v>45808</v>
          </cell>
          <cell r="B20997" t="str">
            <v>Ares</v>
          </cell>
          <cell r="C20997" t="str">
            <v>Non Prime</v>
          </cell>
          <cell r="D20997" t="str">
            <v>£0-£5k</v>
          </cell>
          <cell r="O20997">
            <v>-9496.9</v>
          </cell>
          <cell r="P20997">
            <v>-754.44</v>
          </cell>
        </row>
        <row r="20998">
          <cell r="A20998">
            <v>45808</v>
          </cell>
          <cell r="B20998" t="str">
            <v>Ares</v>
          </cell>
          <cell r="C20998" t="str">
            <v>Non Prime</v>
          </cell>
          <cell r="D20998" t="str">
            <v>£0-£5k</v>
          </cell>
          <cell r="O20998">
            <v>-8596.4599999999991</v>
          </cell>
          <cell r="P20998">
            <v>0</v>
          </cell>
        </row>
        <row r="20999">
          <cell r="A20999">
            <v>45808</v>
          </cell>
          <cell r="B20999" t="str">
            <v>Ares</v>
          </cell>
          <cell r="C20999" t="str">
            <v>Non Prime</v>
          </cell>
          <cell r="D20999" t="str">
            <v>£0-£5k</v>
          </cell>
          <cell r="O20999">
            <v>0</v>
          </cell>
          <cell r="P20999">
            <v>0</v>
          </cell>
        </row>
        <row r="21000">
          <cell r="A21000">
            <v>45808</v>
          </cell>
          <cell r="B21000" t="str">
            <v>Ares</v>
          </cell>
          <cell r="C21000" t="str">
            <v>Non Prime</v>
          </cell>
          <cell r="D21000" t="str">
            <v>£0-£5k</v>
          </cell>
          <cell r="O21000">
            <v>0</v>
          </cell>
          <cell r="P21000">
            <v>0</v>
          </cell>
        </row>
        <row r="21001">
          <cell r="A21001">
            <v>45808</v>
          </cell>
          <cell r="B21001" t="str">
            <v>Ares</v>
          </cell>
          <cell r="C21001" t="str">
            <v>Non Prime</v>
          </cell>
          <cell r="D21001" t="str">
            <v>£0-£5k</v>
          </cell>
          <cell r="O21001">
            <v>0</v>
          </cell>
          <cell r="P21001">
            <v>0</v>
          </cell>
        </row>
        <row r="21002">
          <cell r="A21002">
            <v>45808</v>
          </cell>
          <cell r="B21002" t="str">
            <v>Ares</v>
          </cell>
          <cell r="C21002" t="str">
            <v>Non Prime</v>
          </cell>
          <cell r="D21002" t="str">
            <v>£0-£5k</v>
          </cell>
          <cell r="O21002">
            <v>0</v>
          </cell>
          <cell r="P21002">
            <v>0</v>
          </cell>
        </row>
        <row r="21003">
          <cell r="A21003">
            <v>45808</v>
          </cell>
          <cell r="B21003" t="str">
            <v>Ares</v>
          </cell>
          <cell r="C21003" t="str">
            <v>Non Prime</v>
          </cell>
          <cell r="D21003" t="str">
            <v>£0-£5k</v>
          </cell>
          <cell r="O21003">
            <v>0</v>
          </cell>
          <cell r="P21003">
            <v>0</v>
          </cell>
        </row>
        <row r="21004">
          <cell r="A21004">
            <v>45808</v>
          </cell>
          <cell r="B21004" t="str">
            <v>Ares</v>
          </cell>
          <cell r="C21004" t="str">
            <v>Non Prime</v>
          </cell>
          <cell r="D21004" t="str">
            <v>£0-£5k</v>
          </cell>
          <cell r="O21004">
            <v>0</v>
          </cell>
          <cell r="P21004">
            <v>0</v>
          </cell>
        </row>
        <row r="21005">
          <cell r="A21005">
            <v>45808</v>
          </cell>
          <cell r="B21005" t="str">
            <v>Ares</v>
          </cell>
          <cell r="C21005" t="str">
            <v>Non Prime</v>
          </cell>
          <cell r="D21005" t="str">
            <v>£0-£5k</v>
          </cell>
          <cell r="O21005">
            <v>0</v>
          </cell>
          <cell r="P21005">
            <v>0</v>
          </cell>
        </row>
        <row r="21006">
          <cell r="A21006">
            <v>45808</v>
          </cell>
          <cell r="B21006" t="str">
            <v>Ares</v>
          </cell>
          <cell r="C21006" t="str">
            <v>Non Prime</v>
          </cell>
          <cell r="D21006" t="str">
            <v>£0-£5k</v>
          </cell>
          <cell r="O21006">
            <v>0</v>
          </cell>
          <cell r="P21006">
            <v>0</v>
          </cell>
        </row>
        <row r="21007">
          <cell r="A21007">
            <v>45808</v>
          </cell>
          <cell r="B21007" t="str">
            <v>Ares</v>
          </cell>
          <cell r="C21007" t="str">
            <v>Non Prime</v>
          </cell>
          <cell r="D21007" t="str">
            <v>£0-£5k</v>
          </cell>
          <cell r="O21007">
            <v>-181.29</v>
          </cell>
          <cell r="P21007">
            <v>0</v>
          </cell>
        </row>
        <row r="21008">
          <cell r="A21008">
            <v>45808</v>
          </cell>
          <cell r="B21008" t="str">
            <v>Ares</v>
          </cell>
          <cell r="C21008" t="str">
            <v>Non Prime</v>
          </cell>
          <cell r="D21008" t="str">
            <v>£0-£5k</v>
          </cell>
          <cell r="O21008">
            <v>-137.47</v>
          </cell>
          <cell r="P21008">
            <v>0</v>
          </cell>
        </row>
        <row r="21009">
          <cell r="A21009">
            <v>45808</v>
          </cell>
          <cell r="B21009" t="str">
            <v>Ares</v>
          </cell>
          <cell r="C21009" t="str">
            <v>Non Prime</v>
          </cell>
          <cell r="D21009" t="str">
            <v>£0-£5k</v>
          </cell>
          <cell r="O21009">
            <v>0</v>
          </cell>
          <cell r="P21009">
            <v>0</v>
          </cell>
        </row>
        <row r="21010">
          <cell r="A21010">
            <v>45808</v>
          </cell>
          <cell r="B21010" t="str">
            <v>Ares</v>
          </cell>
          <cell r="C21010" t="str">
            <v>Non Prime</v>
          </cell>
          <cell r="D21010" t="str">
            <v>£0-£5k</v>
          </cell>
          <cell r="O21010">
            <v>0</v>
          </cell>
          <cell r="P21010">
            <v>0</v>
          </cell>
        </row>
        <row r="21011">
          <cell r="A21011">
            <v>45808</v>
          </cell>
          <cell r="B21011" t="str">
            <v>Ares</v>
          </cell>
          <cell r="C21011" t="str">
            <v>Non Prime</v>
          </cell>
          <cell r="D21011" t="str">
            <v>£0-£5k</v>
          </cell>
          <cell r="O21011">
            <v>-66.569999999999993</v>
          </cell>
          <cell r="P21011">
            <v>0</v>
          </cell>
        </row>
        <row r="21012">
          <cell r="A21012">
            <v>45808</v>
          </cell>
          <cell r="B21012" t="str">
            <v>Ares</v>
          </cell>
          <cell r="C21012" t="str">
            <v>Non Prime</v>
          </cell>
          <cell r="D21012" t="str">
            <v>£0-£5k</v>
          </cell>
          <cell r="O21012">
            <v>-137.61000000000001</v>
          </cell>
          <cell r="P21012">
            <v>0</v>
          </cell>
        </row>
        <row r="21013">
          <cell r="A21013">
            <v>45808</v>
          </cell>
          <cell r="B21013" t="str">
            <v>Ares</v>
          </cell>
          <cell r="C21013" t="str">
            <v>Non Prime</v>
          </cell>
          <cell r="D21013" t="str">
            <v>£0-£5k</v>
          </cell>
          <cell r="O21013">
            <v>-227.78</v>
          </cell>
          <cell r="P21013">
            <v>0</v>
          </cell>
        </row>
        <row r="21014">
          <cell r="A21014">
            <v>45808</v>
          </cell>
          <cell r="B21014" t="str">
            <v>Ares</v>
          </cell>
          <cell r="C21014" t="str">
            <v>Non Prime</v>
          </cell>
          <cell r="D21014" t="str">
            <v>£0-£5k</v>
          </cell>
          <cell r="O21014">
            <v>-19.170000000000002</v>
          </cell>
          <cell r="P21014">
            <v>0</v>
          </cell>
        </row>
        <row r="21015">
          <cell r="A21015">
            <v>45808</v>
          </cell>
          <cell r="B21015" t="str">
            <v>Ares</v>
          </cell>
          <cell r="C21015" t="str">
            <v>Non Prime</v>
          </cell>
          <cell r="D21015" t="str">
            <v>£0-£5k</v>
          </cell>
          <cell r="O21015">
            <v>-102.29</v>
          </cell>
          <cell r="P21015">
            <v>0</v>
          </cell>
        </row>
        <row r="21016">
          <cell r="A21016">
            <v>45808</v>
          </cell>
          <cell r="B21016" t="str">
            <v>Ares</v>
          </cell>
          <cell r="C21016" t="str">
            <v>Non Prime</v>
          </cell>
          <cell r="D21016" t="str">
            <v>£0-£5k</v>
          </cell>
          <cell r="O21016">
            <v>-223.61</v>
          </cell>
          <cell r="P21016">
            <v>0</v>
          </cell>
        </row>
        <row r="21017">
          <cell r="A21017">
            <v>45808</v>
          </cell>
          <cell r="B21017" t="str">
            <v>Ares</v>
          </cell>
          <cell r="C21017" t="str">
            <v>Non Prime</v>
          </cell>
          <cell r="D21017" t="str">
            <v>£0-£5k</v>
          </cell>
          <cell r="O21017">
            <v>-143.65</v>
          </cell>
          <cell r="P21017">
            <v>0</v>
          </cell>
        </row>
        <row r="21018">
          <cell r="A21018">
            <v>45808</v>
          </cell>
          <cell r="B21018" t="str">
            <v>Ares</v>
          </cell>
          <cell r="C21018" t="str">
            <v>Non Prime</v>
          </cell>
          <cell r="D21018" t="str">
            <v>£0-£5k</v>
          </cell>
          <cell r="O21018">
            <v>-3.51</v>
          </cell>
          <cell r="P21018">
            <v>0</v>
          </cell>
        </row>
        <row r="21019">
          <cell r="A21019">
            <v>45808</v>
          </cell>
          <cell r="B21019" t="str">
            <v>Ares</v>
          </cell>
          <cell r="C21019" t="str">
            <v>Non Prime</v>
          </cell>
          <cell r="D21019" t="str">
            <v>£0-£5k</v>
          </cell>
          <cell r="O21019">
            <v>-11.39</v>
          </cell>
          <cell r="P21019">
            <v>0</v>
          </cell>
        </row>
        <row r="21020">
          <cell r="A21020">
            <v>45808</v>
          </cell>
          <cell r="B21020" t="str">
            <v>Ares</v>
          </cell>
          <cell r="C21020" t="str">
            <v>Non Prime</v>
          </cell>
          <cell r="D21020" t="str">
            <v>£0-£5k</v>
          </cell>
          <cell r="O21020">
            <v>0</v>
          </cell>
          <cell r="P21020">
            <v>0</v>
          </cell>
        </row>
        <row r="21021">
          <cell r="A21021">
            <v>45808</v>
          </cell>
          <cell r="B21021" t="str">
            <v>Ares</v>
          </cell>
          <cell r="C21021" t="str">
            <v>Non Prime</v>
          </cell>
          <cell r="D21021" t="str">
            <v>£0-£5k</v>
          </cell>
          <cell r="O21021">
            <v>-305.38</v>
          </cell>
          <cell r="P21021">
            <v>0</v>
          </cell>
        </row>
        <row r="21022">
          <cell r="A21022">
            <v>45808</v>
          </cell>
          <cell r="B21022" t="str">
            <v>Ares</v>
          </cell>
          <cell r="C21022" t="str">
            <v>Non Prime</v>
          </cell>
          <cell r="D21022" t="str">
            <v>£0-£5k</v>
          </cell>
          <cell r="O21022">
            <v>-398.46</v>
          </cell>
          <cell r="P21022">
            <v>0</v>
          </cell>
        </row>
        <row r="21023">
          <cell r="A21023">
            <v>45808</v>
          </cell>
          <cell r="B21023" t="str">
            <v>Ares</v>
          </cell>
          <cell r="C21023" t="str">
            <v>Non Prime</v>
          </cell>
          <cell r="D21023" t="str">
            <v>£0-£5k</v>
          </cell>
          <cell r="O21023">
            <v>-50</v>
          </cell>
          <cell r="P21023">
            <v>0</v>
          </cell>
        </row>
        <row r="21024">
          <cell r="A21024">
            <v>45808</v>
          </cell>
          <cell r="B21024" t="str">
            <v>Ares</v>
          </cell>
          <cell r="C21024" t="str">
            <v>Non Prime</v>
          </cell>
          <cell r="D21024" t="str">
            <v>£0-£5k</v>
          </cell>
          <cell r="O21024">
            <v>0</v>
          </cell>
          <cell r="P21024">
            <v>0</v>
          </cell>
        </row>
        <row r="21025">
          <cell r="A21025">
            <v>45808</v>
          </cell>
          <cell r="B21025" t="str">
            <v>Ares</v>
          </cell>
          <cell r="C21025" t="str">
            <v>Non Prime</v>
          </cell>
          <cell r="D21025" t="str">
            <v>£0-£5k</v>
          </cell>
          <cell r="O21025">
            <v>0</v>
          </cell>
          <cell r="P21025">
            <v>0</v>
          </cell>
        </row>
        <row r="21026">
          <cell r="A21026">
            <v>45808</v>
          </cell>
          <cell r="B21026" t="str">
            <v>Ares</v>
          </cell>
          <cell r="C21026" t="str">
            <v>Non Prime</v>
          </cell>
          <cell r="D21026" t="str">
            <v>£0-£5k</v>
          </cell>
          <cell r="O21026">
            <v>-59.47</v>
          </cell>
          <cell r="P21026">
            <v>0</v>
          </cell>
        </row>
        <row r="21027">
          <cell r="A21027">
            <v>45808</v>
          </cell>
          <cell r="B21027" t="str">
            <v>Ares</v>
          </cell>
          <cell r="C21027" t="str">
            <v>Non Prime</v>
          </cell>
          <cell r="D21027" t="str">
            <v>£0-£5k</v>
          </cell>
          <cell r="O21027">
            <v>-168.46</v>
          </cell>
          <cell r="P21027">
            <v>0</v>
          </cell>
        </row>
        <row r="21028">
          <cell r="A21028">
            <v>45808</v>
          </cell>
          <cell r="B21028" t="str">
            <v>Ares</v>
          </cell>
          <cell r="C21028" t="str">
            <v>Non Prime</v>
          </cell>
          <cell r="D21028" t="str">
            <v>£0-£5k</v>
          </cell>
          <cell r="O21028">
            <v>-9.76</v>
          </cell>
          <cell r="P21028">
            <v>0</v>
          </cell>
        </row>
        <row r="21029">
          <cell r="A21029">
            <v>45808</v>
          </cell>
          <cell r="B21029" t="str">
            <v>Ares</v>
          </cell>
          <cell r="C21029" t="str">
            <v>Non Prime</v>
          </cell>
          <cell r="D21029" t="str">
            <v>£0-£5k</v>
          </cell>
          <cell r="O21029">
            <v>-92</v>
          </cell>
          <cell r="P21029">
            <v>0</v>
          </cell>
        </row>
        <row r="21030">
          <cell r="A21030">
            <v>45808</v>
          </cell>
          <cell r="B21030" t="str">
            <v>Ares</v>
          </cell>
          <cell r="C21030" t="str">
            <v>Non Prime</v>
          </cell>
          <cell r="D21030" t="str">
            <v>£0-£5k</v>
          </cell>
          <cell r="O21030">
            <v>0</v>
          </cell>
          <cell r="P21030">
            <v>0</v>
          </cell>
        </row>
        <row r="21031">
          <cell r="A21031">
            <v>45808</v>
          </cell>
          <cell r="B21031" t="str">
            <v>Ares</v>
          </cell>
          <cell r="C21031" t="str">
            <v>Non Prime</v>
          </cell>
          <cell r="D21031" t="str">
            <v>£0-£5k</v>
          </cell>
          <cell r="O21031">
            <v>-212.35</v>
          </cell>
          <cell r="P21031">
            <v>0</v>
          </cell>
        </row>
        <row r="21032">
          <cell r="A21032">
            <v>45808</v>
          </cell>
          <cell r="B21032" t="str">
            <v>Ares</v>
          </cell>
          <cell r="C21032" t="str">
            <v>Non Prime</v>
          </cell>
          <cell r="D21032" t="str">
            <v>£0-£5k</v>
          </cell>
          <cell r="O21032">
            <v>-364.17</v>
          </cell>
          <cell r="P21032">
            <v>0</v>
          </cell>
        </row>
        <row r="21033">
          <cell r="A21033">
            <v>45808</v>
          </cell>
          <cell r="B21033" t="str">
            <v>Ares</v>
          </cell>
          <cell r="C21033" t="str">
            <v>Non Prime</v>
          </cell>
          <cell r="D21033" t="str">
            <v>£0-£5k</v>
          </cell>
          <cell r="O21033">
            <v>79.63</v>
          </cell>
          <cell r="P21033">
            <v>0</v>
          </cell>
        </row>
        <row r="21034">
          <cell r="A21034">
            <v>45808</v>
          </cell>
          <cell r="B21034" t="str">
            <v>Ares</v>
          </cell>
          <cell r="C21034" t="str">
            <v>Non Prime</v>
          </cell>
          <cell r="D21034" t="str">
            <v>£0-£5k</v>
          </cell>
          <cell r="O21034">
            <v>0</v>
          </cell>
          <cell r="P21034">
            <v>0</v>
          </cell>
        </row>
        <row r="21035">
          <cell r="A21035">
            <v>45808</v>
          </cell>
          <cell r="B21035" t="str">
            <v>Ares</v>
          </cell>
          <cell r="C21035" t="str">
            <v>Non Prime</v>
          </cell>
          <cell r="D21035" t="str">
            <v>£0-£5k</v>
          </cell>
          <cell r="O21035">
            <v>0</v>
          </cell>
          <cell r="P21035">
            <v>0</v>
          </cell>
        </row>
        <row r="21036">
          <cell r="A21036">
            <v>45808</v>
          </cell>
          <cell r="B21036" t="str">
            <v>Ares</v>
          </cell>
          <cell r="C21036" t="str">
            <v>Non Prime</v>
          </cell>
          <cell r="D21036" t="str">
            <v>£0-£5k</v>
          </cell>
          <cell r="O21036">
            <v>0</v>
          </cell>
          <cell r="P21036">
            <v>0</v>
          </cell>
        </row>
        <row r="21037">
          <cell r="A21037">
            <v>45808</v>
          </cell>
          <cell r="B21037" t="str">
            <v>Ares</v>
          </cell>
          <cell r="C21037" t="str">
            <v>Non Prime</v>
          </cell>
          <cell r="D21037" t="str">
            <v>£0-£5k</v>
          </cell>
          <cell r="O21037">
            <v>0</v>
          </cell>
          <cell r="P21037">
            <v>0</v>
          </cell>
        </row>
        <row r="21038">
          <cell r="A21038">
            <v>45808</v>
          </cell>
          <cell r="B21038" t="str">
            <v>Ares</v>
          </cell>
          <cell r="C21038" t="str">
            <v>Non Prime</v>
          </cell>
          <cell r="D21038" t="str">
            <v>£0-£5k</v>
          </cell>
          <cell r="O21038">
            <v>0</v>
          </cell>
          <cell r="P21038">
            <v>0</v>
          </cell>
        </row>
        <row r="21039">
          <cell r="A21039">
            <v>45808</v>
          </cell>
          <cell r="B21039" t="str">
            <v>Ares</v>
          </cell>
          <cell r="C21039" t="str">
            <v>Non Prime</v>
          </cell>
          <cell r="D21039" t="str">
            <v>£0-£5k</v>
          </cell>
          <cell r="O21039">
            <v>0</v>
          </cell>
          <cell r="P21039">
            <v>0</v>
          </cell>
        </row>
        <row r="21040">
          <cell r="A21040">
            <v>45808</v>
          </cell>
          <cell r="B21040" t="str">
            <v>Ares</v>
          </cell>
          <cell r="C21040" t="str">
            <v>Non Prime</v>
          </cell>
          <cell r="D21040" t="str">
            <v>£0-£5k</v>
          </cell>
          <cell r="O21040">
            <v>0</v>
          </cell>
          <cell r="P21040">
            <v>0</v>
          </cell>
        </row>
        <row r="21041">
          <cell r="A21041">
            <v>45808</v>
          </cell>
          <cell r="B21041" t="str">
            <v>Ares</v>
          </cell>
          <cell r="C21041" t="str">
            <v>Non Prime</v>
          </cell>
          <cell r="D21041" t="str">
            <v>£0-£5k</v>
          </cell>
          <cell r="O21041">
            <v>0</v>
          </cell>
          <cell r="P21041">
            <v>0</v>
          </cell>
        </row>
        <row r="21042">
          <cell r="A21042">
            <v>45808</v>
          </cell>
          <cell r="B21042" t="str">
            <v>Ares</v>
          </cell>
          <cell r="C21042" t="str">
            <v>Non Prime</v>
          </cell>
          <cell r="D21042" t="str">
            <v>£0-£5k</v>
          </cell>
          <cell r="O21042">
            <v>-1058.9000000000001</v>
          </cell>
          <cell r="P21042">
            <v>0</v>
          </cell>
        </row>
        <row r="21043">
          <cell r="A21043">
            <v>45808</v>
          </cell>
          <cell r="B21043" t="str">
            <v>Ares</v>
          </cell>
          <cell r="C21043" t="str">
            <v>Non Prime</v>
          </cell>
          <cell r="D21043" t="str">
            <v>£0-£5k</v>
          </cell>
          <cell r="O21043">
            <v>-436.53</v>
          </cell>
          <cell r="P21043">
            <v>0</v>
          </cell>
        </row>
        <row r="21044">
          <cell r="A21044">
            <v>45808</v>
          </cell>
          <cell r="B21044" t="str">
            <v>Ares</v>
          </cell>
          <cell r="C21044" t="str">
            <v>Non Prime</v>
          </cell>
          <cell r="D21044" t="str">
            <v>£0-£5k</v>
          </cell>
          <cell r="O21044">
            <v>-1</v>
          </cell>
          <cell r="P21044">
            <v>0</v>
          </cell>
        </row>
        <row r="21045">
          <cell r="A21045">
            <v>45808</v>
          </cell>
          <cell r="B21045" t="str">
            <v>Ares</v>
          </cell>
          <cell r="C21045" t="str">
            <v>Non Prime</v>
          </cell>
          <cell r="D21045" t="str">
            <v>£0-£5k</v>
          </cell>
          <cell r="O21045">
            <v>0</v>
          </cell>
          <cell r="P21045">
            <v>0</v>
          </cell>
        </row>
        <row r="21046">
          <cell r="A21046">
            <v>45808</v>
          </cell>
          <cell r="B21046" t="str">
            <v>Ares</v>
          </cell>
          <cell r="C21046" t="str">
            <v>Non Prime</v>
          </cell>
          <cell r="D21046" t="str">
            <v>£0-£5k</v>
          </cell>
          <cell r="O21046">
            <v>-73.45</v>
          </cell>
          <cell r="P21046">
            <v>0</v>
          </cell>
        </row>
        <row r="21047">
          <cell r="A21047">
            <v>45808</v>
          </cell>
          <cell r="B21047" t="str">
            <v>Ares</v>
          </cell>
          <cell r="C21047" t="str">
            <v>Non Prime</v>
          </cell>
          <cell r="D21047" t="str">
            <v>£0-£5k</v>
          </cell>
          <cell r="O21047">
            <v>-110.11</v>
          </cell>
          <cell r="P21047">
            <v>0</v>
          </cell>
        </row>
        <row r="21048">
          <cell r="A21048">
            <v>45808</v>
          </cell>
          <cell r="B21048" t="str">
            <v>Ares</v>
          </cell>
          <cell r="C21048" t="str">
            <v>Non Prime</v>
          </cell>
          <cell r="D21048" t="str">
            <v>£0-£5k</v>
          </cell>
          <cell r="O21048">
            <v>-27</v>
          </cell>
          <cell r="P21048">
            <v>0</v>
          </cell>
        </row>
        <row r="21049">
          <cell r="A21049">
            <v>45808</v>
          </cell>
          <cell r="B21049" t="str">
            <v>Ares</v>
          </cell>
          <cell r="C21049" t="str">
            <v>Non Prime</v>
          </cell>
          <cell r="D21049" t="str">
            <v>£0-£5k</v>
          </cell>
          <cell r="O21049">
            <v>-10</v>
          </cell>
          <cell r="P21049">
            <v>0</v>
          </cell>
        </row>
        <row r="21050">
          <cell r="A21050">
            <v>45808</v>
          </cell>
          <cell r="B21050" t="str">
            <v>Ares</v>
          </cell>
          <cell r="C21050" t="str">
            <v>Non Prime</v>
          </cell>
          <cell r="D21050" t="str">
            <v>£0-£5k</v>
          </cell>
          <cell r="O21050">
            <v>89.95</v>
          </cell>
          <cell r="P21050">
            <v>0</v>
          </cell>
        </row>
        <row r="21051">
          <cell r="A21051">
            <v>45808</v>
          </cell>
          <cell r="B21051" t="str">
            <v>Ares</v>
          </cell>
          <cell r="C21051" t="str">
            <v>Non Prime</v>
          </cell>
          <cell r="D21051" t="str">
            <v>£0-£5k</v>
          </cell>
          <cell r="O21051">
            <v>-104.2</v>
          </cell>
          <cell r="P21051">
            <v>0</v>
          </cell>
        </row>
        <row r="21052">
          <cell r="A21052">
            <v>45808</v>
          </cell>
          <cell r="B21052" t="str">
            <v>Ares</v>
          </cell>
          <cell r="C21052" t="str">
            <v>Non Prime</v>
          </cell>
          <cell r="D21052" t="str">
            <v>£0-£5k</v>
          </cell>
          <cell r="O21052">
            <v>0</v>
          </cell>
          <cell r="P21052">
            <v>0</v>
          </cell>
        </row>
        <row r="21053">
          <cell r="A21053">
            <v>45808</v>
          </cell>
          <cell r="B21053" t="str">
            <v>Ares</v>
          </cell>
          <cell r="C21053" t="str">
            <v>Non Prime</v>
          </cell>
          <cell r="D21053" t="str">
            <v>£0-£5k</v>
          </cell>
          <cell r="O21053">
            <v>0</v>
          </cell>
          <cell r="P21053">
            <v>0</v>
          </cell>
        </row>
        <row r="21054">
          <cell r="A21054">
            <v>45808</v>
          </cell>
          <cell r="B21054" t="str">
            <v>Ares</v>
          </cell>
          <cell r="C21054" t="str">
            <v>Non Prime</v>
          </cell>
          <cell r="D21054" t="str">
            <v>£0-£5k</v>
          </cell>
          <cell r="O21054">
            <v>0</v>
          </cell>
          <cell r="P21054">
            <v>0</v>
          </cell>
        </row>
        <row r="21055">
          <cell r="A21055">
            <v>45808</v>
          </cell>
          <cell r="B21055" t="str">
            <v>Ares</v>
          </cell>
          <cell r="C21055" t="str">
            <v>Non Prime</v>
          </cell>
          <cell r="D21055" t="str">
            <v>£0-£5k</v>
          </cell>
          <cell r="O21055">
            <v>-122.6</v>
          </cell>
          <cell r="P21055">
            <v>0</v>
          </cell>
        </row>
        <row r="21056">
          <cell r="A21056">
            <v>45808</v>
          </cell>
          <cell r="B21056" t="str">
            <v>Ares</v>
          </cell>
          <cell r="C21056" t="str">
            <v>Non Prime</v>
          </cell>
          <cell r="D21056" t="str">
            <v>£0-£5k</v>
          </cell>
          <cell r="O21056">
            <v>0</v>
          </cell>
          <cell r="P21056">
            <v>0</v>
          </cell>
        </row>
        <row r="21057">
          <cell r="A21057">
            <v>45808</v>
          </cell>
          <cell r="B21057" t="str">
            <v>Ares</v>
          </cell>
          <cell r="C21057" t="str">
            <v>Non Prime</v>
          </cell>
          <cell r="D21057" t="str">
            <v>£0-£5k</v>
          </cell>
          <cell r="O21057">
            <v>0</v>
          </cell>
          <cell r="P21057">
            <v>0</v>
          </cell>
        </row>
        <row r="21058">
          <cell r="A21058">
            <v>45808</v>
          </cell>
          <cell r="B21058" t="str">
            <v>Ares</v>
          </cell>
          <cell r="C21058" t="str">
            <v>Non Prime</v>
          </cell>
          <cell r="D21058" t="str">
            <v>£0-£5k</v>
          </cell>
          <cell r="O21058">
            <v>-329.45</v>
          </cell>
          <cell r="P21058">
            <v>0</v>
          </cell>
        </row>
        <row r="21059">
          <cell r="A21059">
            <v>45808</v>
          </cell>
          <cell r="B21059" t="str">
            <v>Ares</v>
          </cell>
          <cell r="C21059" t="str">
            <v>Non Prime</v>
          </cell>
          <cell r="D21059" t="str">
            <v>£0-£5k</v>
          </cell>
          <cell r="O21059">
            <v>-293.94</v>
          </cell>
          <cell r="P21059">
            <v>0</v>
          </cell>
        </row>
        <row r="21060">
          <cell r="A21060">
            <v>45808</v>
          </cell>
          <cell r="B21060" t="str">
            <v>Ares</v>
          </cell>
          <cell r="C21060" t="str">
            <v>Non Prime</v>
          </cell>
          <cell r="D21060" t="str">
            <v>£0-£5k</v>
          </cell>
          <cell r="O21060">
            <v>-102.87</v>
          </cell>
          <cell r="P21060">
            <v>0</v>
          </cell>
        </row>
        <row r="21061">
          <cell r="A21061">
            <v>45808</v>
          </cell>
          <cell r="B21061" t="str">
            <v>Ares</v>
          </cell>
          <cell r="C21061" t="str">
            <v>Non Prime</v>
          </cell>
          <cell r="D21061" t="str">
            <v>£0-£5k</v>
          </cell>
          <cell r="O21061">
            <v>0</v>
          </cell>
          <cell r="P21061">
            <v>0</v>
          </cell>
        </row>
        <row r="21062">
          <cell r="A21062">
            <v>45808</v>
          </cell>
          <cell r="B21062" t="str">
            <v>Ares</v>
          </cell>
          <cell r="C21062" t="str">
            <v>Non Prime</v>
          </cell>
          <cell r="D21062" t="str">
            <v>£0-£5k</v>
          </cell>
          <cell r="O21062">
            <v>0</v>
          </cell>
          <cell r="P21062">
            <v>0</v>
          </cell>
        </row>
        <row r="21063">
          <cell r="A21063">
            <v>45808</v>
          </cell>
          <cell r="B21063" t="str">
            <v>Ares</v>
          </cell>
          <cell r="C21063" t="str">
            <v>Non Prime</v>
          </cell>
          <cell r="D21063" t="str">
            <v>£0-£5k</v>
          </cell>
          <cell r="O21063">
            <v>-78.89</v>
          </cell>
          <cell r="P21063">
            <v>0</v>
          </cell>
        </row>
        <row r="21064">
          <cell r="A21064">
            <v>45808</v>
          </cell>
          <cell r="B21064" t="str">
            <v>Ares</v>
          </cell>
          <cell r="C21064" t="str">
            <v>Non Prime</v>
          </cell>
          <cell r="D21064" t="str">
            <v>£0-£5k</v>
          </cell>
          <cell r="O21064">
            <v>-4.76</v>
          </cell>
          <cell r="P21064">
            <v>0</v>
          </cell>
        </row>
        <row r="21065">
          <cell r="A21065">
            <v>45808</v>
          </cell>
          <cell r="B21065" t="str">
            <v>Ares</v>
          </cell>
          <cell r="C21065" t="str">
            <v>Non Prime</v>
          </cell>
          <cell r="D21065" t="str">
            <v>£0-£5k</v>
          </cell>
          <cell r="O21065">
            <v>-68.63</v>
          </cell>
          <cell r="P21065">
            <v>0</v>
          </cell>
        </row>
        <row r="21066">
          <cell r="A21066">
            <v>45808</v>
          </cell>
          <cell r="B21066" t="str">
            <v>Ares</v>
          </cell>
          <cell r="C21066" t="str">
            <v>Non Prime</v>
          </cell>
          <cell r="D21066" t="str">
            <v>£0-£5k</v>
          </cell>
          <cell r="O21066">
            <v>-85.62</v>
          </cell>
          <cell r="P21066">
            <v>0</v>
          </cell>
        </row>
        <row r="21067">
          <cell r="A21067">
            <v>45808</v>
          </cell>
          <cell r="B21067" t="str">
            <v>Ares</v>
          </cell>
          <cell r="C21067" t="str">
            <v>Non Prime</v>
          </cell>
          <cell r="D21067" t="str">
            <v>£0-£5k</v>
          </cell>
          <cell r="O21067">
            <v>0</v>
          </cell>
          <cell r="P21067">
            <v>0</v>
          </cell>
        </row>
        <row r="21068">
          <cell r="A21068">
            <v>45808</v>
          </cell>
          <cell r="B21068" t="str">
            <v>Ares</v>
          </cell>
          <cell r="C21068" t="str">
            <v>Non Prime</v>
          </cell>
          <cell r="D21068" t="str">
            <v>£0-£5k</v>
          </cell>
          <cell r="O21068">
            <v>-65.52</v>
          </cell>
          <cell r="P21068">
            <v>0</v>
          </cell>
        </row>
        <row r="21069">
          <cell r="A21069">
            <v>45808</v>
          </cell>
          <cell r="B21069" t="str">
            <v>Ares</v>
          </cell>
          <cell r="C21069" t="str">
            <v>Non Prime</v>
          </cell>
          <cell r="D21069" t="str">
            <v>£0-£5k</v>
          </cell>
          <cell r="O21069">
            <v>-129.66999999999999</v>
          </cell>
          <cell r="P21069">
            <v>0</v>
          </cell>
        </row>
        <row r="21070">
          <cell r="A21070">
            <v>45808</v>
          </cell>
          <cell r="B21070" t="str">
            <v>Ares</v>
          </cell>
          <cell r="C21070" t="str">
            <v>Non Prime</v>
          </cell>
          <cell r="D21070" t="str">
            <v>£0-£5k</v>
          </cell>
          <cell r="O21070">
            <v>-145.69</v>
          </cell>
          <cell r="P21070">
            <v>0</v>
          </cell>
        </row>
        <row r="21071">
          <cell r="A21071">
            <v>45808</v>
          </cell>
          <cell r="B21071" t="str">
            <v>Ares</v>
          </cell>
          <cell r="C21071" t="str">
            <v>Non Prime</v>
          </cell>
          <cell r="D21071" t="str">
            <v>£0-£5k</v>
          </cell>
          <cell r="O21071">
            <v>0</v>
          </cell>
          <cell r="P21071">
            <v>0</v>
          </cell>
        </row>
        <row r="21072">
          <cell r="A21072">
            <v>45808</v>
          </cell>
          <cell r="B21072" t="str">
            <v>Ares</v>
          </cell>
          <cell r="C21072" t="str">
            <v>Non Prime</v>
          </cell>
          <cell r="D21072" t="str">
            <v>£0-£5k</v>
          </cell>
          <cell r="O21072">
            <v>0</v>
          </cell>
          <cell r="P21072">
            <v>0</v>
          </cell>
        </row>
        <row r="21073">
          <cell r="A21073">
            <v>45808</v>
          </cell>
          <cell r="B21073" t="str">
            <v>Ares</v>
          </cell>
          <cell r="C21073" t="str">
            <v>Non Prime</v>
          </cell>
          <cell r="D21073" t="str">
            <v>£0-£5k</v>
          </cell>
          <cell r="O21073">
            <v>0</v>
          </cell>
          <cell r="P21073">
            <v>0</v>
          </cell>
        </row>
        <row r="21074">
          <cell r="A21074">
            <v>45808</v>
          </cell>
          <cell r="B21074" t="str">
            <v>Ares</v>
          </cell>
          <cell r="C21074" t="str">
            <v>Non Prime</v>
          </cell>
          <cell r="D21074" t="str">
            <v>£0-£5k</v>
          </cell>
          <cell r="O21074">
            <v>0</v>
          </cell>
          <cell r="P21074">
            <v>0</v>
          </cell>
        </row>
        <row r="21075">
          <cell r="A21075">
            <v>45808</v>
          </cell>
          <cell r="B21075" t="str">
            <v>Ares</v>
          </cell>
          <cell r="C21075" t="str">
            <v>Non Prime</v>
          </cell>
          <cell r="D21075" t="str">
            <v>£0-£5k</v>
          </cell>
          <cell r="O21075">
            <v>0</v>
          </cell>
          <cell r="P21075">
            <v>0</v>
          </cell>
        </row>
        <row r="21076">
          <cell r="A21076">
            <v>45808</v>
          </cell>
          <cell r="B21076" t="str">
            <v>Ares</v>
          </cell>
          <cell r="C21076" t="str">
            <v>Non Prime</v>
          </cell>
          <cell r="D21076" t="str">
            <v>£0-£5k</v>
          </cell>
          <cell r="O21076">
            <v>0</v>
          </cell>
          <cell r="P21076">
            <v>0</v>
          </cell>
        </row>
        <row r="21077">
          <cell r="A21077">
            <v>45808</v>
          </cell>
          <cell r="B21077" t="str">
            <v>Ares</v>
          </cell>
          <cell r="C21077" t="str">
            <v>Non Prime</v>
          </cell>
          <cell r="D21077" t="str">
            <v>£0-£5k</v>
          </cell>
          <cell r="O21077">
            <v>0</v>
          </cell>
          <cell r="P21077">
            <v>0</v>
          </cell>
        </row>
        <row r="21078">
          <cell r="A21078">
            <v>45808</v>
          </cell>
          <cell r="B21078" t="str">
            <v>Ares</v>
          </cell>
          <cell r="C21078" t="str">
            <v>Non Prime</v>
          </cell>
          <cell r="D21078" t="str">
            <v>£0-£5k</v>
          </cell>
          <cell r="O21078">
            <v>0</v>
          </cell>
          <cell r="P21078">
            <v>0</v>
          </cell>
        </row>
        <row r="21079">
          <cell r="A21079">
            <v>45808</v>
          </cell>
          <cell r="B21079" t="str">
            <v>Ares</v>
          </cell>
          <cell r="C21079" t="str">
            <v>Non Prime</v>
          </cell>
          <cell r="D21079" t="str">
            <v>£0-£5k</v>
          </cell>
          <cell r="O21079">
            <v>-88.58</v>
          </cell>
          <cell r="P21079">
            <v>0</v>
          </cell>
        </row>
        <row r="21080">
          <cell r="A21080">
            <v>45808</v>
          </cell>
          <cell r="B21080" t="str">
            <v>Ares</v>
          </cell>
          <cell r="C21080" t="str">
            <v>Non Prime</v>
          </cell>
          <cell r="D21080" t="str">
            <v>£0-£5k</v>
          </cell>
          <cell r="O21080">
            <v>-100.05</v>
          </cell>
          <cell r="P21080">
            <v>0</v>
          </cell>
        </row>
        <row r="21081">
          <cell r="A21081">
            <v>45808</v>
          </cell>
          <cell r="B21081" t="str">
            <v>Ares</v>
          </cell>
          <cell r="C21081" t="str">
            <v>Non Prime</v>
          </cell>
          <cell r="D21081" t="str">
            <v>£0-£5k</v>
          </cell>
          <cell r="O21081">
            <v>-84.57</v>
          </cell>
          <cell r="P21081">
            <v>0</v>
          </cell>
        </row>
        <row r="21082">
          <cell r="A21082">
            <v>45808</v>
          </cell>
          <cell r="B21082" t="str">
            <v>Ares</v>
          </cell>
          <cell r="C21082" t="str">
            <v>Non Prime</v>
          </cell>
          <cell r="D21082" t="str">
            <v>£0-£5k</v>
          </cell>
          <cell r="O21082">
            <v>0</v>
          </cell>
          <cell r="P21082">
            <v>0</v>
          </cell>
        </row>
        <row r="21083">
          <cell r="A21083">
            <v>45808</v>
          </cell>
          <cell r="B21083" t="str">
            <v>Ares</v>
          </cell>
          <cell r="C21083" t="str">
            <v>Non Prime</v>
          </cell>
          <cell r="D21083" t="str">
            <v>£0-£5k</v>
          </cell>
          <cell r="O21083">
            <v>-64.59</v>
          </cell>
          <cell r="P21083">
            <v>0</v>
          </cell>
        </row>
        <row r="21084">
          <cell r="A21084">
            <v>45808</v>
          </cell>
          <cell r="B21084" t="str">
            <v>Ares</v>
          </cell>
          <cell r="C21084" t="str">
            <v>Non Prime</v>
          </cell>
          <cell r="D21084" t="str">
            <v>£0-£5k</v>
          </cell>
          <cell r="O21084">
            <v>-130.22999999999999</v>
          </cell>
          <cell r="P21084">
            <v>0</v>
          </cell>
        </row>
        <row r="21085">
          <cell r="A21085">
            <v>45808</v>
          </cell>
          <cell r="B21085" t="str">
            <v>Ares</v>
          </cell>
          <cell r="C21085" t="str">
            <v>Non Prime</v>
          </cell>
          <cell r="D21085" t="str">
            <v>£0-£5k</v>
          </cell>
          <cell r="O21085">
            <v>-10</v>
          </cell>
          <cell r="P21085">
            <v>0</v>
          </cell>
        </row>
        <row r="21086">
          <cell r="A21086">
            <v>45808</v>
          </cell>
          <cell r="B21086" t="str">
            <v>Ares</v>
          </cell>
          <cell r="C21086" t="str">
            <v>Non Prime</v>
          </cell>
          <cell r="D21086" t="str">
            <v>£0-£5k</v>
          </cell>
          <cell r="O21086">
            <v>-11</v>
          </cell>
          <cell r="P21086">
            <v>0</v>
          </cell>
        </row>
        <row r="21087">
          <cell r="A21087">
            <v>45808</v>
          </cell>
          <cell r="B21087" t="str">
            <v>Ares</v>
          </cell>
          <cell r="C21087" t="str">
            <v>Non Prime</v>
          </cell>
          <cell r="D21087" t="str">
            <v>£0-£5k</v>
          </cell>
          <cell r="O21087">
            <v>-81.099999999999994</v>
          </cell>
          <cell r="P21087">
            <v>0</v>
          </cell>
        </row>
        <row r="21088">
          <cell r="A21088">
            <v>45808</v>
          </cell>
          <cell r="B21088" t="str">
            <v>Ares</v>
          </cell>
          <cell r="C21088" t="str">
            <v>Non Prime</v>
          </cell>
          <cell r="D21088" t="str">
            <v>£0-£5k</v>
          </cell>
          <cell r="O21088">
            <v>-172.59</v>
          </cell>
          <cell r="P21088">
            <v>0</v>
          </cell>
        </row>
        <row r="21089">
          <cell r="A21089">
            <v>45808</v>
          </cell>
          <cell r="B21089" t="str">
            <v>Ares</v>
          </cell>
          <cell r="C21089" t="str">
            <v>Non Prime</v>
          </cell>
          <cell r="D21089" t="str">
            <v>£0-£5k</v>
          </cell>
          <cell r="O21089">
            <v>-43.98</v>
          </cell>
          <cell r="P21089">
            <v>0</v>
          </cell>
        </row>
        <row r="21090">
          <cell r="A21090">
            <v>45808</v>
          </cell>
          <cell r="B21090" t="str">
            <v>Ares</v>
          </cell>
          <cell r="C21090" t="str">
            <v>Non Prime</v>
          </cell>
          <cell r="D21090" t="str">
            <v>£0-£5k</v>
          </cell>
          <cell r="O21090">
            <v>0</v>
          </cell>
          <cell r="P21090">
            <v>0</v>
          </cell>
        </row>
        <row r="21091">
          <cell r="A21091">
            <v>45808</v>
          </cell>
          <cell r="B21091" t="str">
            <v>Ares</v>
          </cell>
          <cell r="C21091" t="str">
            <v>Non Prime</v>
          </cell>
          <cell r="D21091" t="str">
            <v>£0-£5k</v>
          </cell>
          <cell r="O21091">
            <v>-0.68</v>
          </cell>
          <cell r="P21091">
            <v>0</v>
          </cell>
        </row>
        <row r="21092">
          <cell r="A21092">
            <v>45808</v>
          </cell>
          <cell r="B21092" t="str">
            <v>Ares</v>
          </cell>
          <cell r="C21092" t="str">
            <v>Non Prime</v>
          </cell>
          <cell r="D21092" t="str">
            <v>£0-£5k</v>
          </cell>
          <cell r="O21092">
            <v>-44.15</v>
          </cell>
          <cell r="P21092">
            <v>0</v>
          </cell>
        </row>
        <row r="21093">
          <cell r="A21093">
            <v>45808</v>
          </cell>
          <cell r="B21093" t="str">
            <v>Ares</v>
          </cell>
          <cell r="C21093" t="str">
            <v>Non Prime</v>
          </cell>
          <cell r="D21093" t="str">
            <v>£0-£5k</v>
          </cell>
          <cell r="O21093">
            <v>0</v>
          </cell>
          <cell r="P21093">
            <v>0</v>
          </cell>
        </row>
        <row r="21094">
          <cell r="A21094">
            <v>45808</v>
          </cell>
          <cell r="B21094" t="str">
            <v>Ares</v>
          </cell>
          <cell r="C21094" t="str">
            <v>Non Prime</v>
          </cell>
          <cell r="D21094" t="str">
            <v>£0-£5k</v>
          </cell>
          <cell r="O21094">
            <v>-340.99</v>
          </cell>
          <cell r="P21094">
            <v>0</v>
          </cell>
        </row>
        <row r="21095">
          <cell r="A21095">
            <v>45808</v>
          </cell>
          <cell r="B21095" t="str">
            <v>Ares</v>
          </cell>
          <cell r="C21095" t="str">
            <v>Non Prime</v>
          </cell>
          <cell r="D21095" t="str">
            <v>£0-£5k</v>
          </cell>
          <cell r="O21095">
            <v>-155.84</v>
          </cell>
          <cell r="P21095">
            <v>0</v>
          </cell>
        </row>
        <row r="21096">
          <cell r="A21096">
            <v>45808</v>
          </cell>
          <cell r="B21096" t="str">
            <v>Ares</v>
          </cell>
          <cell r="C21096" t="str">
            <v>Non Prime</v>
          </cell>
          <cell r="D21096" t="str">
            <v>£0-£5k</v>
          </cell>
          <cell r="O21096">
            <v>-84.61</v>
          </cell>
          <cell r="P21096">
            <v>0</v>
          </cell>
        </row>
        <row r="21097">
          <cell r="A21097">
            <v>45808</v>
          </cell>
          <cell r="B21097" t="str">
            <v>Ares</v>
          </cell>
          <cell r="C21097" t="str">
            <v>Non Prime</v>
          </cell>
          <cell r="D21097" t="str">
            <v>£0-£5k</v>
          </cell>
          <cell r="O21097">
            <v>0</v>
          </cell>
          <cell r="P21097">
            <v>0</v>
          </cell>
        </row>
        <row r="21098">
          <cell r="A21098">
            <v>45808</v>
          </cell>
          <cell r="B21098" t="str">
            <v>Ares</v>
          </cell>
          <cell r="C21098" t="str">
            <v>Non Prime</v>
          </cell>
          <cell r="D21098" t="str">
            <v>£0-£5k</v>
          </cell>
          <cell r="O21098">
            <v>-12.5</v>
          </cell>
          <cell r="P21098">
            <v>0</v>
          </cell>
        </row>
        <row r="21099">
          <cell r="A21099">
            <v>45808</v>
          </cell>
          <cell r="B21099" t="str">
            <v>Ares</v>
          </cell>
          <cell r="C21099" t="str">
            <v>Non Prime</v>
          </cell>
          <cell r="D21099" t="str">
            <v>£0-£5k</v>
          </cell>
          <cell r="O21099">
            <v>0</v>
          </cell>
          <cell r="P21099">
            <v>0</v>
          </cell>
        </row>
        <row r="21100">
          <cell r="A21100">
            <v>45808</v>
          </cell>
          <cell r="B21100" t="str">
            <v>Ares</v>
          </cell>
          <cell r="C21100" t="str">
            <v>Non Prime</v>
          </cell>
          <cell r="D21100" t="str">
            <v>£0-£5k</v>
          </cell>
          <cell r="O21100">
            <v>-7.22</v>
          </cell>
          <cell r="P21100">
            <v>0</v>
          </cell>
        </row>
        <row r="21101">
          <cell r="A21101">
            <v>45808</v>
          </cell>
          <cell r="B21101" t="str">
            <v>Ares</v>
          </cell>
          <cell r="C21101" t="str">
            <v>Non Prime</v>
          </cell>
          <cell r="D21101" t="str">
            <v>£0-£5k</v>
          </cell>
          <cell r="O21101">
            <v>131.15</v>
          </cell>
          <cell r="P21101">
            <v>0</v>
          </cell>
        </row>
        <row r="21102">
          <cell r="A21102">
            <v>45808</v>
          </cell>
          <cell r="B21102" t="str">
            <v>Ares</v>
          </cell>
          <cell r="C21102" t="str">
            <v>Non Prime</v>
          </cell>
          <cell r="D21102" t="str">
            <v>£0-£5k</v>
          </cell>
          <cell r="O21102">
            <v>-222.16</v>
          </cell>
          <cell r="P21102">
            <v>0</v>
          </cell>
        </row>
        <row r="21103">
          <cell r="A21103">
            <v>45808</v>
          </cell>
          <cell r="B21103" t="str">
            <v>Ares</v>
          </cell>
          <cell r="C21103" t="str">
            <v>Non Prime</v>
          </cell>
          <cell r="D21103" t="str">
            <v>£0-£5k</v>
          </cell>
          <cell r="O21103">
            <v>-54.3</v>
          </cell>
          <cell r="P21103">
            <v>0</v>
          </cell>
        </row>
        <row r="21104">
          <cell r="A21104">
            <v>45808</v>
          </cell>
          <cell r="B21104" t="str">
            <v>Ares</v>
          </cell>
          <cell r="C21104" t="str">
            <v>Non Prime</v>
          </cell>
          <cell r="D21104" t="str">
            <v>£0-£5k</v>
          </cell>
          <cell r="O21104">
            <v>-52</v>
          </cell>
          <cell r="P21104">
            <v>0</v>
          </cell>
        </row>
        <row r="21105">
          <cell r="A21105">
            <v>45808</v>
          </cell>
          <cell r="B21105" t="str">
            <v>Ares</v>
          </cell>
          <cell r="C21105" t="str">
            <v>Non Prime</v>
          </cell>
          <cell r="D21105" t="str">
            <v>£0-£5k</v>
          </cell>
          <cell r="O21105">
            <v>0</v>
          </cell>
          <cell r="P21105">
            <v>0</v>
          </cell>
        </row>
        <row r="21106">
          <cell r="A21106">
            <v>45808</v>
          </cell>
          <cell r="B21106" t="str">
            <v>Ares</v>
          </cell>
          <cell r="C21106" t="str">
            <v>Non Prime</v>
          </cell>
          <cell r="D21106" t="str">
            <v>£0-£5k</v>
          </cell>
          <cell r="O21106">
            <v>0</v>
          </cell>
          <cell r="P21106">
            <v>0</v>
          </cell>
        </row>
        <row r="21107">
          <cell r="A21107">
            <v>45808</v>
          </cell>
          <cell r="B21107" t="str">
            <v>Ares</v>
          </cell>
          <cell r="C21107" t="str">
            <v>Non Prime</v>
          </cell>
          <cell r="D21107" t="str">
            <v>£0-£5k</v>
          </cell>
          <cell r="O21107">
            <v>0</v>
          </cell>
          <cell r="P21107">
            <v>0</v>
          </cell>
        </row>
        <row r="21108">
          <cell r="A21108">
            <v>45808</v>
          </cell>
          <cell r="B21108" t="str">
            <v>Ares</v>
          </cell>
          <cell r="C21108" t="str">
            <v>Non Prime</v>
          </cell>
          <cell r="D21108" t="str">
            <v>£0-£5k</v>
          </cell>
          <cell r="O21108">
            <v>-50</v>
          </cell>
          <cell r="P21108">
            <v>0</v>
          </cell>
        </row>
        <row r="21109">
          <cell r="A21109">
            <v>45808</v>
          </cell>
          <cell r="B21109" t="str">
            <v>Ares</v>
          </cell>
          <cell r="C21109" t="str">
            <v>Non Prime</v>
          </cell>
          <cell r="D21109" t="str">
            <v>£0-£5k</v>
          </cell>
          <cell r="O21109">
            <v>0</v>
          </cell>
          <cell r="P21109">
            <v>0</v>
          </cell>
        </row>
        <row r="21110">
          <cell r="A21110">
            <v>45808</v>
          </cell>
          <cell r="B21110" t="str">
            <v>Ares</v>
          </cell>
          <cell r="C21110" t="str">
            <v>Non Prime</v>
          </cell>
          <cell r="D21110" t="str">
            <v>£0-£5k</v>
          </cell>
          <cell r="O21110">
            <v>0</v>
          </cell>
          <cell r="P21110">
            <v>0</v>
          </cell>
        </row>
        <row r="21111">
          <cell r="A21111">
            <v>45808</v>
          </cell>
          <cell r="B21111" t="str">
            <v>Ares</v>
          </cell>
          <cell r="C21111" t="str">
            <v>Non Prime</v>
          </cell>
          <cell r="D21111" t="str">
            <v>£0-£5k</v>
          </cell>
          <cell r="O21111">
            <v>0</v>
          </cell>
          <cell r="P21111">
            <v>0</v>
          </cell>
        </row>
        <row r="21112">
          <cell r="A21112">
            <v>45808</v>
          </cell>
          <cell r="B21112" t="str">
            <v>Ares</v>
          </cell>
          <cell r="C21112" t="str">
            <v>Non Prime</v>
          </cell>
          <cell r="D21112" t="str">
            <v>£0-£5k</v>
          </cell>
          <cell r="O21112">
            <v>0</v>
          </cell>
          <cell r="P21112">
            <v>0</v>
          </cell>
        </row>
        <row r="21113">
          <cell r="A21113">
            <v>45808</v>
          </cell>
          <cell r="B21113" t="str">
            <v>Ares</v>
          </cell>
          <cell r="C21113" t="str">
            <v>Non Prime</v>
          </cell>
          <cell r="D21113" t="str">
            <v>£0-£5k</v>
          </cell>
          <cell r="O21113">
            <v>-68.97</v>
          </cell>
          <cell r="P21113">
            <v>0</v>
          </cell>
        </row>
        <row r="21114">
          <cell r="A21114">
            <v>45808</v>
          </cell>
          <cell r="B21114" t="str">
            <v>Ares</v>
          </cell>
          <cell r="C21114" t="str">
            <v>Non Prime</v>
          </cell>
          <cell r="D21114" t="str">
            <v>£0-£5k</v>
          </cell>
          <cell r="O21114">
            <v>-21.84</v>
          </cell>
          <cell r="P21114">
            <v>0</v>
          </cell>
        </row>
        <row r="21115">
          <cell r="A21115">
            <v>45808</v>
          </cell>
          <cell r="B21115" t="str">
            <v>Ares</v>
          </cell>
          <cell r="C21115" t="str">
            <v>Non Prime</v>
          </cell>
          <cell r="D21115" t="str">
            <v>£0-£5k</v>
          </cell>
          <cell r="O21115">
            <v>0</v>
          </cell>
          <cell r="P21115">
            <v>0</v>
          </cell>
        </row>
        <row r="21116">
          <cell r="A21116">
            <v>45808</v>
          </cell>
          <cell r="B21116" t="str">
            <v>Ares</v>
          </cell>
          <cell r="C21116" t="str">
            <v>Non Prime</v>
          </cell>
          <cell r="D21116" t="str">
            <v>£0-£5k</v>
          </cell>
          <cell r="O21116">
            <v>0</v>
          </cell>
          <cell r="P21116">
            <v>0</v>
          </cell>
        </row>
        <row r="21117">
          <cell r="A21117">
            <v>45808</v>
          </cell>
          <cell r="B21117" t="str">
            <v>Ares</v>
          </cell>
          <cell r="C21117" t="str">
            <v>Non Prime</v>
          </cell>
          <cell r="D21117" t="str">
            <v>£0-£5k</v>
          </cell>
          <cell r="O21117">
            <v>-12.66</v>
          </cell>
          <cell r="P21117">
            <v>0</v>
          </cell>
        </row>
        <row r="21118">
          <cell r="A21118">
            <v>45808</v>
          </cell>
          <cell r="B21118" t="str">
            <v>Ares</v>
          </cell>
          <cell r="C21118" t="str">
            <v>Non Prime</v>
          </cell>
          <cell r="D21118" t="str">
            <v>£0-£5k</v>
          </cell>
          <cell r="O21118">
            <v>-51.45</v>
          </cell>
          <cell r="P21118">
            <v>0</v>
          </cell>
        </row>
        <row r="21119">
          <cell r="A21119">
            <v>45808</v>
          </cell>
          <cell r="B21119" t="str">
            <v>Ares</v>
          </cell>
          <cell r="C21119" t="str">
            <v>Non Prime</v>
          </cell>
          <cell r="D21119" t="str">
            <v>£0-£5k</v>
          </cell>
          <cell r="O21119">
            <v>0</v>
          </cell>
          <cell r="P21119">
            <v>0</v>
          </cell>
        </row>
        <row r="21120">
          <cell r="A21120">
            <v>45808</v>
          </cell>
          <cell r="B21120" t="str">
            <v>Ares</v>
          </cell>
          <cell r="C21120" t="str">
            <v>Non Prime</v>
          </cell>
          <cell r="D21120" t="str">
            <v>£0-£5k</v>
          </cell>
          <cell r="O21120">
            <v>0</v>
          </cell>
          <cell r="P21120">
            <v>0</v>
          </cell>
        </row>
        <row r="21121">
          <cell r="A21121">
            <v>45808</v>
          </cell>
          <cell r="B21121" t="str">
            <v>Ares</v>
          </cell>
          <cell r="C21121" t="str">
            <v>Non Prime</v>
          </cell>
          <cell r="D21121" t="str">
            <v>£0-£5k</v>
          </cell>
          <cell r="O21121">
            <v>-24.53</v>
          </cell>
          <cell r="P21121">
            <v>0</v>
          </cell>
        </row>
        <row r="21122">
          <cell r="A21122">
            <v>45808</v>
          </cell>
          <cell r="B21122" t="str">
            <v>Ares</v>
          </cell>
          <cell r="C21122" t="str">
            <v>Non Prime</v>
          </cell>
          <cell r="D21122" t="str">
            <v>£0-£5k</v>
          </cell>
          <cell r="O21122">
            <v>-143.69999999999999</v>
          </cell>
          <cell r="P21122">
            <v>0</v>
          </cell>
        </row>
        <row r="21123">
          <cell r="A21123">
            <v>45808</v>
          </cell>
          <cell r="B21123" t="str">
            <v>Ares</v>
          </cell>
          <cell r="C21123" t="str">
            <v>Non Prime</v>
          </cell>
          <cell r="D21123" t="str">
            <v>£0-£5k</v>
          </cell>
          <cell r="O21123">
            <v>0</v>
          </cell>
          <cell r="P21123">
            <v>0</v>
          </cell>
        </row>
        <row r="21124">
          <cell r="A21124">
            <v>45808</v>
          </cell>
          <cell r="B21124" t="str">
            <v>Ares</v>
          </cell>
          <cell r="C21124" t="str">
            <v>Non Prime</v>
          </cell>
          <cell r="D21124" t="str">
            <v>£0-£5k</v>
          </cell>
          <cell r="O21124">
            <v>0</v>
          </cell>
          <cell r="P21124">
            <v>0</v>
          </cell>
        </row>
        <row r="21125">
          <cell r="A21125">
            <v>45808</v>
          </cell>
          <cell r="B21125" t="str">
            <v>Ares</v>
          </cell>
          <cell r="C21125" t="str">
            <v>Non Prime</v>
          </cell>
          <cell r="D21125" t="str">
            <v>£0-£5k</v>
          </cell>
          <cell r="O21125">
            <v>-95.53</v>
          </cell>
          <cell r="P21125">
            <v>0</v>
          </cell>
        </row>
        <row r="21126">
          <cell r="A21126">
            <v>45808</v>
          </cell>
          <cell r="B21126" t="str">
            <v>Ares</v>
          </cell>
          <cell r="C21126" t="str">
            <v>Non Prime</v>
          </cell>
          <cell r="D21126" t="str">
            <v>£0-£5k</v>
          </cell>
          <cell r="O21126">
            <v>-347.2</v>
          </cell>
          <cell r="P21126">
            <v>0</v>
          </cell>
        </row>
        <row r="21127">
          <cell r="A21127">
            <v>45808</v>
          </cell>
          <cell r="B21127" t="str">
            <v>Ares</v>
          </cell>
          <cell r="C21127" t="str">
            <v>Non Prime</v>
          </cell>
          <cell r="D21127" t="str">
            <v>£0-£5k</v>
          </cell>
          <cell r="O21127">
            <v>-17.899999999999999</v>
          </cell>
          <cell r="P21127">
            <v>0</v>
          </cell>
        </row>
        <row r="21128">
          <cell r="A21128">
            <v>45808</v>
          </cell>
          <cell r="B21128" t="str">
            <v>Ares</v>
          </cell>
          <cell r="C21128" t="str">
            <v>Non Prime</v>
          </cell>
          <cell r="D21128" t="str">
            <v>£0-£5k</v>
          </cell>
          <cell r="O21128">
            <v>0</v>
          </cell>
          <cell r="P21128">
            <v>0</v>
          </cell>
        </row>
        <row r="21129">
          <cell r="A21129">
            <v>45808</v>
          </cell>
          <cell r="B21129" t="str">
            <v>Ares</v>
          </cell>
          <cell r="C21129" t="str">
            <v>Non Prime</v>
          </cell>
          <cell r="D21129" t="str">
            <v>£0-£5k</v>
          </cell>
          <cell r="O21129">
            <v>-15.91</v>
          </cell>
          <cell r="P21129">
            <v>0</v>
          </cell>
        </row>
        <row r="21130">
          <cell r="A21130">
            <v>45808</v>
          </cell>
          <cell r="B21130" t="str">
            <v>Ares</v>
          </cell>
          <cell r="C21130" t="str">
            <v>Non Prime</v>
          </cell>
          <cell r="D21130" t="str">
            <v>£0-£5k</v>
          </cell>
          <cell r="O21130">
            <v>-1</v>
          </cell>
          <cell r="P21130">
            <v>0</v>
          </cell>
        </row>
        <row r="21131">
          <cell r="A21131">
            <v>45808</v>
          </cell>
          <cell r="B21131" t="str">
            <v>Ares</v>
          </cell>
          <cell r="C21131" t="str">
            <v>Non Prime</v>
          </cell>
          <cell r="D21131" t="str">
            <v>£0-£5k</v>
          </cell>
          <cell r="O21131">
            <v>-4.92</v>
          </cell>
          <cell r="P21131">
            <v>0</v>
          </cell>
        </row>
        <row r="21132">
          <cell r="A21132">
            <v>45808</v>
          </cell>
          <cell r="B21132" t="str">
            <v>Ares</v>
          </cell>
          <cell r="C21132" t="str">
            <v>Non Prime</v>
          </cell>
          <cell r="D21132" t="str">
            <v>£0-£5k</v>
          </cell>
          <cell r="O21132">
            <v>0</v>
          </cell>
          <cell r="P21132">
            <v>0</v>
          </cell>
        </row>
        <row r="21133">
          <cell r="A21133">
            <v>45808</v>
          </cell>
          <cell r="B21133" t="str">
            <v>Ares</v>
          </cell>
          <cell r="C21133" t="str">
            <v>Non Prime</v>
          </cell>
          <cell r="D21133" t="str">
            <v>£0-£5k</v>
          </cell>
          <cell r="O21133">
            <v>-98.73</v>
          </cell>
          <cell r="P21133">
            <v>0</v>
          </cell>
        </row>
        <row r="21134">
          <cell r="A21134">
            <v>45808</v>
          </cell>
          <cell r="B21134" t="str">
            <v>Ares</v>
          </cell>
          <cell r="C21134" t="str">
            <v>Non Prime</v>
          </cell>
          <cell r="D21134" t="str">
            <v>£0-£5k</v>
          </cell>
          <cell r="O21134">
            <v>-51.91</v>
          </cell>
          <cell r="P21134">
            <v>0</v>
          </cell>
        </row>
        <row r="21135">
          <cell r="A21135">
            <v>45808</v>
          </cell>
          <cell r="B21135" t="str">
            <v>Ares</v>
          </cell>
          <cell r="C21135" t="str">
            <v>Non Prime</v>
          </cell>
          <cell r="D21135" t="str">
            <v>£0-£5k</v>
          </cell>
          <cell r="O21135">
            <v>-11</v>
          </cell>
          <cell r="P21135">
            <v>0</v>
          </cell>
        </row>
        <row r="21136">
          <cell r="A21136">
            <v>45808</v>
          </cell>
          <cell r="B21136" t="str">
            <v>Ares</v>
          </cell>
          <cell r="C21136" t="str">
            <v>Non Prime</v>
          </cell>
          <cell r="D21136" t="str">
            <v>£0-£5k</v>
          </cell>
          <cell r="O21136">
            <v>0</v>
          </cell>
          <cell r="P21136">
            <v>0</v>
          </cell>
        </row>
        <row r="21137">
          <cell r="A21137">
            <v>45808</v>
          </cell>
          <cell r="B21137" t="str">
            <v>Ares</v>
          </cell>
          <cell r="C21137" t="str">
            <v>Non Prime</v>
          </cell>
          <cell r="D21137" t="str">
            <v>£0-£5k</v>
          </cell>
          <cell r="O21137">
            <v>0</v>
          </cell>
          <cell r="P21137">
            <v>0</v>
          </cell>
        </row>
        <row r="21138">
          <cell r="A21138">
            <v>45808</v>
          </cell>
          <cell r="B21138" t="str">
            <v>Ares</v>
          </cell>
          <cell r="C21138" t="str">
            <v>Non Prime</v>
          </cell>
          <cell r="D21138" t="str">
            <v>£0-£5k</v>
          </cell>
          <cell r="O21138">
            <v>0</v>
          </cell>
          <cell r="P21138">
            <v>0</v>
          </cell>
        </row>
        <row r="21139">
          <cell r="A21139">
            <v>45808</v>
          </cell>
          <cell r="B21139" t="str">
            <v>Ares</v>
          </cell>
          <cell r="C21139" t="str">
            <v>Non Prime</v>
          </cell>
          <cell r="D21139" t="str">
            <v>£0-£5k</v>
          </cell>
          <cell r="O21139">
            <v>0</v>
          </cell>
          <cell r="P21139">
            <v>0</v>
          </cell>
        </row>
        <row r="21140">
          <cell r="A21140">
            <v>45808</v>
          </cell>
          <cell r="B21140" t="str">
            <v>Ares</v>
          </cell>
          <cell r="C21140" t="str">
            <v>Non Prime</v>
          </cell>
          <cell r="D21140" t="str">
            <v>£0-£5k</v>
          </cell>
          <cell r="O21140">
            <v>0</v>
          </cell>
          <cell r="P21140">
            <v>0</v>
          </cell>
        </row>
        <row r="21141">
          <cell r="A21141">
            <v>45808</v>
          </cell>
          <cell r="B21141" t="str">
            <v>Ares</v>
          </cell>
          <cell r="C21141" t="str">
            <v>Non Prime</v>
          </cell>
          <cell r="D21141" t="str">
            <v>£0-£5k</v>
          </cell>
          <cell r="O21141">
            <v>0</v>
          </cell>
          <cell r="P21141">
            <v>0</v>
          </cell>
        </row>
        <row r="21142">
          <cell r="A21142">
            <v>45808</v>
          </cell>
          <cell r="B21142" t="str">
            <v>Ares</v>
          </cell>
          <cell r="C21142" t="str">
            <v>Non Prime</v>
          </cell>
          <cell r="D21142" t="str">
            <v>£0-£5k</v>
          </cell>
          <cell r="O21142">
            <v>0</v>
          </cell>
          <cell r="P21142">
            <v>0</v>
          </cell>
        </row>
        <row r="21143">
          <cell r="A21143">
            <v>45808</v>
          </cell>
          <cell r="B21143" t="str">
            <v>Ares</v>
          </cell>
          <cell r="C21143" t="str">
            <v>Non Prime</v>
          </cell>
          <cell r="D21143" t="str">
            <v>£0-£5k</v>
          </cell>
          <cell r="O21143">
            <v>0</v>
          </cell>
          <cell r="P21143">
            <v>0</v>
          </cell>
        </row>
        <row r="21144">
          <cell r="A21144">
            <v>45808</v>
          </cell>
          <cell r="B21144" t="str">
            <v>Ares</v>
          </cell>
          <cell r="C21144" t="str">
            <v>Non Prime</v>
          </cell>
          <cell r="D21144" t="str">
            <v>£0-£5k</v>
          </cell>
          <cell r="O21144">
            <v>-9.83</v>
          </cell>
          <cell r="P21144">
            <v>0</v>
          </cell>
        </row>
        <row r="21145">
          <cell r="A21145">
            <v>45808</v>
          </cell>
          <cell r="B21145" t="str">
            <v>Ares</v>
          </cell>
          <cell r="C21145" t="str">
            <v>Non Prime</v>
          </cell>
          <cell r="D21145" t="str">
            <v>£0-£5k</v>
          </cell>
          <cell r="O21145">
            <v>-35.69</v>
          </cell>
          <cell r="P21145">
            <v>0</v>
          </cell>
        </row>
        <row r="21146">
          <cell r="A21146">
            <v>45808</v>
          </cell>
          <cell r="B21146" t="str">
            <v>Ares</v>
          </cell>
          <cell r="C21146" t="str">
            <v>Non Prime</v>
          </cell>
          <cell r="D21146" t="str">
            <v>£0-£5k</v>
          </cell>
          <cell r="O21146">
            <v>0</v>
          </cell>
          <cell r="P21146">
            <v>0</v>
          </cell>
        </row>
        <row r="21147">
          <cell r="A21147">
            <v>45808</v>
          </cell>
          <cell r="B21147" t="str">
            <v>Ares</v>
          </cell>
          <cell r="C21147" t="str">
            <v>Non Prime</v>
          </cell>
          <cell r="D21147" t="str">
            <v>£0-£5k</v>
          </cell>
          <cell r="O21147">
            <v>0</v>
          </cell>
          <cell r="P21147">
            <v>0</v>
          </cell>
        </row>
        <row r="21148">
          <cell r="A21148">
            <v>45808</v>
          </cell>
          <cell r="B21148" t="str">
            <v>Ares</v>
          </cell>
          <cell r="C21148" t="str">
            <v>Non Prime</v>
          </cell>
          <cell r="D21148" t="str">
            <v>£0-£5k</v>
          </cell>
          <cell r="O21148">
            <v>-70</v>
          </cell>
          <cell r="P21148">
            <v>0</v>
          </cell>
        </row>
        <row r="21149">
          <cell r="A21149">
            <v>45808</v>
          </cell>
          <cell r="B21149" t="str">
            <v>Ares</v>
          </cell>
          <cell r="C21149" t="str">
            <v>Non Prime</v>
          </cell>
          <cell r="D21149" t="str">
            <v>£0-£5k</v>
          </cell>
          <cell r="O21149">
            <v>-58.54</v>
          </cell>
          <cell r="P21149">
            <v>0</v>
          </cell>
        </row>
        <row r="21150">
          <cell r="A21150">
            <v>45808</v>
          </cell>
          <cell r="B21150" t="str">
            <v>Ares</v>
          </cell>
          <cell r="C21150" t="str">
            <v>Non Prime</v>
          </cell>
          <cell r="D21150" t="str">
            <v>£0-£5k</v>
          </cell>
          <cell r="O21150">
            <v>-19.64</v>
          </cell>
          <cell r="P21150">
            <v>0</v>
          </cell>
        </row>
        <row r="21151">
          <cell r="A21151">
            <v>45808</v>
          </cell>
          <cell r="B21151" t="str">
            <v>Ares</v>
          </cell>
          <cell r="C21151" t="str">
            <v>Non Prime</v>
          </cell>
          <cell r="D21151" t="str">
            <v>£0-£5k</v>
          </cell>
          <cell r="O21151">
            <v>-32.49</v>
          </cell>
          <cell r="P21151">
            <v>0</v>
          </cell>
        </row>
        <row r="21152">
          <cell r="A21152">
            <v>45808</v>
          </cell>
          <cell r="B21152" t="str">
            <v>Ares</v>
          </cell>
          <cell r="C21152" t="str">
            <v>Non Prime</v>
          </cell>
          <cell r="D21152" t="str">
            <v>£0-£5k</v>
          </cell>
          <cell r="O21152">
            <v>-40.799999999999997</v>
          </cell>
          <cell r="P21152">
            <v>0</v>
          </cell>
        </row>
        <row r="21153">
          <cell r="A21153">
            <v>45808</v>
          </cell>
          <cell r="B21153" t="str">
            <v>Ares</v>
          </cell>
          <cell r="C21153" t="str">
            <v>Non Prime</v>
          </cell>
          <cell r="D21153" t="str">
            <v>£0-£5k</v>
          </cell>
          <cell r="O21153">
            <v>-264.52999999999997</v>
          </cell>
          <cell r="P21153">
            <v>0</v>
          </cell>
        </row>
        <row r="21154">
          <cell r="A21154">
            <v>45808</v>
          </cell>
          <cell r="B21154" t="str">
            <v>Ares</v>
          </cell>
          <cell r="C21154" t="str">
            <v>Non Prime</v>
          </cell>
          <cell r="D21154" t="str">
            <v>£0-£5k</v>
          </cell>
          <cell r="O21154">
            <v>-162.4</v>
          </cell>
          <cell r="P21154">
            <v>0</v>
          </cell>
        </row>
        <row r="21155">
          <cell r="A21155">
            <v>45808</v>
          </cell>
          <cell r="B21155" t="str">
            <v>Ares</v>
          </cell>
          <cell r="C21155" t="str">
            <v>Non Prime</v>
          </cell>
          <cell r="D21155" t="str">
            <v>£0-£5k</v>
          </cell>
          <cell r="O21155">
            <v>0</v>
          </cell>
          <cell r="P21155">
            <v>0</v>
          </cell>
        </row>
        <row r="21156">
          <cell r="A21156">
            <v>45808</v>
          </cell>
          <cell r="B21156" t="str">
            <v>Ares</v>
          </cell>
          <cell r="C21156" t="str">
            <v>Non Prime</v>
          </cell>
          <cell r="D21156" t="str">
            <v>£0-£5k</v>
          </cell>
          <cell r="O21156">
            <v>0</v>
          </cell>
          <cell r="P21156">
            <v>0</v>
          </cell>
        </row>
        <row r="21157">
          <cell r="A21157">
            <v>45808</v>
          </cell>
          <cell r="B21157" t="str">
            <v>Ares</v>
          </cell>
          <cell r="C21157" t="str">
            <v>Non Prime</v>
          </cell>
          <cell r="D21157" t="str">
            <v>£0-£5k</v>
          </cell>
          <cell r="O21157">
            <v>-55.64</v>
          </cell>
          <cell r="P21157">
            <v>0</v>
          </cell>
        </row>
        <row r="21158">
          <cell r="A21158">
            <v>45808</v>
          </cell>
          <cell r="B21158" t="str">
            <v>Ares</v>
          </cell>
          <cell r="C21158" t="str">
            <v>Non Prime</v>
          </cell>
          <cell r="D21158" t="str">
            <v>£0-£5k</v>
          </cell>
          <cell r="O21158">
            <v>-220.52</v>
          </cell>
          <cell r="P21158">
            <v>0</v>
          </cell>
        </row>
        <row r="21159">
          <cell r="A21159">
            <v>45808</v>
          </cell>
          <cell r="B21159" t="str">
            <v>Ares</v>
          </cell>
          <cell r="C21159" t="str">
            <v>Non Prime</v>
          </cell>
          <cell r="D21159" t="str">
            <v>£0-£5k</v>
          </cell>
          <cell r="O21159">
            <v>-57.97</v>
          </cell>
          <cell r="P21159">
            <v>0</v>
          </cell>
        </row>
        <row r="21160">
          <cell r="A21160">
            <v>45808</v>
          </cell>
          <cell r="B21160" t="str">
            <v>Ares</v>
          </cell>
          <cell r="C21160" t="str">
            <v>Non Prime</v>
          </cell>
          <cell r="D21160" t="str">
            <v>£0-£5k</v>
          </cell>
          <cell r="O21160">
            <v>0</v>
          </cell>
          <cell r="P21160">
            <v>0</v>
          </cell>
        </row>
        <row r="21161">
          <cell r="A21161">
            <v>45808</v>
          </cell>
          <cell r="B21161" t="str">
            <v>Ares</v>
          </cell>
          <cell r="C21161" t="str">
            <v>Non Prime</v>
          </cell>
          <cell r="D21161" t="str">
            <v>£0-£5k</v>
          </cell>
          <cell r="O21161">
            <v>-59.15</v>
          </cell>
          <cell r="P21161">
            <v>0</v>
          </cell>
        </row>
        <row r="21162">
          <cell r="A21162">
            <v>45808</v>
          </cell>
          <cell r="B21162" t="str">
            <v>Ares</v>
          </cell>
          <cell r="C21162" t="str">
            <v>Non Prime</v>
          </cell>
          <cell r="D21162" t="str">
            <v>£0-£5k</v>
          </cell>
          <cell r="O21162">
            <v>0</v>
          </cell>
          <cell r="P21162">
            <v>0</v>
          </cell>
        </row>
        <row r="21163">
          <cell r="A21163">
            <v>45808</v>
          </cell>
          <cell r="B21163" t="str">
            <v>Ares</v>
          </cell>
          <cell r="C21163" t="str">
            <v>Non Prime</v>
          </cell>
          <cell r="D21163" t="str">
            <v>£0-£5k</v>
          </cell>
          <cell r="O21163">
            <v>-20</v>
          </cell>
          <cell r="P21163">
            <v>0</v>
          </cell>
        </row>
        <row r="21164">
          <cell r="A21164">
            <v>45808</v>
          </cell>
          <cell r="B21164" t="str">
            <v>Ares</v>
          </cell>
          <cell r="C21164" t="str">
            <v>Non Prime</v>
          </cell>
          <cell r="D21164" t="str">
            <v>£0-£5k</v>
          </cell>
          <cell r="O21164">
            <v>0</v>
          </cell>
          <cell r="P21164">
            <v>0</v>
          </cell>
        </row>
        <row r="21165">
          <cell r="A21165">
            <v>45808</v>
          </cell>
          <cell r="B21165" t="str">
            <v>Ares</v>
          </cell>
          <cell r="C21165" t="str">
            <v>Non Prime</v>
          </cell>
          <cell r="D21165" t="str">
            <v>£0-£5k</v>
          </cell>
          <cell r="O21165">
            <v>-96.4</v>
          </cell>
          <cell r="P21165">
            <v>0</v>
          </cell>
        </row>
        <row r="21166">
          <cell r="A21166">
            <v>45808</v>
          </cell>
          <cell r="B21166" t="str">
            <v>Ares</v>
          </cell>
          <cell r="C21166" t="str">
            <v>Non Prime</v>
          </cell>
          <cell r="D21166" t="str">
            <v>£0-£5k</v>
          </cell>
          <cell r="O21166">
            <v>-40.99</v>
          </cell>
          <cell r="P21166">
            <v>0</v>
          </cell>
        </row>
        <row r="21167">
          <cell r="A21167">
            <v>45808</v>
          </cell>
          <cell r="B21167" t="str">
            <v>Ares</v>
          </cell>
          <cell r="C21167" t="str">
            <v>Non Prime</v>
          </cell>
          <cell r="D21167" t="str">
            <v>£0-£5k</v>
          </cell>
          <cell r="O21167">
            <v>-1.9</v>
          </cell>
          <cell r="P21167">
            <v>0</v>
          </cell>
        </row>
        <row r="21168">
          <cell r="A21168">
            <v>45808</v>
          </cell>
          <cell r="B21168" t="str">
            <v>Ares</v>
          </cell>
          <cell r="C21168" t="str">
            <v>Non Prime</v>
          </cell>
          <cell r="D21168" t="str">
            <v>£0-£5k</v>
          </cell>
          <cell r="O21168">
            <v>0</v>
          </cell>
          <cell r="P21168">
            <v>0</v>
          </cell>
        </row>
        <row r="21169">
          <cell r="A21169">
            <v>45808</v>
          </cell>
          <cell r="B21169" t="str">
            <v>Ares</v>
          </cell>
          <cell r="C21169" t="str">
            <v>Non Prime</v>
          </cell>
          <cell r="D21169" t="str">
            <v>£0-£5k</v>
          </cell>
          <cell r="O21169">
            <v>0</v>
          </cell>
          <cell r="P21169">
            <v>0</v>
          </cell>
        </row>
        <row r="21170">
          <cell r="A21170">
            <v>45808</v>
          </cell>
          <cell r="B21170" t="str">
            <v>Ares</v>
          </cell>
          <cell r="C21170" t="str">
            <v>Non Prime</v>
          </cell>
          <cell r="D21170" t="str">
            <v>£0-£5k</v>
          </cell>
          <cell r="O21170">
            <v>0</v>
          </cell>
          <cell r="P21170">
            <v>0</v>
          </cell>
        </row>
        <row r="21171">
          <cell r="A21171">
            <v>45808</v>
          </cell>
          <cell r="B21171" t="str">
            <v>Ares</v>
          </cell>
          <cell r="C21171" t="str">
            <v>Non Prime</v>
          </cell>
          <cell r="D21171" t="str">
            <v>£0-£5k</v>
          </cell>
          <cell r="O21171">
            <v>0</v>
          </cell>
          <cell r="P21171">
            <v>0</v>
          </cell>
        </row>
        <row r="21172">
          <cell r="A21172">
            <v>45808</v>
          </cell>
          <cell r="B21172" t="str">
            <v>Ares</v>
          </cell>
          <cell r="C21172" t="str">
            <v>Non Prime</v>
          </cell>
          <cell r="D21172" t="str">
            <v>£0-£5k</v>
          </cell>
          <cell r="O21172">
            <v>0</v>
          </cell>
          <cell r="P21172">
            <v>0</v>
          </cell>
        </row>
        <row r="21173">
          <cell r="A21173">
            <v>45808</v>
          </cell>
          <cell r="B21173" t="str">
            <v>Ares</v>
          </cell>
          <cell r="C21173" t="str">
            <v>Non Prime</v>
          </cell>
          <cell r="D21173" t="str">
            <v>£0-£5k</v>
          </cell>
          <cell r="O21173">
            <v>0</v>
          </cell>
          <cell r="P21173">
            <v>0</v>
          </cell>
        </row>
        <row r="21174">
          <cell r="A21174">
            <v>45808</v>
          </cell>
          <cell r="B21174" t="str">
            <v>Ares</v>
          </cell>
          <cell r="C21174" t="str">
            <v>Non Prime</v>
          </cell>
          <cell r="D21174" t="str">
            <v>£0-£5k</v>
          </cell>
          <cell r="O21174">
            <v>0</v>
          </cell>
          <cell r="P21174">
            <v>0</v>
          </cell>
        </row>
        <row r="21175">
          <cell r="A21175">
            <v>45808</v>
          </cell>
          <cell r="B21175" t="str">
            <v>Ares</v>
          </cell>
          <cell r="C21175" t="str">
            <v>Non Prime</v>
          </cell>
          <cell r="D21175" t="str">
            <v>£0-£5k</v>
          </cell>
          <cell r="O21175">
            <v>0</v>
          </cell>
          <cell r="P21175">
            <v>0</v>
          </cell>
        </row>
        <row r="21176">
          <cell r="A21176">
            <v>45808</v>
          </cell>
          <cell r="B21176" t="str">
            <v>Ares</v>
          </cell>
          <cell r="C21176" t="str">
            <v>Non Prime</v>
          </cell>
          <cell r="D21176" t="str">
            <v>£0-£5k</v>
          </cell>
          <cell r="O21176">
            <v>-103.65</v>
          </cell>
          <cell r="P21176">
            <v>0</v>
          </cell>
        </row>
        <row r="21177">
          <cell r="A21177">
            <v>45808</v>
          </cell>
          <cell r="B21177" t="str">
            <v>Ares</v>
          </cell>
          <cell r="C21177" t="str">
            <v>Non Prime</v>
          </cell>
          <cell r="D21177" t="str">
            <v>£0-£5k</v>
          </cell>
          <cell r="O21177">
            <v>-121.76</v>
          </cell>
          <cell r="P21177">
            <v>0</v>
          </cell>
        </row>
        <row r="21178">
          <cell r="A21178">
            <v>45808</v>
          </cell>
          <cell r="B21178" t="str">
            <v>Ares</v>
          </cell>
          <cell r="C21178" t="str">
            <v>Non Prime</v>
          </cell>
          <cell r="D21178" t="str">
            <v>£0-£5k</v>
          </cell>
          <cell r="O21178">
            <v>-79.72</v>
          </cell>
          <cell r="P21178">
            <v>0</v>
          </cell>
        </row>
        <row r="21179">
          <cell r="A21179">
            <v>45808</v>
          </cell>
          <cell r="B21179" t="str">
            <v>Ares</v>
          </cell>
          <cell r="C21179" t="str">
            <v>Non Prime</v>
          </cell>
          <cell r="D21179" t="str">
            <v>£0-£5k</v>
          </cell>
          <cell r="O21179">
            <v>0</v>
          </cell>
          <cell r="P21179">
            <v>0</v>
          </cell>
        </row>
        <row r="21180">
          <cell r="A21180">
            <v>45808</v>
          </cell>
          <cell r="B21180" t="str">
            <v>Ares</v>
          </cell>
          <cell r="C21180" t="str">
            <v>Non Prime</v>
          </cell>
          <cell r="D21180" t="str">
            <v>£0-£5k</v>
          </cell>
          <cell r="O21180">
            <v>-2.64</v>
          </cell>
          <cell r="P21180">
            <v>0</v>
          </cell>
        </row>
        <row r="21181">
          <cell r="A21181">
            <v>45808</v>
          </cell>
          <cell r="B21181" t="str">
            <v>Ares</v>
          </cell>
          <cell r="C21181" t="str">
            <v>Non Prime</v>
          </cell>
          <cell r="D21181" t="str">
            <v>£0-£5k</v>
          </cell>
          <cell r="O21181">
            <v>-96.16</v>
          </cell>
          <cell r="P21181">
            <v>0</v>
          </cell>
        </row>
        <row r="21182">
          <cell r="A21182">
            <v>45808</v>
          </cell>
          <cell r="B21182" t="str">
            <v>Ares</v>
          </cell>
          <cell r="C21182" t="str">
            <v>Non Prime</v>
          </cell>
          <cell r="D21182" t="str">
            <v>£0-£5k</v>
          </cell>
          <cell r="O21182">
            <v>0</v>
          </cell>
          <cell r="P21182">
            <v>0</v>
          </cell>
        </row>
        <row r="21183">
          <cell r="A21183">
            <v>45808</v>
          </cell>
          <cell r="B21183" t="str">
            <v>Ares</v>
          </cell>
          <cell r="C21183" t="str">
            <v>Non Prime</v>
          </cell>
          <cell r="D21183" t="str">
            <v>£0-£5k</v>
          </cell>
          <cell r="O21183">
            <v>0</v>
          </cell>
          <cell r="P21183">
            <v>0</v>
          </cell>
        </row>
        <row r="21184">
          <cell r="A21184">
            <v>45808</v>
          </cell>
          <cell r="B21184" t="str">
            <v>Ares</v>
          </cell>
          <cell r="C21184" t="str">
            <v>Non Prime</v>
          </cell>
          <cell r="D21184" t="str">
            <v>£0-£5k</v>
          </cell>
          <cell r="O21184">
            <v>-7.43</v>
          </cell>
          <cell r="P21184">
            <v>0</v>
          </cell>
        </row>
        <row r="21185">
          <cell r="A21185">
            <v>45808</v>
          </cell>
          <cell r="B21185" t="str">
            <v>Ares</v>
          </cell>
          <cell r="C21185" t="str">
            <v>Non Prime</v>
          </cell>
          <cell r="D21185" t="str">
            <v>£0-£5k</v>
          </cell>
          <cell r="O21185">
            <v>-19.53</v>
          </cell>
          <cell r="P21185">
            <v>0</v>
          </cell>
        </row>
        <row r="21186">
          <cell r="A21186">
            <v>45808</v>
          </cell>
          <cell r="B21186" t="str">
            <v>Ares</v>
          </cell>
          <cell r="C21186" t="str">
            <v>Non Prime</v>
          </cell>
          <cell r="D21186" t="str">
            <v>£0-£5k</v>
          </cell>
          <cell r="O21186">
            <v>0</v>
          </cell>
          <cell r="P21186">
            <v>0</v>
          </cell>
        </row>
        <row r="21187">
          <cell r="A21187">
            <v>45808</v>
          </cell>
          <cell r="B21187" t="str">
            <v>Ares</v>
          </cell>
          <cell r="C21187" t="str">
            <v>Non Prime</v>
          </cell>
          <cell r="D21187" t="str">
            <v>£0-£5k</v>
          </cell>
          <cell r="O21187">
            <v>0</v>
          </cell>
          <cell r="P21187">
            <v>0</v>
          </cell>
        </row>
        <row r="21188">
          <cell r="A21188">
            <v>45808</v>
          </cell>
          <cell r="B21188" t="str">
            <v>Ares</v>
          </cell>
          <cell r="C21188" t="str">
            <v>Non Prime</v>
          </cell>
          <cell r="D21188" t="str">
            <v>£0-£5k</v>
          </cell>
          <cell r="O21188">
            <v>0</v>
          </cell>
          <cell r="P21188">
            <v>0</v>
          </cell>
        </row>
        <row r="21189">
          <cell r="A21189">
            <v>45808</v>
          </cell>
          <cell r="B21189" t="str">
            <v>Ares</v>
          </cell>
          <cell r="C21189" t="str">
            <v>Non Prime</v>
          </cell>
          <cell r="D21189" t="str">
            <v>£0-£5k</v>
          </cell>
          <cell r="O21189">
            <v>0</v>
          </cell>
          <cell r="P21189">
            <v>0</v>
          </cell>
        </row>
        <row r="21190">
          <cell r="A21190">
            <v>45808</v>
          </cell>
          <cell r="B21190" t="str">
            <v>Ares</v>
          </cell>
          <cell r="C21190" t="str">
            <v>Non Prime</v>
          </cell>
          <cell r="D21190" t="str">
            <v>£0-£5k</v>
          </cell>
          <cell r="O21190">
            <v>-50.68</v>
          </cell>
          <cell r="P21190">
            <v>0</v>
          </cell>
        </row>
        <row r="21191">
          <cell r="A21191">
            <v>45808</v>
          </cell>
          <cell r="B21191" t="str">
            <v>Ares</v>
          </cell>
          <cell r="C21191" t="str">
            <v>Non Prime</v>
          </cell>
          <cell r="D21191" t="str">
            <v>£0-£5k</v>
          </cell>
          <cell r="O21191">
            <v>-207.74</v>
          </cell>
          <cell r="P21191">
            <v>0</v>
          </cell>
        </row>
        <row r="21192">
          <cell r="A21192">
            <v>45808</v>
          </cell>
          <cell r="B21192" t="str">
            <v>Ares</v>
          </cell>
          <cell r="C21192" t="str">
            <v>Non Prime</v>
          </cell>
          <cell r="D21192" t="str">
            <v>£0-£5k</v>
          </cell>
          <cell r="O21192">
            <v>0</v>
          </cell>
          <cell r="P21192">
            <v>0</v>
          </cell>
        </row>
        <row r="21193">
          <cell r="A21193">
            <v>45808</v>
          </cell>
          <cell r="B21193" t="str">
            <v>Ares</v>
          </cell>
          <cell r="C21193" t="str">
            <v>Non Prime</v>
          </cell>
          <cell r="D21193" t="str">
            <v>£0-£5k</v>
          </cell>
          <cell r="O21193">
            <v>0</v>
          </cell>
          <cell r="P21193">
            <v>0</v>
          </cell>
        </row>
        <row r="21194">
          <cell r="A21194">
            <v>45808</v>
          </cell>
          <cell r="B21194" t="str">
            <v>Ares</v>
          </cell>
          <cell r="C21194" t="str">
            <v>Non Prime</v>
          </cell>
          <cell r="D21194" t="str">
            <v>£0-£5k</v>
          </cell>
          <cell r="O21194">
            <v>-20</v>
          </cell>
          <cell r="P21194">
            <v>0</v>
          </cell>
        </row>
        <row r="21195">
          <cell r="A21195">
            <v>45808</v>
          </cell>
          <cell r="B21195" t="str">
            <v>Ares</v>
          </cell>
          <cell r="C21195" t="str">
            <v>Non Prime</v>
          </cell>
          <cell r="D21195" t="str">
            <v>£0-£5k</v>
          </cell>
          <cell r="O21195">
            <v>0</v>
          </cell>
          <cell r="P21195">
            <v>0</v>
          </cell>
        </row>
        <row r="21196">
          <cell r="A21196">
            <v>45808</v>
          </cell>
          <cell r="B21196" t="str">
            <v>Ares</v>
          </cell>
          <cell r="C21196" t="str">
            <v>Non Prime</v>
          </cell>
          <cell r="D21196" t="str">
            <v>£0-£5k</v>
          </cell>
          <cell r="O21196">
            <v>0</v>
          </cell>
          <cell r="P21196">
            <v>0</v>
          </cell>
        </row>
        <row r="21197">
          <cell r="A21197">
            <v>45808</v>
          </cell>
          <cell r="B21197" t="str">
            <v>Ares</v>
          </cell>
          <cell r="C21197" t="str">
            <v>Non Prime</v>
          </cell>
          <cell r="D21197" t="str">
            <v>£0-£5k</v>
          </cell>
          <cell r="O21197">
            <v>-3</v>
          </cell>
          <cell r="P21197">
            <v>0</v>
          </cell>
        </row>
        <row r="21198">
          <cell r="A21198">
            <v>45808</v>
          </cell>
          <cell r="B21198" t="str">
            <v>Ares</v>
          </cell>
          <cell r="C21198" t="str">
            <v>Non Prime</v>
          </cell>
          <cell r="D21198" t="str">
            <v>£0-£5k</v>
          </cell>
          <cell r="O21198">
            <v>-133.31</v>
          </cell>
          <cell r="P21198">
            <v>0</v>
          </cell>
        </row>
        <row r="21199">
          <cell r="A21199">
            <v>45808</v>
          </cell>
          <cell r="B21199" t="str">
            <v>Ares</v>
          </cell>
          <cell r="C21199" t="str">
            <v>Non Prime</v>
          </cell>
          <cell r="D21199" t="str">
            <v>£0-£5k</v>
          </cell>
          <cell r="O21199">
            <v>-52.68</v>
          </cell>
          <cell r="P21199">
            <v>0</v>
          </cell>
        </row>
        <row r="21200">
          <cell r="A21200">
            <v>45808</v>
          </cell>
          <cell r="B21200" t="str">
            <v>Ares</v>
          </cell>
          <cell r="C21200" t="str">
            <v>Non Prime</v>
          </cell>
          <cell r="D21200" t="str">
            <v>£0-£5k</v>
          </cell>
          <cell r="O21200">
            <v>-31.49</v>
          </cell>
          <cell r="P21200">
            <v>0</v>
          </cell>
        </row>
        <row r="21201">
          <cell r="A21201">
            <v>45808</v>
          </cell>
          <cell r="B21201" t="str">
            <v>Ares</v>
          </cell>
          <cell r="C21201" t="str">
            <v>Non Prime</v>
          </cell>
          <cell r="D21201" t="str">
            <v>£0-£5k</v>
          </cell>
          <cell r="O21201">
            <v>0</v>
          </cell>
          <cell r="P21201">
            <v>0</v>
          </cell>
        </row>
        <row r="21202">
          <cell r="A21202">
            <v>45808</v>
          </cell>
          <cell r="B21202" t="str">
            <v>Ares</v>
          </cell>
          <cell r="C21202" t="str">
            <v>Non Prime</v>
          </cell>
          <cell r="D21202" t="str">
            <v>£0-£5k</v>
          </cell>
          <cell r="O21202">
            <v>0</v>
          </cell>
          <cell r="P21202">
            <v>0</v>
          </cell>
        </row>
        <row r="21203">
          <cell r="A21203">
            <v>45808</v>
          </cell>
          <cell r="B21203" t="str">
            <v>Ares</v>
          </cell>
          <cell r="C21203" t="str">
            <v>Non Prime</v>
          </cell>
          <cell r="D21203" t="str">
            <v>£0-£5k</v>
          </cell>
          <cell r="O21203">
            <v>0</v>
          </cell>
          <cell r="P21203">
            <v>0</v>
          </cell>
        </row>
        <row r="21204">
          <cell r="A21204">
            <v>45808</v>
          </cell>
          <cell r="B21204" t="str">
            <v>Ares</v>
          </cell>
          <cell r="C21204" t="str">
            <v>Non Prime</v>
          </cell>
          <cell r="D21204" t="str">
            <v>£0-£5k</v>
          </cell>
          <cell r="O21204">
            <v>-38.76</v>
          </cell>
          <cell r="P21204">
            <v>0</v>
          </cell>
        </row>
        <row r="21205">
          <cell r="A21205">
            <v>45808</v>
          </cell>
          <cell r="B21205" t="str">
            <v>Ares</v>
          </cell>
          <cell r="C21205" t="str">
            <v>Non Prime</v>
          </cell>
          <cell r="D21205" t="str">
            <v>£0-£5k</v>
          </cell>
          <cell r="O21205">
            <v>0</v>
          </cell>
          <cell r="P21205">
            <v>0</v>
          </cell>
        </row>
        <row r="21206">
          <cell r="A21206">
            <v>45808</v>
          </cell>
          <cell r="B21206" t="str">
            <v>Ares</v>
          </cell>
          <cell r="C21206" t="str">
            <v>Non Prime</v>
          </cell>
          <cell r="D21206" t="str">
            <v>£0-£5k</v>
          </cell>
          <cell r="O21206">
            <v>0</v>
          </cell>
          <cell r="P21206">
            <v>0</v>
          </cell>
        </row>
        <row r="21207">
          <cell r="A21207">
            <v>45808</v>
          </cell>
          <cell r="B21207" t="str">
            <v>Ares</v>
          </cell>
          <cell r="C21207" t="str">
            <v>Non Prime</v>
          </cell>
          <cell r="D21207" t="str">
            <v>£0-£5k</v>
          </cell>
          <cell r="O21207">
            <v>0</v>
          </cell>
          <cell r="P21207">
            <v>0</v>
          </cell>
        </row>
        <row r="21208">
          <cell r="A21208">
            <v>45808</v>
          </cell>
          <cell r="B21208" t="str">
            <v>Ares</v>
          </cell>
          <cell r="C21208" t="str">
            <v>Non Prime</v>
          </cell>
          <cell r="D21208" t="str">
            <v>£0-£5k</v>
          </cell>
          <cell r="O21208">
            <v>0</v>
          </cell>
          <cell r="P21208">
            <v>0</v>
          </cell>
        </row>
        <row r="21209">
          <cell r="A21209">
            <v>45808</v>
          </cell>
          <cell r="B21209" t="str">
            <v>Ares</v>
          </cell>
          <cell r="C21209" t="str">
            <v>Non Prime</v>
          </cell>
          <cell r="D21209" t="str">
            <v>£0-£5k</v>
          </cell>
          <cell r="O21209">
            <v>-166.95</v>
          </cell>
          <cell r="P21209">
            <v>0</v>
          </cell>
        </row>
        <row r="21210">
          <cell r="A21210">
            <v>45808</v>
          </cell>
          <cell r="B21210" t="str">
            <v>Ares</v>
          </cell>
          <cell r="C21210" t="str">
            <v>Non Prime</v>
          </cell>
          <cell r="D21210" t="str">
            <v>£0-£5k</v>
          </cell>
          <cell r="O21210">
            <v>0</v>
          </cell>
          <cell r="P21210">
            <v>0</v>
          </cell>
        </row>
        <row r="21211">
          <cell r="A21211">
            <v>45808</v>
          </cell>
          <cell r="B21211" t="str">
            <v>Ares</v>
          </cell>
          <cell r="C21211" t="str">
            <v>Non Prime</v>
          </cell>
          <cell r="D21211" t="str">
            <v>£0-£5k</v>
          </cell>
          <cell r="O21211">
            <v>0</v>
          </cell>
          <cell r="P21211">
            <v>0</v>
          </cell>
        </row>
        <row r="21212">
          <cell r="A21212">
            <v>45808</v>
          </cell>
          <cell r="B21212" t="str">
            <v>Ares</v>
          </cell>
          <cell r="C21212" t="str">
            <v>Non Prime</v>
          </cell>
          <cell r="D21212" t="str">
            <v>£0-£5k</v>
          </cell>
          <cell r="O21212">
            <v>-37.049999999999997</v>
          </cell>
          <cell r="P21212">
            <v>0</v>
          </cell>
        </row>
        <row r="21213">
          <cell r="A21213">
            <v>45808</v>
          </cell>
          <cell r="B21213" t="str">
            <v>Ares</v>
          </cell>
          <cell r="C21213" t="str">
            <v>Non Prime</v>
          </cell>
          <cell r="D21213" t="str">
            <v>£0-£5k</v>
          </cell>
          <cell r="O21213">
            <v>-12.91</v>
          </cell>
          <cell r="P21213">
            <v>0</v>
          </cell>
        </row>
        <row r="21214">
          <cell r="A21214">
            <v>45808</v>
          </cell>
          <cell r="B21214" t="str">
            <v>Ares</v>
          </cell>
          <cell r="C21214" t="str">
            <v>Non Prime</v>
          </cell>
          <cell r="D21214" t="str">
            <v>£0-£5k</v>
          </cell>
          <cell r="O21214">
            <v>0</v>
          </cell>
          <cell r="P21214">
            <v>0</v>
          </cell>
        </row>
        <row r="21215">
          <cell r="A21215">
            <v>45808</v>
          </cell>
          <cell r="B21215" t="str">
            <v>Ares</v>
          </cell>
          <cell r="C21215" t="str">
            <v>Non Prime</v>
          </cell>
          <cell r="D21215" t="str">
            <v>£0-£5k</v>
          </cell>
          <cell r="O21215">
            <v>-5.14</v>
          </cell>
          <cell r="P21215">
            <v>0</v>
          </cell>
        </row>
        <row r="21216">
          <cell r="A21216">
            <v>45808</v>
          </cell>
          <cell r="B21216" t="str">
            <v>Ares</v>
          </cell>
          <cell r="C21216" t="str">
            <v>Non Prime</v>
          </cell>
          <cell r="D21216" t="str">
            <v>£0-£5k</v>
          </cell>
          <cell r="O21216">
            <v>-38.700000000000003</v>
          </cell>
          <cell r="P21216">
            <v>0</v>
          </cell>
        </row>
        <row r="21217">
          <cell r="A21217">
            <v>45808</v>
          </cell>
          <cell r="B21217" t="str">
            <v>Ares</v>
          </cell>
          <cell r="C21217" t="str">
            <v>Non Prime</v>
          </cell>
          <cell r="D21217" t="str">
            <v>£0-£5k</v>
          </cell>
          <cell r="O21217">
            <v>-43.79</v>
          </cell>
          <cell r="P21217">
            <v>0</v>
          </cell>
        </row>
        <row r="21218">
          <cell r="A21218">
            <v>45808</v>
          </cell>
          <cell r="B21218" t="str">
            <v>Ares</v>
          </cell>
          <cell r="C21218" t="str">
            <v>Non Prime</v>
          </cell>
          <cell r="D21218" t="str">
            <v>£0-£5k</v>
          </cell>
          <cell r="O21218">
            <v>-36.15</v>
          </cell>
          <cell r="P21218">
            <v>0</v>
          </cell>
        </row>
        <row r="21219">
          <cell r="A21219">
            <v>45808</v>
          </cell>
          <cell r="B21219" t="str">
            <v>Ares</v>
          </cell>
          <cell r="C21219" t="str">
            <v>Non Prime</v>
          </cell>
          <cell r="D21219" t="str">
            <v>£0-£5k</v>
          </cell>
          <cell r="O21219">
            <v>0</v>
          </cell>
          <cell r="P21219">
            <v>0</v>
          </cell>
        </row>
        <row r="21220">
          <cell r="A21220">
            <v>45808</v>
          </cell>
          <cell r="B21220" t="str">
            <v>Ares</v>
          </cell>
          <cell r="C21220" t="str">
            <v>Non Prime</v>
          </cell>
          <cell r="D21220" t="str">
            <v>£0-£5k</v>
          </cell>
          <cell r="O21220">
            <v>-156.97</v>
          </cell>
          <cell r="P21220">
            <v>0</v>
          </cell>
        </row>
        <row r="21221">
          <cell r="A21221">
            <v>45808</v>
          </cell>
          <cell r="B21221" t="str">
            <v>Ares</v>
          </cell>
          <cell r="C21221" t="str">
            <v>Non Prime</v>
          </cell>
          <cell r="D21221" t="str">
            <v>£0-£5k</v>
          </cell>
          <cell r="O21221">
            <v>-142.16999999999999</v>
          </cell>
          <cell r="P21221">
            <v>0</v>
          </cell>
        </row>
        <row r="21222">
          <cell r="A21222">
            <v>45808</v>
          </cell>
          <cell r="B21222" t="str">
            <v>Ares</v>
          </cell>
          <cell r="C21222" t="str">
            <v>Non Prime</v>
          </cell>
          <cell r="D21222" t="str">
            <v>£0-£5k</v>
          </cell>
          <cell r="O21222">
            <v>-10</v>
          </cell>
          <cell r="P21222">
            <v>0</v>
          </cell>
        </row>
        <row r="21223">
          <cell r="A21223">
            <v>45808</v>
          </cell>
          <cell r="B21223" t="str">
            <v>Ares</v>
          </cell>
          <cell r="C21223" t="str">
            <v>Non Prime</v>
          </cell>
          <cell r="D21223" t="str">
            <v>£0-£5k</v>
          </cell>
          <cell r="O21223">
            <v>0</v>
          </cell>
          <cell r="P21223">
            <v>0</v>
          </cell>
        </row>
        <row r="21224">
          <cell r="A21224">
            <v>45808</v>
          </cell>
          <cell r="B21224" t="str">
            <v>Ares</v>
          </cell>
          <cell r="C21224" t="str">
            <v>Non Prime</v>
          </cell>
          <cell r="D21224" t="str">
            <v>£0-£5k</v>
          </cell>
          <cell r="O21224">
            <v>-27.81</v>
          </cell>
          <cell r="P21224">
            <v>0</v>
          </cell>
        </row>
        <row r="21225">
          <cell r="A21225">
            <v>45808</v>
          </cell>
          <cell r="B21225" t="str">
            <v>Ares</v>
          </cell>
          <cell r="C21225" t="str">
            <v>Non Prime</v>
          </cell>
          <cell r="D21225" t="str">
            <v>£0-£5k</v>
          </cell>
          <cell r="O21225">
            <v>0</v>
          </cell>
          <cell r="P21225">
            <v>0</v>
          </cell>
        </row>
        <row r="21226">
          <cell r="A21226">
            <v>45808</v>
          </cell>
          <cell r="B21226" t="str">
            <v>Ares</v>
          </cell>
          <cell r="C21226" t="str">
            <v>Non Prime</v>
          </cell>
          <cell r="D21226" t="str">
            <v>£0-£5k</v>
          </cell>
          <cell r="O21226">
            <v>0</v>
          </cell>
          <cell r="P21226">
            <v>0</v>
          </cell>
        </row>
        <row r="21227">
          <cell r="A21227">
            <v>45808</v>
          </cell>
          <cell r="B21227" t="str">
            <v>Ares</v>
          </cell>
          <cell r="C21227" t="str">
            <v>Non Prime</v>
          </cell>
          <cell r="D21227" t="str">
            <v>£0-£5k</v>
          </cell>
          <cell r="O21227">
            <v>-43.91</v>
          </cell>
          <cell r="P21227">
            <v>0</v>
          </cell>
        </row>
        <row r="21228">
          <cell r="A21228">
            <v>45808</v>
          </cell>
          <cell r="B21228" t="str">
            <v>Ares</v>
          </cell>
          <cell r="C21228" t="str">
            <v>Non Prime</v>
          </cell>
          <cell r="D21228" t="str">
            <v>£0-£5k</v>
          </cell>
          <cell r="O21228">
            <v>0</v>
          </cell>
          <cell r="P21228">
            <v>0</v>
          </cell>
        </row>
        <row r="21229">
          <cell r="A21229">
            <v>45808</v>
          </cell>
          <cell r="B21229" t="str">
            <v>Ares</v>
          </cell>
          <cell r="C21229" t="str">
            <v>Non Prime</v>
          </cell>
          <cell r="D21229" t="str">
            <v>£0-£5k</v>
          </cell>
          <cell r="O21229">
            <v>-53.91</v>
          </cell>
          <cell r="P21229">
            <v>0</v>
          </cell>
        </row>
        <row r="21230">
          <cell r="A21230">
            <v>45808</v>
          </cell>
          <cell r="B21230" t="str">
            <v>Ares</v>
          </cell>
          <cell r="C21230" t="str">
            <v>Non Prime</v>
          </cell>
          <cell r="D21230" t="str">
            <v>£0-£5k</v>
          </cell>
          <cell r="O21230">
            <v>0</v>
          </cell>
          <cell r="P21230">
            <v>0</v>
          </cell>
        </row>
        <row r="21231">
          <cell r="A21231">
            <v>45808</v>
          </cell>
          <cell r="B21231" t="str">
            <v>Ares</v>
          </cell>
          <cell r="C21231" t="str">
            <v>Non Prime</v>
          </cell>
          <cell r="D21231" t="str">
            <v>£0-£5k</v>
          </cell>
          <cell r="O21231">
            <v>0</v>
          </cell>
          <cell r="P21231">
            <v>0</v>
          </cell>
        </row>
        <row r="21232">
          <cell r="A21232">
            <v>45808</v>
          </cell>
          <cell r="B21232" t="str">
            <v>Ares</v>
          </cell>
          <cell r="C21232" t="str">
            <v>Non Prime</v>
          </cell>
          <cell r="D21232" t="str">
            <v>£0-£5k</v>
          </cell>
          <cell r="O21232">
            <v>0</v>
          </cell>
          <cell r="P21232">
            <v>0</v>
          </cell>
        </row>
        <row r="21233">
          <cell r="A21233">
            <v>45808</v>
          </cell>
          <cell r="B21233" t="str">
            <v>Ares</v>
          </cell>
          <cell r="C21233" t="str">
            <v>Non Prime</v>
          </cell>
          <cell r="D21233" t="str">
            <v>£0-£5k</v>
          </cell>
          <cell r="O21233">
            <v>-75.349999999999994</v>
          </cell>
          <cell r="P21233">
            <v>0</v>
          </cell>
        </row>
        <row r="21234">
          <cell r="A21234">
            <v>45808</v>
          </cell>
          <cell r="B21234" t="str">
            <v>Ares</v>
          </cell>
          <cell r="C21234" t="str">
            <v>Non Prime</v>
          </cell>
          <cell r="D21234" t="str">
            <v>£0-£5k</v>
          </cell>
          <cell r="O21234">
            <v>0</v>
          </cell>
          <cell r="P21234">
            <v>0</v>
          </cell>
        </row>
        <row r="21235">
          <cell r="A21235">
            <v>45808</v>
          </cell>
          <cell r="B21235" t="str">
            <v>Ares</v>
          </cell>
          <cell r="C21235" t="str">
            <v>Non Prime</v>
          </cell>
          <cell r="D21235" t="str">
            <v>£0-£5k</v>
          </cell>
          <cell r="O21235">
            <v>0</v>
          </cell>
          <cell r="P21235">
            <v>0</v>
          </cell>
        </row>
        <row r="21236">
          <cell r="A21236">
            <v>45808</v>
          </cell>
          <cell r="B21236" t="str">
            <v>Ares</v>
          </cell>
          <cell r="C21236" t="str">
            <v>Non Prime</v>
          </cell>
          <cell r="D21236" t="str">
            <v>£0-£5k</v>
          </cell>
          <cell r="O21236">
            <v>0</v>
          </cell>
          <cell r="P21236">
            <v>0</v>
          </cell>
        </row>
        <row r="21237">
          <cell r="A21237">
            <v>45808</v>
          </cell>
          <cell r="B21237" t="str">
            <v>Ares</v>
          </cell>
          <cell r="C21237" t="str">
            <v>Non Prime</v>
          </cell>
          <cell r="D21237" t="str">
            <v>£0-£5k</v>
          </cell>
          <cell r="O21237">
            <v>0</v>
          </cell>
          <cell r="P21237">
            <v>0</v>
          </cell>
        </row>
        <row r="21238">
          <cell r="A21238">
            <v>45808</v>
          </cell>
          <cell r="B21238" t="str">
            <v>Ares</v>
          </cell>
          <cell r="C21238" t="str">
            <v>Non Prime</v>
          </cell>
          <cell r="D21238" t="str">
            <v>£0-£5k</v>
          </cell>
          <cell r="O21238">
            <v>-19.420000000000002</v>
          </cell>
          <cell r="P21238">
            <v>0</v>
          </cell>
        </row>
        <row r="21239">
          <cell r="A21239">
            <v>45808</v>
          </cell>
          <cell r="B21239" t="str">
            <v>Ares</v>
          </cell>
          <cell r="C21239" t="str">
            <v>Non Prime</v>
          </cell>
          <cell r="D21239" t="str">
            <v>£0-£5k</v>
          </cell>
          <cell r="O21239">
            <v>-153.83000000000001</v>
          </cell>
          <cell r="P21239">
            <v>0</v>
          </cell>
        </row>
        <row r="21240">
          <cell r="A21240">
            <v>45808</v>
          </cell>
          <cell r="B21240" t="str">
            <v>Ares</v>
          </cell>
          <cell r="C21240" t="str">
            <v>Non Prime</v>
          </cell>
          <cell r="D21240" t="str">
            <v>£0-£5k</v>
          </cell>
          <cell r="O21240">
            <v>0</v>
          </cell>
          <cell r="P21240">
            <v>0</v>
          </cell>
        </row>
        <row r="21241">
          <cell r="A21241">
            <v>45808</v>
          </cell>
          <cell r="B21241" t="str">
            <v>Ares</v>
          </cell>
          <cell r="C21241" t="str">
            <v>Non Prime</v>
          </cell>
          <cell r="D21241" t="str">
            <v>£0-£5k</v>
          </cell>
          <cell r="O21241">
            <v>-1</v>
          </cell>
          <cell r="P21241">
            <v>0</v>
          </cell>
        </row>
        <row r="21242">
          <cell r="A21242">
            <v>45808</v>
          </cell>
          <cell r="B21242" t="str">
            <v>Ares</v>
          </cell>
          <cell r="C21242" t="str">
            <v>Non Prime</v>
          </cell>
          <cell r="D21242" t="str">
            <v>£0-£5k</v>
          </cell>
          <cell r="O21242">
            <v>-25.16</v>
          </cell>
          <cell r="P21242">
            <v>0</v>
          </cell>
        </row>
        <row r="21243">
          <cell r="A21243">
            <v>45808</v>
          </cell>
          <cell r="B21243" t="str">
            <v>Ares</v>
          </cell>
          <cell r="C21243" t="str">
            <v>Non Prime</v>
          </cell>
          <cell r="D21243" t="str">
            <v>£0-£5k</v>
          </cell>
          <cell r="O21243">
            <v>-250</v>
          </cell>
          <cell r="P21243">
            <v>0</v>
          </cell>
        </row>
        <row r="21244">
          <cell r="A21244">
            <v>45808</v>
          </cell>
          <cell r="B21244" t="str">
            <v>Ares</v>
          </cell>
          <cell r="C21244" t="str">
            <v>Non Prime</v>
          </cell>
          <cell r="D21244" t="str">
            <v>£0-£5k</v>
          </cell>
          <cell r="O21244">
            <v>0</v>
          </cell>
          <cell r="P21244">
            <v>0</v>
          </cell>
        </row>
        <row r="21245">
          <cell r="A21245">
            <v>45808</v>
          </cell>
          <cell r="B21245" t="str">
            <v>Ares</v>
          </cell>
          <cell r="C21245" t="str">
            <v>Non Prime</v>
          </cell>
          <cell r="D21245" t="str">
            <v>£0-£5k</v>
          </cell>
          <cell r="O21245">
            <v>0</v>
          </cell>
          <cell r="P21245">
            <v>0</v>
          </cell>
        </row>
        <row r="21246">
          <cell r="A21246">
            <v>45808</v>
          </cell>
          <cell r="B21246" t="str">
            <v>Ares</v>
          </cell>
          <cell r="C21246" t="str">
            <v>Non Prime</v>
          </cell>
          <cell r="D21246" t="str">
            <v>£0-£5k</v>
          </cell>
          <cell r="O21246">
            <v>-52.28</v>
          </cell>
          <cell r="P21246">
            <v>0</v>
          </cell>
        </row>
        <row r="21247">
          <cell r="A21247">
            <v>45808</v>
          </cell>
          <cell r="B21247" t="str">
            <v>Ares</v>
          </cell>
          <cell r="C21247" t="str">
            <v>Non Prime</v>
          </cell>
          <cell r="D21247" t="str">
            <v>£0-£5k</v>
          </cell>
          <cell r="O21247">
            <v>-68.56</v>
          </cell>
          <cell r="P21247">
            <v>0</v>
          </cell>
        </row>
        <row r="21248">
          <cell r="A21248">
            <v>45808</v>
          </cell>
          <cell r="B21248" t="str">
            <v>Ares</v>
          </cell>
          <cell r="C21248" t="str">
            <v>Non Prime</v>
          </cell>
          <cell r="D21248" t="str">
            <v>£0-£5k</v>
          </cell>
          <cell r="O21248">
            <v>-30</v>
          </cell>
          <cell r="P21248">
            <v>0</v>
          </cell>
        </row>
        <row r="21249">
          <cell r="A21249">
            <v>45808</v>
          </cell>
          <cell r="B21249" t="str">
            <v>Ares</v>
          </cell>
          <cell r="C21249" t="str">
            <v>Non Prime</v>
          </cell>
          <cell r="D21249" t="str">
            <v>£0-£5k</v>
          </cell>
          <cell r="O21249">
            <v>-30</v>
          </cell>
          <cell r="P21249">
            <v>0</v>
          </cell>
        </row>
        <row r="21250">
          <cell r="A21250">
            <v>45808</v>
          </cell>
          <cell r="B21250" t="str">
            <v>Ares</v>
          </cell>
          <cell r="C21250" t="str">
            <v>Non Prime</v>
          </cell>
          <cell r="D21250" t="str">
            <v>£0-£5k</v>
          </cell>
          <cell r="O21250">
            <v>-226.1</v>
          </cell>
          <cell r="P21250">
            <v>0</v>
          </cell>
        </row>
        <row r="21251">
          <cell r="A21251">
            <v>45808</v>
          </cell>
          <cell r="B21251" t="str">
            <v>Ares</v>
          </cell>
          <cell r="C21251" t="str">
            <v>Non Prime</v>
          </cell>
          <cell r="D21251" t="str">
            <v>£0-£5k</v>
          </cell>
          <cell r="O21251">
            <v>-29.51</v>
          </cell>
          <cell r="P21251">
            <v>0</v>
          </cell>
        </row>
        <row r="21252">
          <cell r="A21252">
            <v>45808</v>
          </cell>
          <cell r="B21252" t="str">
            <v>Ares</v>
          </cell>
          <cell r="C21252" t="str">
            <v>Non Prime</v>
          </cell>
          <cell r="D21252" t="str">
            <v>£0-£5k</v>
          </cell>
          <cell r="O21252">
            <v>0</v>
          </cell>
          <cell r="P21252">
            <v>0</v>
          </cell>
        </row>
        <row r="21253">
          <cell r="A21253">
            <v>45808</v>
          </cell>
          <cell r="B21253" t="str">
            <v>Ares</v>
          </cell>
          <cell r="C21253" t="str">
            <v>Non Prime</v>
          </cell>
          <cell r="D21253" t="str">
            <v>£0-£5k</v>
          </cell>
          <cell r="O21253">
            <v>0</v>
          </cell>
          <cell r="P21253">
            <v>0</v>
          </cell>
        </row>
        <row r="21254">
          <cell r="A21254">
            <v>45808</v>
          </cell>
          <cell r="B21254" t="str">
            <v>Ares</v>
          </cell>
          <cell r="C21254" t="str">
            <v>Non Prime</v>
          </cell>
          <cell r="D21254" t="str">
            <v>£0-£5k</v>
          </cell>
          <cell r="O21254">
            <v>0</v>
          </cell>
          <cell r="P21254">
            <v>0</v>
          </cell>
        </row>
        <row r="21255">
          <cell r="A21255">
            <v>45808</v>
          </cell>
          <cell r="B21255" t="str">
            <v>Ares</v>
          </cell>
          <cell r="C21255" t="str">
            <v>Non Prime</v>
          </cell>
          <cell r="D21255" t="str">
            <v>£0-£5k</v>
          </cell>
          <cell r="O21255">
            <v>-12.08</v>
          </cell>
          <cell r="P21255">
            <v>0</v>
          </cell>
        </row>
        <row r="21256">
          <cell r="A21256">
            <v>45808</v>
          </cell>
          <cell r="B21256" t="str">
            <v>Ares</v>
          </cell>
          <cell r="C21256" t="str">
            <v>Non Prime</v>
          </cell>
          <cell r="D21256" t="str">
            <v>£0-£5k</v>
          </cell>
          <cell r="O21256">
            <v>-33.61</v>
          </cell>
          <cell r="P21256">
            <v>0</v>
          </cell>
        </row>
        <row r="21257">
          <cell r="A21257">
            <v>45808</v>
          </cell>
          <cell r="B21257" t="str">
            <v>Ares</v>
          </cell>
          <cell r="C21257" t="str">
            <v>Non Prime</v>
          </cell>
          <cell r="D21257" t="str">
            <v>£0-£5k</v>
          </cell>
          <cell r="O21257">
            <v>0</v>
          </cell>
          <cell r="P21257">
            <v>0</v>
          </cell>
        </row>
        <row r="21258">
          <cell r="A21258">
            <v>45808</v>
          </cell>
          <cell r="B21258" t="str">
            <v>Ares</v>
          </cell>
          <cell r="C21258" t="str">
            <v>Non Prime</v>
          </cell>
          <cell r="D21258" t="str">
            <v>£0-£5k</v>
          </cell>
          <cell r="O21258">
            <v>-209.13</v>
          </cell>
          <cell r="P21258">
            <v>0</v>
          </cell>
        </row>
        <row r="21259">
          <cell r="A21259">
            <v>45808</v>
          </cell>
          <cell r="B21259" t="str">
            <v>Ares</v>
          </cell>
          <cell r="C21259" t="str">
            <v>Non Prime</v>
          </cell>
          <cell r="D21259" t="str">
            <v>£0-£5k</v>
          </cell>
          <cell r="O21259">
            <v>-18.23</v>
          </cell>
          <cell r="P21259">
            <v>0</v>
          </cell>
        </row>
        <row r="21260">
          <cell r="A21260">
            <v>45808</v>
          </cell>
          <cell r="B21260" t="str">
            <v>Ares</v>
          </cell>
          <cell r="C21260" t="str">
            <v>Non Prime</v>
          </cell>
          <cell r="D21260" t="str">
            <v>£0-£5k</v>
          </cell>
          <cell r="O21260">
            <v>-105</v>
          </cell>
          <cell r="P21260">
            <v>0</v>
          </cell>
        </row>
        <row r="21261">
          <cell r="A21261">
            <v>45808</v>
          </cell>
          <cell r="B21261" t="str">
            <v>Ares</v>
          </cell>
          <cell r="C21261" t="str">
            <v>Non Prime</v>
          </cell>
          <cell r="D21261" t="str">
            <v>£0-£5k</v>
          </cell>
          <cell r="O21261">
            <v>0</v>
          </cell>
          <cell r="P21261">
            <v>0</v>
          </cell>
        </row>
        <row r="21262">
          <cell r="A21262">
            <v>45808</v>
          </cell>
          <cell r="B21262" t="str">
            <v>Ares</v>
          </cell>
          <cell r="C21262" t="str">
            <v>Non Prime</v>
          </cell>
          <cell r="D21262" t="str">
            <v>£0-£5k</v>
          </cell>
          <cell r="O21262">
            <v>0</v>
          </cell>
          <cell r="P21262">
            <v>0</v>
          </cell>
        </row>
        <row r="21263">
          <cell r="A21263">
            <v>45808</v>
          </cell>
          <cell r="B21263" t="str">
            <v>Ares</v>
          </cell>
          <cell r="C21263" t="str">
            <v>Non Prime</v>
          </cell>
          <cell r="D21263" t="str">
            <v>£0-£5k</v>
          </cell>
          <cell r="O21263">
            <v>0</v>
          </cell>
          <cell r="P21263">
            <v>0</v>
          </cell>
        </row>
        <row r="21264">
          <cell r="A21264">
            <v>45808</v>
          </cell>
          <cell r="B21264" t="str">
            <v>Ares</v>
          </cell>
          <cell r="C21264" t="str">
            <v>Non Prime</v>
          </cell>
          <cell r="D21264" t="str">
            <v>£0-£5k</v>
          </cell>
          <cell r="O21264">
            <v>0</v>
          </cell>
          <cell r="P21264">
            <v>0</v>
          </cell>
        </row>
        <row r="21265">
          <cell r="A21265">
            <v>45808</v>
          </cell>
          <cell r="B21265" t="str">
            <v>Ares</v>
          </cell>
          <cell r="C21265" t="str">
            <v>Non Prime</v>
          </cell>
          <cell r="D21265" t="str">
            <v>£0-£5k</v>
          </cell>
          <cell r="O21265">
            <v>0</v>
          </cell>
          <cell r="P21265">
            <v>0</v>
          </cell>
        </row>
        <row r="21266">
          <cell r="A21266">
            <v>45808</v>
          </cell>
          <cell r="B21266" t="str">
            <v>Ares</v>
          </cell>
          <cell r="C21266" t="str">
            <v>Non Prime</v>
          </cell>
          <cell r="D21266" t="str">
            <v>£0-£5k</v>
          </cell>
          <cell r="O21266">
            <v>0</v>
          </cell>
          <cell r="P21266">
            <v>0</v>
          </cell>
        </row>
        <row r="21267">
          <cell r="A21267">
            <v>45808</v>
          </cell>
          <cell r="B21267" t="str">
            <v>Ares</v>
          </cell>
          <cell r="C21267" t="str">
            <v>Non Prime</v>
          </cell>
          <cell r="D21267" t="str">
            <v>£0-£5k</v>
          </cell>
          <cell r="O21267">
            <v>0</v>
          </cell>
          <cell r="P21267">
            <v>0</v>
          </cell>
        </row>
        <row r="21268">
          <cell r="A21268">
            <v>45808</v>
          </cell>
          <cell r="B21268" t="str">
            <v>Ares</v>
          </cell>
          <cell r="C21268" t="str">
            <v>Non Prime</v>
          </cell>
          <cell r="D21268" t="str">
            <v>£0-£5k</v>
          </cell>
          <cell r="O21268">
            <v>0</v>
          </cell>
          <cell r="P21268">
            <v>0</v>
          </cell>
        </row>
        <row r="21269">
          <cell r="A21269">
            <v>45808</v>
          </cell>
          <cell r="B21269" t="str">
            <v>Ares</v>
          </cell>
          <cell r="C21269" t="str">
            <v>Non Prime</v>
          </cell>
          <cell r="D21269" t="str">
            <v>£0-£5k</v>
          </cell>
          <cell r="O21269">
            <v>-26.81</v>
          </cell>
          <cell r="P21269">
            <v>0</v>
          </cell>
        </row>
        <row r="21270">
          <cell r="A21270">
            <v>45808</v>
          </cell>
          <cell r="B21270" t="str">
            <v>Ares</v>
          </cell>
          <cell r="C21270" t="str">
            <v>Non Prime</v>
          </cell>
          <cell r="D21270" t="str">
            <v>£0-£5k</v>
          </cell>
          <cell r="O21270">
            <v>-12.95</v>
          </cell>
          <cell r="P21270">
            <v>0</v>
          </cell>
        </row>
        <row r="21271">
          <cell r="A21271">
            <v>45808</v>
          </cell>
          <cell r="B21271" t="str">
            <v>Ares</v>
          </cell>
          <cell r="C21271" t="str">
            <v>Non Prime</v>
          </cell>
          <cell r="D21271" t="str">
            <v>£0-£5k</v>
          </cell>
          <cell r="O21271">
            <v>0</v>
          </cell>
          <cell r="P21271">
            <v>0</v>
          </cell>
        </row>
        <row r="21272">
          <cell r="A21272">
            <v>45808</v>
          </cell>
          <cell r="B21272" t="str">
            <v>Ares</v>
          </cell>
          <cell r="C21272" t="str">
            <v>Non Prime</v>
          </cell>
          <cell r="D21272" t="str">
            <v>£0-£5k</v>
          </cell>
          <cell r="O21272">
            <v>0</v>
          </cell>
          <cell r="P21272">
            <v>0</v>
          </cell>
        </row>
        <row r="21273">
          <cell r="A21273">
            <v>45808</v>
          </cell>
          <cell r="B21273" t="str">
            <v>Ares</v>
          </cell>
          <cell r="C21273" t="str">
            <v>Non Prime</v>
          </cell>
          <cell r="D21273" t="str">
            <v>£0-£5k</v>
          </cell>
          <cell r="O21273">
            <v>0</v>
          </cell>
          <cell r="P21273">
            <v>0</v>
          </cell>
        </row>
        <row r="21274">
          <cell r="A21274">
            <v>45808</v>
          </cell>
          <cell r="B21274" t="str">
            <v>Ares</v>
          </cell>
          <cell r="C21274" t="str">
            <v>Non Prime</v>
          </cell>
          <cell r="D21274" t="str">
            <v>£0-£5k</v>
          </cell>
          <cell r="O21274">
            <v>0</v>
          </cell>
          <cell r="P21274">
            <v>0</v>
          </cell>
        </row>
        <row r="21275">
          <cell r="A21275">
            <v>45808</v>
          </cell>
          <cell r="B21275" t="str">
            <v>Ares</v>
          </cell>
          <cell r="C21275" t="str">
            <v>Non Prime</v>
          </cell>
          <cell r="D21275" t="str">
            <v>£0-£5k</v>
          </cell>
          <cell r="O21275">
            <v>-30</v>
          </cell>
          <cell r="P21275">
            <v>0</v>
          </cell>
        </row>
        <row r="21276">
          <cell r="A21276">
            <v>45808</v>
          </cell>
          <cell r="B21276" t="str">
            <v>Ares</v>
          </cell>
          <cell r="C21276" t="str">
            <v>Non Prime</v>
          </cell>
          <cell r="D21276" t="str">
            <v>£0-£5k</v>
          </cell>
          <cell r="O21276">
            <v>0</v>
          </cell>
          <cell r="P21276">
            <v>0</v>
          </cell>
        </row>
        <row r="21277">
          <cell r="A21277">
            <v>45808</v>
          </cell>
          <cell r="B21277" t="str">
            <v>Ares</v>
          </cell>
          <cell r="C21277" t="str">
            <v>Non Prime</v>
          </cell>
          <cell r="D21277" t="str">
            <v>£0-£5k</v>
          </cell>
          <cell r="O21277">
            <v>50</v>
          </cell>
          <cell r="P21277">
            <v>0</v>
          </cell>
        </row>
        <row r="21278">
          <cell r="A21278">
            <v>45808</v>
          </cell>
          <cell r="B21278" t="str">
            <v>Ares</v>
          </cell>
          <cell r="C21278" t="str">
            <v>Non Prime</v>
          </cell>
          <cell r="D21278" t="str">
            <v>£0-£5k</v>
          </cell>
          <cell r="O21278">
            <v>-3.45</v>
          </cell>
          <cell r="P21278">
            <v>0</v>
          </cell>
        </row>
        <row r="21279">
          <cell r="A21279">
            <v>45808</v>
          </cell>
          <cell r="B21279" t="str">
            <v>Ares</v>
          </cell>
          <cell r="C21279" t="str">
            <v>Non Prime</v>
          </cell>
          <cell r="D21279" t="str">
            <v>£0-£5k</v>
          </cell>
          <cell r="O21279">
            <v>0</v>
          </cell>
          <cell r="P21279">
            <v>0</v>
          </cell>
        </row>
        <row r="21280">
          <cell r="A21280">
            <v>45808</v>
          </cell>
          <cell r="B21280" t="str">
            <v>Ares</v>
          </cell>
          <cell r="C21280" t="str">
            <v>Non Prime</v>
          </cell>
          <cell r="D21280" t="str">
            <v>£0-£5k</v>
          </cell>
          <cell r="O21280">
            <v>0</v>
          </cell>
          <cell r="P21280">
            <v>0</v>
          </cell>
        </row>
        <row r="21281">
          <cell r="A21281">
            <v>45808</v>
          </cell>
          <cell r="B21281" t="str">
            <v>Ares</v>
          </cell>
          <cell r="C21281" t="str">
            <v>Non Prime</v>
          </cell>
          <cell r="D21281" t="str">
            <v>£0-£5k</v>
          </cell>
          <cell r="O21281">
            <v>0</v>
          </cell>
          <cell r="P21281">
            <v>0</v>
          </cell>
        </row>
        <row r="21282">
          <cell r="A21282">
            <v>45808</v>
          </cell>
          <cell r="B21282" t="str">
            <v>Ares</v>
          </cell>
          <cell r="C21282" t="str">
            <v>Non Prime</v>
          </cell>
          <cell r="D21282" t="str">
            <v>£0-£5k</v>
          </cell>
          <cell r="O21282">
            <v>-17.760000000000002</v>
          </cell>
          <cell r="P21282">
            <v>0</v>
          </cell>
        </row>
        <row r="21283">
          <cell r="A21283">
            <v>45808</v>
          </cell>
          <cell r="B21283" t="str">
            <v>Ares</v>
          </cell>
          <cell r="C21283" t="str">
            <v>Non Prime</v>
          </cell>
          <cell r="D21283" t="str">
            <v>£0-£5k</v>
          </cell>
          <cell r="O21283">
            <v>-90</v>
          </cell>
          <cell r="P21283">
            <v>0</v>
          </cell>
        </row>
        <row r="21284">
          <cell r="A21284">
            <v>45808</v>
          </cell>
          <cell r="B21284" t="str">
            <v>Ares</v>
          </cell>
          <cell r="C21284" t="str">
            <v>Non Prime</v>
          </cell>
          <cell r="D21284" t="str">
            <v>£0-£5k</v>
          </cell>
          <cell r="O21284">
            <v>-73.8</v>
          </cell>
          <cell r="P21284">
            <v>0</v>
          </cell>
        </row>
        <row r="21285">
          <cell r="A21285">
            <v>45808</v>
          </cell>
          <cell r="B21285" t="str">
            <v>Ares</v>
          </cell>
          <cell r="C21285" t="str">
            <v>Non Prime</v>
          </cell>
          <cell r="D21285" t="str">
            <v>£0-£5k</v>
          </cell>
          <cell r="O21285">
            <v>0</v>
          </cell>
          <cell r="P21285">
            <v>0</v>
          </cell>
        </row>
        <row r="21286">
          <cell r="A21286">
            <v>45808</v>
          </cell>
          <cell r="B21286" t="str">
            <v>Ares</v>
          </cell>
          <cell r="C21286" t="str">
            <v>Non Prime</v>
          </cell>
          <cell r="D21286" t="str">
            <v>£0-£5k</v>
          </cell>
          <cell r="O21286">
            <v>0</v>
          </cell>
          <cell r="P21286">
            <v>0</v>
          </cell>
        </row>
        <row r="21287">
          <cell r="A21287">
            <v>45808</v>
          </cell>
          <cell r="B21287" t="str">
            <v>Ares</v>
          </cell>
          <cell r="C21287" t="str">
            <v>Non Prime</v>
          </cell>
          <cell r="D21287" t="str">
            <v>£0-£5k</v>
          </cell>
          <cell r="O21287">
            <v>-30</v>
          </cell>
          <cell r="P21287">
            <v>0</v>
          </cell>
        </row>
        <row r="21288">
          <cell r="A21288">
            <v>45808</v>
          </cell>
          <cell r="B21288" t="str">
            <v>Ares</v>
          </cell>
          <cell r="C21288" t="str">
            <v>Non Prime</v>
          </cell>
          <cell r="D21288" t="str">
            <v>£0-£5k</v>
          </cell>
          <cell r="O21288">
            <v>0</v>
          </cell>
          <cell r="P21288">
            <v>0</v>
          </cell>
        </row>
        <row r="21289">
          <cell r="A21289">
            <v>45808</v>
          </cell>
          <cell r="B21289" t="str">
            <v>Ares</v>
          </cell>
          <cell r="C21289" t="str">
            <v>Non Prime</v>
          </cell>
          <cell r="D21289" t="str">
            <v>£0-£5k</v>
          </cell>
          <cell r="O21289">
            <v>-50.62</v>
          </cell>
          <cell r="P21289">
            <v>0</v>
          </cell>
        </row>
        <row r="21290">
          <cell r="A21290">
            <v>45808</v>
          </cell>
          <cell r="B21290" t="str">
            <v>Ares</v>
          </cell>
          <cell r="C21290" t="str">
            <v>Non Prime</v>
          </cell>
          <cell r="D21290" t="str">
            <v>£0-£5k</v>
          </cell>
          <cell r="O21290">
            <v>-50</v>
          </cell>
          <cell r="P21290">
            <v>0</v>
          </cell>
        </row>
        <row r="21291">
          <cell r="A21291">
            <v>45808</v>
          </cell>
          <cell r="B21291" t="str">
            <v>Ares</v>
          </cell>
          <cell r="C21291" t="str">
            <v>Non Prime</v>
          </cell>
          <cell r="D21291" t="str">
            <v>£0-£5k</v>
          </cell>
          <cell r="O21291">
            <v>0</v>
          </cell>
          <cell r="P21291">
            <v>0</v>
          </cell>
        </row>
        <row r="21292">
          <cell r="A21292">
            <v>45808</v>
          </cell>
          <cell r="B21292" t="str">
            <v>Ares</v>
          </cell>
          <cell r="C21292" t="str">
            <v>Non Prime</v>
          </cell>
          <cell r="D21292" t="str">
            <v>£0-£5k</v>
          </cell>
          <cell r="O21292">
            <v>0</v>
          </cell>
          <cell r="P21292">
            <v>0</v>
          </cell>
        </row>
        <row r="21293">
          <cell r="A21293">
            <v>45808</v>
          </cell>
          <cell r="B21293" t="str">
            <v>Ares</v>
          </cell>
          <cell r="C21293" t="str">
            <v>Non Prime</v>
          </cell>
          <cell r="D21293" t="str">
            <v>£0-£5k</v>
          </cell>
          <cell r="O21293">
            <v>0</v>
          </cell>
          <cell r="P21293">
            <v>0</v>
          </cell>
        </row>
        <row r="21294">
          <cell r="A21294">
            <v>45808</v>
          </cell>
          <cell r="B21294" t="str">
            <v>Ares</v>
          </cell>
          <cell r="C21294" t="str">
            <v>Non Prime</v>
          </cell>
          <cell r="D21294" t="str">
            <v>£0-£5k</v>
          </cell>
          <cell r="O21294">
            <v>0</v>
          </cell>
          <cell r="P21294">
            <v>0</v>
          </cell>
        </row>
        <row r="21295">
          <cell r="A21295">
            <v>45808</v>
          </cell>
          <cell r="B21295" t="str">
            <v>Ares</v>
          </cell>
          <cell r="C21295" t="str">
            <v>Non Prime</v>
          </cell>
          <cell r="D21295" t="str">
            <v>£0-£5k</v>
          </cell>
          <cell r="O21295">
            <v>-10</v>
          </cell>
          <cell r="P21295">
            <v>0</v>
          </cell>
        </row>
        <row r="21296">
          <cell r="A21296">
            <v>45808</v>
          </cell>
          <cell r="B21296" t="str">
            <v>Ares</v>
          </cell>
          <cell r="C21296" t="str">
            <v>Non Prime</v>
          </cell>
          <cell r="D21296" t="str">
            <v>£0-£5k</v>
          </cell>
          <cell r="O21296">
            <v>0</v>
          </cell>
          <cell r="P21296">
            <v>0</v>
          </cell>
        </row>
        <row r="21297">
          <cell r="A21297">
            <v>45808</v>
          </cell>
          <cell r="B21297" t="str">
            <v>Ares</v>
          </cell>
          <cell r="C21297" t="str">
            <v>Non Prime</v>
          </cell>
          <cell r="D21297" t="str">
            <v>£0-£5k</v>
          </cell>
          <cell r="O21297">
            <v>0</v>
          </cell>
          <cell r="P21297">
            <v>0</v>
          </cell>
        </row>
        <row r="21298">
          <cell r="A21298">
            <v>45808</v>
          </cell>
          <cell r="B21298" t="str">
            <v>Ares</v>
          </cell>
          <cell r="C21298" t="str">
            <v>Non Prime</v>
          </cell>
          <cell r="D21298" t="str">
            <v>£0-£5k</v>
          </cell>
          <cell r="O21298">
            <v>0</v>
          </cell>
          <cell r="P21298">
            <v>0</v>
          </cell>
        </row>
        <row r="21299">
          <cell r="A21299">
            <v>45808</v>
          </cell>
          <cell r="B21299" t="str">
            <v>Ares</v>
          </cell>
          <cell r="C21299" t="str">
            <v>Non Prime</v>
          </cell>
          <cell r="D21299" t="str">
            <v>£0-£5k</v>
          </cell>
          <cell r="O21299">
            <v>0</v>
          </cell>
          <cell r="P21299">
            <v>0</v>
          </cell>
        </row>
        <row r="21300">
          <cell r="A21300">
            <v>45808</v>
          </cell>
          <cell r="B21300" t="str">
            <v>Ares</v>
          </cell>
          <cell r="C21300" t="str">
            <v>Non Prime</v>
          </cell>
          <cell r="D21300" t="str">
            <v>£0-£5k</v>
          </cell>
          <cell r="O21300">
            <v>-4.76</v>
          </cell>
          <cell r="P21300">
            <v>0</v>
          </cell>
        </row>
        <row r="21301">
          <cell r="A21301">
            <v>45808</v>
          </cell>
          <cell r="B21301" t="str">
            <v>Ares</v>
          </cell>
          <cell r="C21301" t="str">
            <v>Non Prime</v>
          </cell>
          <cell r="D21301" t="str">
            <v>£0-£5k</v>
          </cell>
          <cell r="O21301">
            <v>0</v>
          </cell>
          <cell r="P21301">
            <v>0</v>
          </cell>
        </row>
        <row r="21302">
          <cell r="A21302">
            <v>45808</v>
          </cell>
          <cell r="B21302" t="str">
            <v>Ares</v>
          </cell>
          <cell r="C21302" t="str">
            <v>Non Prime</v>
          </cell>
          <cell r="D21302" t="str">
            <v>£0-£5k</v>
          </cell>
          <cell r="O21302">
            <v>-26.47</v>
          </cell>
          <cell r="P21302">
            <v>0</v>
          </cell>
        </row>
        <row r="21303">
          <cell r="A21303">
            <v>45808</v>
          </cell>
          <cell r="B21303" t="str">
            <v>Ares</v>
          </cell>
          <cell r="C21303" t="str">
            <v>Non Prime</v>
          </cell>
          <cell r="D21303" t="str">
            <v>£0-£5k</v>
          </cell>
          <cell r="O21303">
            <v>0</v>
          </cell>
          <cell r="P21303">
            <v>0</v>
          </cell>
        </row>
        <row r="21304">
          <cell r="A21304">
            <v>45808</v>
          </cell>
          <cell r="B21304" t="str">
            <v>Ares</v>
          </cell>
          <cell r="C21304" t="str">
            <v>Non Prime</v>
          </cell>
          <cell r="D21304" t="str">
            <v>£0-£5k</v>
          </cell>
          <cell r="O21304">
            <v>0</v>
          </cell>
          <cell r="P21304">
            <v>0</v>
          </cell>
        </row>
        <row r="21305">
          <cell r="A21305">
            <v>45808</v>
          </cell>
          <cell r="B21305" t="str">
            <v>Ares</v>
          </cell>
          <cell r="C21305" t="str">
            <v>Non Prime</v>
          </cell>
          <cell r="D21305" t="str">
            <v>£0-£5k</v>
          </cell>
          <cell r="O21305">
            <v>-25.9</v>
          </cell>
          <cell r="P21305">
            <v>0</v>
          </cell>
        </row>
        <row r="21306">
          <cell r="A21306">
            <v>45808</v>
          </cell>
          <cell r="B21306" t="str">
            <v>Ares</v>
          </cell>
          <cell r="C21306" t="str">
            <v>Non Prime</v>
          </cell>
          <cell r="D21306" t="str">
            <v>£0-£5k</v>
          </cell>
          <cell r="O21306">
            <v>0</v>
          </cell>
          <cell r="P21306">
            <v>0</v>
          </cell>
        </row>
        <row r="21307">
          <cell r="A21307">
            <v>45808</v>
          </cell>
          <cell r="B21307" t="str">
            <v>Ares</v>
          </cell>
          <cell r="C21307" t="str">
            <v>Non Prime</v>
          </cell>
          <cell r="D21307" t="str">
            <v>£0-£5k</v>
          </cell>
          <cell r="O21307">
            <v>0</v>
          </cell>
          <cell r="P21307">
            <v>0</v>
          </cell>
        </row>
        <row r="21308">
          <cell r="A21308">
            <v>45808</v>
          </cell>
          <cell r="B21308" t="str">
            <v>Ares</v>
          </cell>
          <cell r="C21308" t="str">
            <v>Non Prime</v>
          </cell>
          <cell r="D21308" t="str">
            <v>£0-£5k</v>
          </cell>
          <cell r="O21308">
            <v>-5.18</v>
          </cell>
          <cell r="P21308">
            <v>0</v>
          </cell>
        </row>
        <row r="21309">
          <cell r="A21309">
            <v>45808</v>
          </cell>
          <cell r="B21309" t="str">
            <v>Ares</v>
          </cell>
          <cell r="C21309" t="str">
            <v>Non Prime</v>
          </cell>
          <cell r="D21309" t="str">
            <v>£0-£5k</v>
          </cell>
          <cell r="O21309">
            <v>-338.67</v>
          </cell>
          <cell r="P21309">
            <v>0</v>
          </cell>
        </row>
        <row r="21310">
          <cell r="A21310">
            <v>45808</v>
          </cell>
          <cell r="B21310" t="str">
            <v>Ares</v>
          </cell>
          <cell r="C21310" t="str">
            <v>Non Prime</v>
          </cell>
          <cell r="D21310" t="str">
            <v>£0-£5k</v>
          </cell>
          <cell r="O21310">
            <v>-123.71</v>
          </cell>
          <cell r="P21310">
            <v>0</v>
          </cell>
        </row>
        <row r="21311">
          <cell r="A21311">
            <v>45808</v>
          </cell>
          <cell r="B21311" t="str">
            <v>Ares</v>
          </cell>
          <cell r="C21311" t="str">
            <v>Non Prime</v>
          </cell>
          <cell r="D21311" t="str">
            <v>£0-£5k</v>
          </cell>
          <cell r="O21311">
            <v>0</v>
          </cell>
          <cell r="P21311">
            <v>0</v>
          </cell>
        </row>
        <row r="21312">
          <cell r="A21312">
            <v>45808</v>
          </cell>
          <cell r="B21312" t="str">
            <v>Ares</v>
          </cell>
          <cell r="C21312" t="str">
            <v>Non Prime</v>
          </cell>
          <cell r="D21312" t="str">
            <v>£0-£5k</v>
          </cell>
          <cell r="O21312">
            <v>0</v>
          </cell>
          <cell r="P21312">
            <v>0</v>
          </cell>
        </row>
        <row r="21313">
          <cell r="A21313">
            <v>45808</v>
          </cell>
          <cell r="B21313" t="str">
            <v>Ares</v>
          </cell>
          <cell r="C21313" t="str">
            <v>Non Prime</v>
          </cell>
          <cell r="D21313" t="str">
            <v>£0-£5k</v>
          </cell>
          <cell r="O21313">
            <v>-67.72</v>
          </cell>
          <cell r="P21313">
            <v>0</v>
          </cell>
        </row>
        <row r="21314">
          <cell r="A21314">
            <v>45808</v>
          </cell>
          <cell r="B21314" t="str">
            <v>Ares</v>
          </cell>
          <cell r="C21314" t="str">
            <v>Non Prime</v>
          </cell>
          <cell r="D21314" t="str">
            <v>£0-£5k</v>
          </cell>
          <cell r="O21314">
            <v>0</v>
          </cell>
          <cell r="P21314">
            <v>0</v>
          </cell>
        </row>
        <row r="21315">
          <cell r="A21315">
            <v>45808</v>
          </cell>
          <cell r="B21315" t="str">
            <v>Ares</v>
          </cell>
          <cell r="C21315" t="str">
            <v>Non Prime</v>
          </cell>
          <cell r="D21315" t="str">
            <v>£0-£5k</v>
          </cell>
          <cell r="O21315">
            <v>0</v>
          </cell>
          <cell r="P21315">
            <v>0</v>
          </cell>
        </row>
        <row r="21316">
          <cell r="A21316">
            <v>45808</v>
          </cell>
          <cell r="B21316" t="str">
            <v>Ares</v>
          </cell>
          <cell r="C21316" t="str">
            <v>Non Prime</v>
          </cell>
          <cell r="D21316" t="str">
            <v>£0-£5k</v>
          </cell>
          <cell r="O21316">
            <v>-27.57</v>
          </cell>
          <cell r="P21316">
            <v>0</v>
          </cell>
        </row>
        <row r="21317">
          <cell r="A21317">
            <v>45808</v>
          </cell>
          <cell r="B21317" t="str">
            <v>Ares</v>
          </cell>
          <cell r="C21317" t="str">
            <v>Non Prime</v>
          </cell>
          <cell r="D21317" t="str">
            <v>£0-£5k</v>
          </cell>
          <cell r="O21317">
            <v>0</v>
          </cell>
          <cell r="P21317">
            <v>0</v>
          </cell>
        </row>
        <row r="21318">
          <cell r="A21318">
            <v>45808</v>
          </cell>
          <cell r="B21318" t="str">
            <v>Ares</v>
          </cell>
          <cell r="C21318" t="str">
            <v>Non Prime</v>
          </cell>
          <cell r="D21318" t="str">
            <v>£0-£5k</v>
          </cell>
          <cell r="O21318">
            <v>-130.41999999999999</v>
          </cell>
          <cell r="P21318">
            <v>0</v>
          </cell>
        </row>
        <row r="21319">
          <cell r="A21319">
            <v>45808</v>
          </cell>
          <cell r="B21319" t="str">
            <v>Ares</v>
          </cell>
          <cell r="C21319" t="str">
            <v>Non Prime</v>
          </cell>
          <cell r="D21319" t="str">
            <v>£0-£5k</v>
          </cell>
          <cell r="O21319">
            <v>-169.64</v>
          </cell>
          <cell r="P21319">
            <v>0</v>
          </cell>
        </row>
        <row r="21320">
          <cell r="A21320">
            <v>45808</v>
          </cell>
          <cell r="B21320" t="str">
            <v>Ares</v>
          </cell>
          <cell r="C21320" t="str">
            <v>Non Prime</v>
          </cell>
          <cell r="D21320" t="str">
            <v>£0-£5k</v>
          </cell>
          <cell r="O21320">
            <v>-159.76</v>
          </cell>
          <cell r="P21320">
            <v>0</v>
          </cell>
        </row>
        <row r="21321">
          <cell r="A21321">
            <v>45808</v>
          </cell>
          <cell r="B21321" t="str">
            <v>Ares</v>
          </cell>
          <cell r="C21321" t="str">
            <v>Non Prime</v>
          </cell>
          <cell r="D21321" t="str">
            <v>£0-£5k</v>
          </cell>
          <cell r="O21321">
            <v>0</v>
          </cell>
          <cell r="P21321">
            <v>0</v>
          </cell>
        </row>
        <row r="21322">
          <cell r="A21322">
            <v>45808</v>
          </cell>
          <cell r="B21322" t="str">
            <v>Ares</v>
          </cell>
          <cell r="C21322" t="str">
            <v>Non Prime</v>
          </cell>
          <cell r="D21322" t="str">
            <v>£0-£5k</v>
          </cell>
          <cell r="O21322">
            <v>0</v>
          </cell>
          <cell r="P21322">
            <v>0</v>
          </cell>
        </row>
        <row r="21323">
          <cell r="A21323">
            <v>45808</v>
          </cell>
          <cell r="B21323" t="str">
            <v>Ares</v>
          </cell>
          <cell r="C21323" t="str">
            <v>Non Prime</v>
          </cell>
          <cell r="D21323" t="str">
            <v>£0-£5k</v>
          </cell>
          <cell r="O21323">
            <v>0</v>
          </cell>
          <cell r="P21323">
            <v>0</v>
          </cell>
        </row>
        <row r="21324">
          <cell r="A21324">
            <v>45808</v>
          </cell>
          <cell r="B21324" t="str">
            <v>Ares</v>
          </cell>
          <cell r="C21324" t="str">
            <v>Non Prime</v>
          </cell>
          <cell r="D21324" t="str">
            <v>£0-£5k</v>
          </cell>
          <cell r="O21324">
            <v>-3.2</v>
          </cell>
          <cell r="P21324">
            <v>0</v>
          </cell>
        </row>
        <row r="21325">
          <cell r="A21325">
            <v>45808</v>
          </cell>
          <cell r="B21325" t="str">
            <v>Ares</v>
          </cell>
          <cell r="C21325" t="str">
            <v>Non Prime</v>
          </cell>
          <cell r="D21325" t="str">
            <v>£0-£5k</v>
          </cell>
          <cell r="O21325">
            <v>0</v>
          </cell>
          <cell r="P21325">
            <v>0</v>
          </cell>
        </row>
        <row r="21326">
          <cell r="A21326">
            <v>45808</v>
          </cell>
          <cell r="B21326" t="str">
            <v>Ares</v>
          </cell>
          <cell r="C21326" t="str">
            <v>Non Prime</v>
          </cell>
          <cell r="D21326" t="str">
            <v>£0-£5k</v>
          </cell>
          <cell r="O21326">
            <v>0</v>
          </cell>
          <cell r="P21326">
            <v>0</v>
          </cell>
        </row>
        <row r="21327">
          <cell r="A21327">
            <v>45808</v>
          </cell>
          <cell r="B21327" t="str">
            <v>Ares</v>
          </cell>
          <cell r="C21327" t="str">
            <v>Non Prime</v>
          </cell>
          <cell r="D21327" t="str">
            <v>£0-£5k</v>
          </cell>
          <cell r="O21327">
            <v>0</v>
          </cell>
          <cell r="P21327">
            <v>0</v>
          </cell>
        </row>
        <row r="21328">
          <cell r="A21328">
            <v>45808</v>
          </cell>
          <cell r="B21328" t="str">
            <v>Ares</v>
          </cell>
          <cell r="C21328" t="str">
            <v>Non Prime</v>
          </cell>
          <cell r="D21328" t="str">
            <v>£0-£5k</v>
          </cell>
          <cell r="O21328">
            <v>-1579.33</v>
          </cell>
          <cell r="P21328">
            <v>0</v>
          </cell>
        </row>
        <row r="21329">
          <cell r="A21329">
            <v>45808</v>
          </cell>
          <cell r="B21329" t="str">
            <v>Ares</v>
          </cell>
          <cell r="C21329" t="str">
            <v>Non Prime</v>
          </cell>
          <cell r="D21329" t="str">
            <v>£0-£5k</v>
          </cell>
          <cell r="O21329">
            <v>-1163.51</v>
          </cell>
          <cell r="P21329">
            <v>0</v>
          </cell>
        </row>
        <row r="21330">
          <cell r="A21330">
            <v>45808</v>
          </cell>
          <cell r="B21330" t="str">
            <v>Ares</v>
          </cell>
          <cell r="C21330" t="str">
            <v>Non Prime</v>
          </cell>
          <cell r="D21330" t="str">
            <v>£0-£5k</v>
          </cell>
          <cell r="O21330">
            <v>-908.05</v>
          </cell>
          <cell r="P21330">
            <v>0</v>
          </cell>
        </row>
        <row r="21331">
          <cell r="A21331">
            <v>45808</v>
          </cell>
          <cell r="B21331" t="str">
            <v>Ares</v>
          </cell>
          <cell r="C21331" t="str">
            <v>Non Prime</v>
          </cell>
          <cell r="D21331" t="str">
            <v>£0-£5k</v>
          </cell>
          <cell r="O21331">
            <v>-242.58</v>
          </cell>
          <cell r="P21331">
            <v>0</v>
          </cell>
        </row>
        <row r="21332">
          <cell r="A21332">
            <v>45808</v>
          </cell>
          <cell r="B21332" t="str">
            <v>Ares</v>
          </cell>
          <cell r="C21332" t="str">
            <v>Non Prime</v>
          </cell>
          <cell r="D21332" t="str">
            <v>£0-£5k</v>
          </cell>
          <cell r="O21332">
            <v>-779.97</v>
          </cell>
          <cell r="P21332">
            <v>0</v>
          </cell>
        </row>
        <row r="21333">
          <cell r="A21333">
            <v>45808</v>
          </cell>
          <cell r="B21333" t="str">
            <v>Ares</v>
          </cell>
          <cell r="C21333" t="str">
            <v>Non Prime</v>
          </cell>
          <cell r="D21333" t="str">
            <v>£0-£5k</v>
          </cell>
          <cell r="O21333">
            <v>-1064.8800000000001</v>
          </cell>
          <cell r="P21333">
            <v>0</v>
          </cell>
        </row>
        <row r="21334">
          <cell r="A21334">
            <v>45808</v>
          </cell>
          <cell r="B21334" t="str">
            <v>Ares</v>
          </cell>
          <cell r="C21334" t="str">
            <v>Non Prime</v>
          </cell>
          <cell r="D21334" t="str">
            <v>£0-£5k</v>
          </cell>
          <cell r="O21334">
            <v>-381.11</v>
          </cell>
          <cell r="P21334">
            <v>0</v>
          </cell>
        </row>
        <row r="21335">
          <cell r="A21335">
            <v>45808</v>
          </cell>
          <cell r="B21335" t="str">
            <v>Ares</v>
          </cell>
          <cell r="C21335" t="str">
            <v>Non Prime</v>
          </cell>
          <cell r="D21335" t="str">
            <v>£0-£5k</v>
          </cell>
          <cell r="O21335">
            <v>-146.91999999999999</v>
          </cell>
          <cell r="P21335">
            <v>0</v>
          </cell>
        </row>
        <row r="21336">
          <cell r="A21336">
            <v>45808</v>
          </cell>
          <cell r="B21336" t="str">
            <v>Ares</v>
          </cell>
          <cell r="C21336" t="str">
            <v>Non Prime</v>
          </cell>
          <cell r="D21336" t="str">
            <v>£0-£5k</v>
          </cell>
          <cell r="O21336">
            <v>-1710.07</v>
          </cell>
          <cell r="P21336">
            <v>0</v>
          </cell>
        </row>
        <row r="21337">
          <cell r="A21337">
            <v>45808</v>
          </cell>
          <cell r="B21337" t="str">
            <v>Ares</v>
          </cell>
          <cell r="C21337" t="str">
            <v>Non Prime</v>
          </cell>
          <cell r="D21337" t="str">
            <v>£0-£5k</v>
          </cell>
          <cell r="O21337">
            <v>-2077.37</v>
          </cell>
          <cell r="P21337">
            <v>0</v>
          </cell>
        </row>
        <row r="21338">
          <cell r="A21338">
            <v>45808</v>
          </cell>
          <cell r="B21338" t="str">
            <v>Ares</v>
          </cell>
          <cell r="C21338" t="str">
            <v>Non Prime</v>
          </cell>
          <cell r="D21338" t="str">
            <v>£0-£5k</v>
          </cell>
          <cell r="O21338">
            <v>-1019.8</v>
          </cell>
          <cell r="P21338">
            <v>0</v>
          </cell>
        </row>
        <row r="21339">
          <cell r="A21339">
            <v>45808</v>
          </cell>
          <cell r="B21339" t="str">
            <v>Ares</v>
          </cell>
          <cell r="C21339" t="str">
            <v>Non Prime</v>
          </cell>
          <cell r="D21339" t="str">
            <v>£0-£5k</v>
          </cell>
          <cell r="O21339">
            <v>-175</v>
          </cell>
          <cell r="P21339">
            <v>0</v>
          </cell>
        </row>
        <row r="21340">
          <cell r="A21340">
            <v>45808</v>
          </cell>
          <cell r="B21340" t="str">
            <v>Ares</v>
          </cell>
          <cell r="C21340" t="str">
            <v>Non Prime</v>
          </cell>
          <cell r="D21340" t="str">
            <v>£0-£5k</v>
          </cell>
          <cell r="O21340">
            <v>-884.47</v>
          </cell>
          <cell r="P21340">
            <v>0</v>
          </cell>
        </row>
        <row r="21341">
          <cell r="A21341">
            <v>45808</v>
          </cell>
          <cell r="B21341" t="str">
            <v>Ares</v>
          </cell>
          <cell r="C21341" t="str">
            <v>Non Prime</v>
          </cell>
          <cell r="D21341" t="str">
            <v>£0-£5k</v>
          </cell>
          <cell r="O21341">
            <v>-1616.3</v>
          </cell>
          <cell r="P21341">
            <v>0</v>
          </cell>
        </row>
        <row r="21342">
          <cell r="A21342">
            <v>45808</v>
          </cell>
          <cell r="B21342" t="str">
            <v>Ares</v>
          </cell>
          <cell r="C21342" t="str">
            <v>Non Prime</v>
          </cell>
          <cell r="D21342" t="str">
            <v>£0-£5k</v>
          </cell>
          <cell r="O21342">
            <v>-145.38</v>
          </cell>
          <cell r="P21342">
            <v>0</v>
          </cell>
        </row>
        <row r="21343">
          <cell r="A21343">
            <v>45808</v>
          </cell>
          <cell r="B21343" t="str">
            <v>Ares</v>
          </cell>
          <cell r="C21343" t="str">
            <v>Non Prime</v>
          </cell>
          <cell r="D21343" t="str">
            <v>£0-£5k</v>
          </cell>
          <cell r="O21343">
            <v>-40.04</v>
          </cell>
          <cell r="P21343">
            <v>0</v>
          </cell>
        </row>
        <row r="21344">
          <cell r="A21344">
            <v>45808</v>
          </cell>
          <cell r="B21344" t="str">
            <v>Ares</v>
          </cell>
          <cell r="C21344" t="str">
            <v>Non Prime</v>
          </cell>
          <cell r="D21344" t="str">
            <v>£0-£5k</v>
          </cell>
          <cell r="O21344">
            <v>-2632.79</v>
          </cell>
          <cell r="P21344">
            <v>0</v>
          </cell>
        </row>
        <row r="21345">
          <cell r="A21345">
            <v>45808</v>
          </cell>
          <cell r="B21345" t="str">
            <v>Ares</v>
          </cell>
          <cell r="C21345" t="str">
            <v>Non Prime</v>
          </cell>
          <cell r="D21345" t="str">
            <v>£0-£5k</v>
          </cell>
          <cell r="O21345">
            <v>-5079.1099999999997</v>
          </cell>
          <cell r="P21345">
            <v>0</v>
          </cell>
        </row>
        <row r="21346">
          <cell r="A21346">
            <v>45808</v>
          </cell>
          <cell r="B21346" t="str">
            <v>Ares</v>
          </cell>
          <cell r="C21346" t="str">
            <v>Non Prime</v>
          </cell>
          <cell r="D21346" t="str">
            <v>£0-£5k</v>
          </cell>
          <cell r="O21346">
            <v>-2399.79</v>
          </cell>
          <cell r="P21346">
            <v>0</v>
          </cell>
        </row>
        <row r="21347">
          <cell r="A21347">
            <v>45808</v>
          </cell>
          <cell r="B21347" t="str">
            <v>Ares</v>
          </cell>
          <cell r="C21347" t="str">
            <v>Non Prime</v>
          </cell>
          <cell r="D21347" t="str">
            <v>£0-£5k</v>
          </cell>
          <cell r="O21347">
            <v>0</v>
          </cell>
          <cell r="P21347">
            <v>0</v>
          </cell>
        </row>
        <row r="21348">
          <cell r="A21348">
            <v>45808</v>
          </cell>
          <cell r="B21348" t="str">
            <v>Ares</v>
          </cell>
          <cell r="C21348" t="str">
            <v>Non Prime</v>
          </cell>
          <cell r="D21348" t="str">
            <v>£0-£5k</v>
          </cell>
          <cell r="O21348">
            <v>-115.33</v>
          </cell>
          <cell r="P21348">
            <v>0</v>
          </cell>
        </row>
        <row r="21349">
          <cell r="A21349">
            <v>45808</v>
          </cell>
          <cell r="B21349" t="str">
            <v>Ares</v>
          </cell>
          <cell r="C21349" t="str">
            <v>Non Prime</v>
          </cell>
          <cell r="D21349" t="str">
            <v>£0-£5k</v>
          </cell>
          <cell r="O21349">
            <v>-2114.5100000000002</v>
          </cell>
          <cell r="P21349">
            <v>0</v>
          </cell>
        </row>
        <row r="21350">
          <cell r="A21350">
            <v>45808</v>
          </cell>
          <cell r="B21350" t="str">
            <v>Ares</v>
          </cell>
          <cell r="C21350" t="str">
            <v>Non Prime</v>
          </cell>
          <cell r="D21350" t="str">
            <v>£0-£5k</v>
          </cell>
          <cell r="O21350">
            <v>-2644.6</v>
          </cell>
          <cell r="P21350">
            <v>0</v>
          </cell>
        </row>
        <row r="21351">
          <cell r="A21351">
            <v>45808</v>
          </cell>
          <cell r="B21351" t="str">
            <v>Ares</v>
          </cell>
          <cell r="C21351" t="str">
            <v>Non Prime</v>
          </cell>
          <cell r="D21351" t="str">
            <v>£0-£5k</v>
          </cell>
          <cell r="O21351">
            <v>-2435.2600000000002</v>
          </cell>
          <cell r="P21351">
            <v>0</v>
          </cell>
        </row>
        <row r="21352">
          <cell r="A21352">
            <v>45808</v>
          </cell>
          <cell r="B21352" t="str">
            <v>Ares</v>
          </cell>
          <cell r="C21352" t="str">
            <v>Non Prime</v>
          </cell>
          <cell r="D21352" t="str">
            <v>£0-£5k</v>
          </cell>
          <cell r="O21352">
            <v>-378.79</v>
          </cell>
          <cell r="P21352">
            <v>0</v>
          </cell>
        </row>
        <row r="21353">
          <cell r="A21353">
            <v>45808</v>
          </cell>
          <cell r="B21353" t="str">
            <v>Ares</v>
          </cell>
          <cell r="C21353" t="str">
            <v>Non Prime</v>
          </cell>
          <cell r="D21353" t="str">
            <v>£0-£5k</v>
          </cell>
          <cell r="O21353">
            <v>-13248.16</v>
          </cell>
          <cell r="P21353">
            <v>0</v>
          </cell>
        </row>
        <row r="21354">
          <cell r="A21354">
            <v>45808</v>
          </cell>
          <cell r="B21354" t="str">
            <v>Ares</v>
          </cell>
          <cell r="C21354" t="str">
            <v>Non Prime</v>
          </cell>
          <cell r="D21354" t="str">
            <v>£0-£5k</v>
          </cell>
          <cell r="O21354">
            <v>-5008.18</v>
          </cell>
          <cell r="P21354">
            <v>0</v>
          </cell>
        </row>
        <row r="21355">
          <cell r="A21355">
            <v>45808</v>
          </cell>
          <cell r="B21355" t="str">
            <v>Ares</v>
          </cell>
          <cell r="C21355" t="str">
            <v>Non Prime</v>
          </cell>
          <cell r="D21355" t="str">
            <v>£0-£5k</v>
          </cell>
          <cell r="O21355">
            <v>-5756.93</v>
          </cell>
          <cell r="P21355">
            <v>0</v>
          </cell>
        </row>
        <row r="21356">
          <cell r="A21356">
            <v>45808</v>
          </cell>
          <cell r="B21356" t="str">
            <v>Ares</v>
          </cell>
          <cell r="C21356" t="str">
            <v>Non Prime</v>
          </cell>
          <cell r="D21356" t="str">
            <v>£0-£5k</v>
          </cell>
          <cell r="O21356">
            <v>0</v>
          </cell>
          <cell r="P21356">
            <v>0</v>
          </cell>
        </row>
        <row r="21357">
          <cell r="A21357">
            <v>45808</v>
          </cell>
          <cell r="B21357" t="str">
            <v>Ares</v>
          </cell>
          <cell r="C21357" t="str">
            <v>Non Prime</v>
          </cell>
          <cell r="D21357" t="str">
            <v>£0-£5k</v>
          </cell>
          <cell r="O21357">
            <v>0</v>
          </cell>
          <cell r="P21357">
            <v>0</v>
          </cell>
        </row>
        <row r="21358">
          <cell r="A21358">
            <v>45808</v>
          </cell>
          <cell r="B21358" t="str">
            <v>Ares</v>
          </cell>
          <cell r="C21358" t="str">
            <v>Non Prime</v>
          </cell>
          <cell r="D21358" t="str">
            <v>£0-£5k</v>
          </cell>
          <cell r="O21358">
            <v>0</v>
          </cell>
          <cell r="P21358">
            <v>0</v>
          </cell>
        </row>
        <row r="21359">
          <cell r="A21359">
            <v>45808</v>
          </cell>
          <cell r="B21359" t="str">
            <v>Ares</v>
          </cell>
          <cell r="C21359" t="str">
            <v>Non Prime</v>
          </cell>
          <cell r="D21359" t="str">
            <v>£0-£5k</v>
          </cell>
          <cell r="O21359">
            <v>0</v>
          </cell>
          <cell r="P21359">
            <v>0</v>
          </cell>
        </row>
        <row r="21360">
          <cell r="A21360">
            <v>45808</v>
          </cell>
          <cell r="B21360" t="str">
            <v>Ares</v>
          </cell>
          <cell r="C21360" t="str">
            <v>Non Prime</v>
          </cell>
          <cell r="D21360" t="str">
            <v>£0-£5k</v>
          </cell>
          <cell r="O21360">
            <v>0</v>
          </cell>
          <cell r="P21360">
            <v>0</v>
          </cell>
        </row>
        <row r="21361">
          <cell r="A21361">
            <v>45808</v>
          </cell>
          <cell r="B21361" t="str">
            <v>Ares</v>
          </cell>
          <cell r="C21361" t="str">
            <v>Non Prime</v>
          </cell>
          <cell r="D21361" t="str">
            <v>£0-£5k</v>
          </cell>
          <cell r="O21361">
            <v>0</v>
          </cell>
          <cell r="P21361">
            <v>0</v>
          </cell>
        </row>
        <row r="21362">
          <cell r="A21362">
            <v>45808</v>
          </cell>
          <cell r="B21362" t="str">
            <v>Ares</v>
          </cell>
          <cell r="C21362" t="str">
            <v>Non Prime</v>
          </cell>
          <cell r="D21362" t="str">
            <v>£0-£5k</v>
          </cell>
          <cell r="O21362">
            <v>0</v>
          </cell>
          <cell r="P21362">
            <v>0</v>
          </cell>
        </row>
        <row r="21363">
          <cell r="A21363">
            <v>45808</v>
          </cell>
          <cell r="B21363" t="str">
            <v>Ares</v>
          </cell>
          <cell r="C21363" t="str">
            <v>Non Prime</v>
          </cell>
          <cell r="D21363" t="str">
            <v>£0-£5k</v>
          </cell>
          <cell r="O21363">
            <v>-42.03</v>
          </cell>
          <cell r="P21363">
            <v>0</v>
          </cell>
        </row>
        <row r="21364">
          <cell r="A21364">
            <v>45808</v>
          </cell>
          <cell r="B21364" t="str">
            <v>Ares</v>
          </cell>
          <cell r="C21364" t="str">
            <v>Non Prime</v>
          </cell>
          <cell r="D21364" t="str">
            <v>£0-£5k</v>
          </cell>
          <cell r="O21364">
            <v>-28.26</v>
          </cell>
          <cell r="P21364">
            <v>0</v>
          </cell>
        </row>
        <row r="21365">
          <cell r="A21365">
            <v>45808</v>
          </cell>
          <cell r="B21365" t="str">
            <v>Ares</v>
          </cell>
          <cell r="C21365" t="str">
            <v>Non Prime</v>
          </cell>
          <cell r="D21365" t="str">
            <v>£0-£5k</v>
          </cell>
          <cell r="O21365">
            <v>0</v>
          </cell>
          <cell r="P21365">
            <v>0</v>
          </cell>
        </row>
        <row r="21366">
          <cell r="A21366">
            <v>45808</v>
          </cell>
          <cell r="B21366" t="str">
            <v>Ares</v>
          </cell>
          <cell r="C21366" t="str">
            <v>Non Prime</v>
          </cell>
          <cell r="D21366" t="str">
            <v>£0-£5k</v>
          </cell>
          <cell r="O21366">
            <v>0</v>
          </cell>
          <cell r="P21366">
            <v>0</v>
          </cell>
        </row>
        <row r="21367">
          <cell r="A21367">
            <v>45808</v>
          </cell>
          <cell r="B21367" t="str">
            <v>Ares</v>
          </cell>
          <cell r="C21367" t="str">
            <v>Non Prime</v>
          </cell>
          <cell r="D21367" t="str">
            <v>£0-£5k</v>
          </cell>
          <cell r="O21367">
            <v>0</v>
          </cell>
          <cell r="P21367">
            <v>0</v>
          </cell>
        </row>
        <row r="21368">
          <cell r="A21368">
            <v>45808</v>
          </cell>
          <cell r="B21368" t="str">
            <v>Ares</v>
          </cell>
          <cell r="C21368" t="str">
            <v>Non Prime</v>
          </cell>
          <cell r="D21368" t="str">
            <v>£0-£5k</v>
          </cell>
          <cell r="O21368">
            <v>0</v>
          </cell>
          <cell r="P21368">
            <v>0</v>
          </cell>
        </row>
        <row r="21369">
          <cell r="A21369">
            <v>45808</v>
          </cell>
          <cell r="B21369" t="str">
            <v>Ares</v>
          </cell>
          <cell r="C21369" t="str">
            <v>Non Prime</v>
          </cell>
          <cell r="D21369" t="str">
            <v>£0-£5k</v>
          </cell>
          <cell r="O21369">
            <v>0</v>
          </cell>
          <cell r="P21369">
            <v>0</v>
          </cell>
        </row>
        <row r="21370">
          <cell r="A21370">
            <v>45808</v>
          </cell>
          <cell r="B21370" t="str">
            <v>Ares</v>
          </cell>
          <cell r="C21370" t="str">
            <v>Non Prime</v>
          </cell>
          <cell r="D21370" t="str">
            <v>£0-£5k</v>
          </cell>
          <cell r="O21370">
            <v>0</v>
          </cell>
          <cell r="P21370">
            <v>0</v>
          </cell>
        </row>
        <row r="21371">
          <cell r="A21371">
            <v>45808</v>
          </cell>
          <cell r="B21371" t="str">
            <v>Ares</v>
          </cell>
          <cell r="C21371" t="str">
            <v>Non Prime</v>
          </cell>
          <cell r="D21371" t="str">
            <v>£0-£5k</v>
          </cell>
          <cell r="O21371">
            <v>-9</v>
          </cell>
          <cell r="P21371">
            <v>0</v>
          </cell>
        </row>
        <row r="21372">
          <cell r="A21372">
            <v>45808</v>
          </cell>
          <cell r="B21372" t="str">
            <v>Ares</v>
          </cell>
          <cell r="C21372" t="str">
            <v>Non Prime</v>
          </cell>
          <cell r="D21372" t="str">
            <v>£0-£5k</v>
          </cell>
          <cell r="O21372">
            <v>0</v>
          </cell>
          <cell r="P21372">
            <v>0</v>
          </cell>
        </row>
        <row r="21373">
          <cell r="A21373">
            <v>45808</v>
          </cell>
          <cell r="B21373" t="str">
            <v>Ares</v>
          </cell>
          <cell r="C21373" t="str">
            <v>Non Prime</v>
          </cell>
          <cell r="D21373" t="str">
            <v>£0-£5k</v>
          </cell>
          <cell r="O21373">
            <v>0</v>
          </cell>
          <cell r="P21373">
            <v>0</v>
          </cell>
        </row>
        <row r="21374">
          <cell r="A21374">
            <v>45808</v>
          </cell>
          <cell r="B21374" t="str">
            <v>Ares</v>
          </cell>
          <cell r="C21374" t="str">
            <v>Non Prime</v>
          </cell>
          <cell r="D21374" t="str">
            <v>£0-£5k</v>
          </cell>
          <cell r="O21374">
            <v>0</v>
          </cell>
          <cell r="P21374">
            <v>0</v>
          </cell>
        </row>
        <row r="21375">
          <cell r="A21375">
            <v>45808</v>
          </cell>
          <cell r="B21375" t="str">
            <v>Ares</v>
          </cell>
          <cell r="C21375" t="str">
            <v>Non Prime</v>
          </cell>
          <cell r="D21375" t="str">
            <v>£0-£5k</v>
          </cell>
          <cell r="O21375">
            <v>-45</v>
          </cell>
          <cell r="P21375">
            <v>0</v>
          </cell>
        </row>
        <row r="21376">
          <cell r="A21376">
            <v>45808</v>
          </cell>
          <cell r="B21376" t="str">
            <v>Ares</v>
          </cell>
          <cell r="C21376" t="str">
            <v>Non Prime</v>
          </cell>
          <cell r="D21376" t="str">
            <v>£0-£5k</v>
          </cell>
          <cell r="O21376">
            <v>-82</v>
          </cell>
          <cell r="P21376">
            <v>0</v>
          </cell>
        </row>
        <row r="21377">
          <cell r="A21377">
            <v>45808</v>
          </cell>
          <cell r="B21377" t="str">
            <v>Ares</v>
          </cell>
          <cell r="C21377" t="str">
            <v>Non Prime</v>
          </cell>
          <cell r="D21377" t="str">
            <v>£0-£5k</v>
          </cell>
          <cell r="O21377">
            <v>0</v>
          </cell>
          <cell r="P21377">
            <v>0</v>
          </cell>
        </row>
        <row r="21378">
          <cell r="A21378">
            <v>45808</v>
          </cell>
          <cell r="B21378" t="str">
            <v>Ares</v>
          </cell>
          <cell r="C21378" t="str">
            <v>Non Prime</v>
          </cell>
          <cell r="D21378" t="str">
            <v>£0-£5k</v>
          </cell>
          <cell r="O21378">
            <v>0</v>
          </cell>
          <cell r="P21378">
            <v>0</v>
          </cell>
        </row>
        <row r="21379">
          <cell r="A21379">
            <v>45808</v>
          </cell>
          <cell r="B21379" t="str">
            <v>Ares</v>
          </cell>
          <cell r="C21379" t="str">
            <v>Non Prime</v>
          </cell>
          <cell r="D21379" t="str">
            <v>£0-£5k</v>
          </cell>
          <cell r="O21379">
            <v>-1</v>
          </cell>
          <cell r="P21379">
            <v>0</v>
          </cell>
        </row>
        <row r="21380">
          <cell r="A21380">
            <v>45808</v>
          </cell>
          <cell r="B21380" t="str">
            <v>Ares</v>
          </cell>
          <cell r="C21380" t="str">
            <v>Non Prime</v>
          </cell>
          <cell r="D21380" t="str">
            <v>£0-£5k</v>
          </cell>
          <cell r="O21380">
            <v>-83</v>
          </cell>
          <cell r="P21380">
            <v>0</v>
          </cell>
        </row>
        <row r="21381">
          <cell r="A21381">
            <v>45808</v>
          </cell>
          <cell r="B21381" t="str">
            <v>Ares</v>
          </cell>
          <cell r="C21381" t="str">
            <v>Non Prime</v>
          </cell>
          <cell r="D21381" t="str">
            <v>£0-£5k</v>
          </cell>
          <cell r="O21381">
            <v>0</v>
          </cell>
          <cell r="P21381">
            <v>0</v>
          </cell>
        </row>
        <row r="21382">
          <cell r="A21382">
            <v>45808</v>
          </cell>
          <cell r="B21382" t="str">
            <v>Ares</v>
          </cell>
          <cell r="C21382" t="str">
            <v>Non Prime</v>
          </cell>
          <cell r="D21382" t="str">
            <v>£0-£5k</v>
          </cell>
          <cell r="O21382">
            <v>0</v>
          </cell>
          <cell r="P21382">
            <v>0</v>
          </cell>
        </row>
        <row r="21383">
          <cell r="A21383">
            <v>45808</v>
          </cell>
          <cell r="B21383" t="str">
            <v>Ares</v>
          </cell>
          <cell r="C21383" t="str">
            <v>Non Prime</v>
          </cell>
          <cell r="D21383" t="str">
            <v>£0-£5k</v>
          </cell>
          <cell r="O21383">
            <v>-5.21</v>
          </cell>
          <cell r="P21383">
            <v>0</v>
          </cell>
        </row>
        <row r="21384">
          <cell r="A21384">
            <v>45808</v>
          </cell>
          <cell r="B21384" t="str">
            <v>Ares</v>
          </cell>
          <cell r="C21384" t="str">
            <v>Non Prime</v>
          </cell>
          <cell r="D21384" t="str">
            <v>£0-£5k</v>
          </cell>
          <cell r="O21384">
            <v>0</v>
          </cell>
          <cell r="P21384">
            <v>0</v>
          </cell>
        </row>
        <row r="21385">
          <cell r="A21385">
            <v>45808</v>
          </cell>
          <cell r="B21385" t="str">
            <v>Ares</v>
          </cell>
          <cell r="C21385" t="str">
            <v>Non Prime</v>
          </cell>
          <cell r="D21385" t="str">
            <v>£0-£5k</v>
          </cell>
          <cell r="O21385">
            <v>0</v>
          </cell>
          <cell r="P21385">
            <v>0</v>
          </cell>
        </row>
        <row r="21386">
          <cell r="A21386">
            <v>45808</v>
          </cell>
          <cell r="B21386" t="str">
            <v>Ares</v>
          </cell>
          <cell r="C21386" t="str">
            <v>Non Prime</v>
          </cell>
          <cell r="D21386" t="str">
            <v>£0-£5k</v>
          </cell>
          <cell r="O21386">
            <v>0</v>
          </cell>
          <cell r="P21386">
            <v>0</v>
          </cell>
        </row>
        <row r="21387">
          <cell r="A21387">
            <v>45808</v>
          </cell>
          <cell r="B21387" t="str">
            <v>Ares</v>
          </cell>
          <cell r="C21387" t="str">
            <v>Non Prime</v>
          </cell>
          <cell r="D21387" t="str">
            <v>£0-£5k</v>
          </cell>
          <cell r="O21387">
            <v>0</v>
          </cell>
          <cell r="P21387">
            <v>0</v>
          </cell>
        </row>
        <row r="21388">
          <cell r="A21388">
            <v>45808</v>
          </cell>
          <cell r="B21388" t="str">
            <v>Ares</v>
          </cell>
          <cell r="C21388" t="str">
            <v>Non Prime</v>
          </cell>
          <cell r="D21388" t="str">
            <v>£0-£5k</v>
          </cell>
          <cell r="O21388">
            <v>0</v>
          </cell>
          <cell r="P21388">
            <v>0</v>
          </cell>
        </row>
        <row r="21389">
          <cell r="A21389">
            <v>45808</v>
          </cell>
          <cell r="B21389" t="str">
            <v>Ares</v>
          </cell>
          <cell r="C21389" t="str">
            <v>Non Prime</v>
          </cell>
          <cell r="D21389" t="str">
            <v>£0-£5k</v>
          </cell>
          <cell r="O21389">
            <v>0</v>
          </cell>
          <cell r="P21389">
            <v>0</v>
          </cell>
        </row>
        <row r="21390">
          <cell r="A21390">
            <v>45808</v>
          </cell>
          <cell r="B21390" t="str">
            <v>Ares</v>
          </cell>
          <cell r="C21390" t="str">
            <v>Non Prime</v>
          </cell>
          <cell r="D21390" t="str">
            <v>£0-£5k</v>
          </cell>
          <cell r="O21390">
            <v>0</v>
          </cell>
          <cell r="P21390">
            <v>0</v>
          </cell>
        </row>
        <row r="21391">
          <cell r="A21391">
            <v>45808</v>
          </cell>
          <cell r="B21391" t="str">
            <v>Ares</v>
          </cell>
          <cell r="C21391" t="str">
            <v>Non Prime</v>
          </cell>
          <cell r="D21391" t="str">
            <v>£0-£5k</v>
          </cell>
          <cell r="O21391">
            <v>0</v>
          </cell>
          <cell r="P21391">
            <v>0</v>
          </cell>
        </row>
        <row r="21392">
          <cell r="A21392">
            <v>45808</v>
          </cell>
          <cell r="B21392" t="str">
            <v>Ares</v>
          </cell>
          <cell r="C21392" t="str">
            <v>Non Prime</v>
          </cell>
          <cell r="D21392" t="str">
            <v>£0-£5k</v>
          </cell>
          <cell r="O21392">
            <v>0</v>
          </cell>
          <cell r="P21392">
            <v>0</v>
          </cell>
        </row>
        <row r="21393">
          <cell r="A21393">
            <v>45808</v>
          </cell>
          <cell r="B21393" t="str">
            <v>Ares</v>
          </cell>
          <cell r="C21393" t="str">
            <v>Non Prime</v>
          </cell>
          <cell r="D21393" t="str">
            <v>£0-£5k</v>
          </cell>
          <cell r="O21393">
            <v>0</v>
          </cell>
          <cell r="P21393">
            <v>0</v>
          </cell>
        </row>
        <row r="21394">
          <cell r="A21394">
            <v>45808</v>
          </cell>
          <cell r="B21394" t="str">
            <v>Ares</v>
          </cell>
          <cell r="C21394" t="str">
            <v>Non Prime</v>
          </cell>
          <cell r="D21394" t="str">
            <v>£0-£5k</v>
          </cell>
          <cell r="O21394">
            <v>-2.5</v>
          </cell>
          <cell r="P21394">
            <v>0</v>
          </cell>
        </row>
        <row r="21395">
          <cell r="A21395">
            <v>45808</v>
          </cell>
          <cell r="B21395" t="str">
            <v>Ares</v>
          </cell>
          <cell r="C21395" t="str">
            <v>Non Prime</v>
          </cell>
          <cell r="D21395" t="str">
            <v>£0-£5k</v>
          </cell>
          <cell r="O21395">
            <v>-37.299999999999997</v>
          </cell>
          <cell r="P21395">
            <v>0</v>
          </cell>
        </row>
        <row r="21396">
          <cell r="A21396">
            <v>45808</v>
          </cell>
          <cell r="B21396" t="str">
            <v>Ares</v>
          </cell>
          <cell r="C21396" t="str">
            <v>Non Prime</v>
          </cell>
          <cell r="D21396" t="str">
            <v>£0-£5k</v>
          </cell>
          <cell r="O21396">
            <v>0</v>
          </cell>
          <cell r="P21396">
            <v>0</v>
          </cell>
        </row>
        <row r="21397">
          <cell r="A21397">
            <v>45808</v>
          </cell>
          <cell r="B21397" t="str">
            <v>Ares</v>
          </cell>
          <cell r="C21397" t="str">
            <v>Non Prime</v>
          </cell>
          <cell r="D21397" t="str">
            <v>£0-£5k</v>
          </cell>
          <cell r="O21397">
            <v>0</v>
          </cell>
          <cell r="P21397">
            <v>0</v>
          </cell>
        </row>
        <row r="21398">
          <cell r="A21398">
            <v>45808</v>
          </cell>
          <cell r="B21398" t="str">
            <v>Ares</v>
          </cell>
          <cell r="C21398" t="str">
            <v>Non Prime</v>
          </cell>
          <cell r="D21398" t="str">
            <v>£0-£5k</v>
          </cell>
          <cell r="O21398">
            <v>-78.709999999999994</v>
          </cell>
          <cell r="P21398">
            <v>0</v>
          </cell>
        </row>
        <row r="21399">
          <cell r="A21399">
            <v>45808</v>
          </cell>
          <cell r="B21399" t="str">
            <v>Ares</v>
          </cell>
          <cell r="C21399" t="str">
            <v>Non Prime</v>
          </cell>
          <cell r="D21399" t="str">
            <v>£0-£5k</v>
          </cell>
          <cell r="O21399">
            <v>-4</v>
          </cell>
          <cell r="P21399">
            <v>0</v>
          </cell>
        </row>
        <row r="21400">
          <cell r="A21400">
            <v>45808</v>
          </cell>
          <cell r="B21400" t="str">
            <v>Ares</v>
          </cell>
          <cell r="C21400" t="str">
            <v>Non Prime</v>
          </cell>
          <cell r="D21400" t="str">
            <v>£0-£5k</v>
          </cell>
          <cell r="O21400">
            <v>0</v>
          </cell>
          <cell r="P21400">
            <v>0</v>
          </cell>
        </row>
        <row r="21401">
          <cell r="A21401">
            <v>45808</v>
          </cell>
          <cell r="B21401" t="str">
            <v>Ares</v>
          </cell>
          <cell r="C21401" t="str">
            <v>Non Prime</v>
          </cell>
          <cell r="D21401" t="str">
            <v>£0-£5k</v>
          </cell>
          <cell r="O21401">
            <v>0</v>
          </cell>
          <cell r="P21401">
            <v>0</v>
          </cell>
        </row>
        <row r="21402">
          <cell r="A21402">
            <v>45808</v>
          </cell>
          <cell r="B21402" t="str">
            <v>Ares</v>
          </cell>
          <cell r="C21402" t="str">
            <v>Non Prime</v>
          </cell>
          <cell r="D21402" t="str">
            <v>£0-£5k</v>
          </cell>
          <cell r="O21402">
            <v>-59.23</v>
          </cell>
          <cell r="P21402">
            <v>0</v>
          </cell>
        </row>
        <row r="21403">
          <cell r="A21403">
            <v>45808</v>
          </cell>
          <cell r="B21403" t="str">
            <v>Ares</v>
          </cell>
          <cell r="C21403" t="str">
            <v>Non Prime</v>
          </cell>
          <cell r="D21403" t="str">
            <v>£0-£5k</v>
          </cell>
          <cell r="O21403">
            <v>0</v>
          </cell>
          <cell r="P21403">
            <v>0</v>
          </cell>
        </row>
        <row r="21404">
          <cell r="A21404">
            <v>45808</v>
          </cell>
          <cell r="B21404" t="str">
            <v>Ares</v>
          </cell>
          <cell r="C21404" t="str">
            <v>Non Prime</v>
          </cell>
          <cell r="D21404" t="str">
            <v>£0-£5k</v>
          </cell>
          <cell r="O21404">
            <v>0</v>
          </cell>
          <cell r="P21404">
            <v>0</v>
          </cell>
        </row>
        <row r="21405">
          <cell r="A21405">
            <v>45808</v>
          </cell>
          <cell r="B21405" t="str">
            <v>Ares</v>
          </cell>
          <cell r="C21405" t="str">
            <v>Non Prime</v>
          </cell>
          <cell r="D21405" t="str">
            <v>£0-£5k</v>
          </cell>
          <cell r="O21405">
            <v>0</v>
          </cell>
          <cell r="P21405">
            <v>0</v>
          </cell>
        </row>
        <row r="21406">
          <cell r="A21406">
            <v>45808</v>
          </cell>
          <cell r="B21406" t="str">
            <v>Ares</v>
          </cell>
          <cell r="C21406" t="str">
            <v>Non Prime</v>
          </cell>
          <cell r="D21406" t="str">
            <v>£0-£5k</v>
          </cell>
          <cell r="O21406">
            <v>0</v>
          </cell>
          <cell r="P21406">
            <v>0</v>
          </cell>
        </row>
        <row r="21407">
          <cell r="A21407">
            <v>45808</v>
          </cell>
          <cell r="B21407" t="str">
            <v>Ares</v>
          </cell>
          <cell r="C21407" t="str">
            <v>Non Prime</v>
          </cell>
          <cell r="D21407" t="str">
            <v>£0-£5k</v>
          </cell>
          <cell r="O21407">
            <v>0</v>
          </cell>
          <cell r="P21407">
            <v>0</v>
          </cell>
        </row>
        <row r="21408">
          <cell r="A21408">
            <v>45808</v>
          </cell>
          <cell r="B21408" t="str">
            <v>Ares</v>
          </cell>
          <cell r="C21408" t="str">
            <v>Non Prime</v>
          </cell>
          <cell r="D21408" t="str">
            <v>£0-£5k</v>
          </cell>
          <cell r="O21408">
            <v>-100</v>
          </cell>
          <cell r="P21408">
            <v>0</v>
          </cell>
        </row>
        <row r="21409">
          <cell r="A21409">
            <v>45808</v>
          </cell>
          <cell r="B21409" t="str">
            <v>Ares</v>
          </cell>
          <cell r="C21409" t="str">
            <v>Non Prime</v>
          </cell>
          <cell r="D21409" t="str">
            <v>£0-£5k</v>
          </cell>
          <cell r="O21409">
            <v>0</v>
          </cell>
          <cell r="P21409">
            <v>0</v>
          </cell>
        </row>
        <row r="21410">
          <cell r="A21410">
            <v>45808</v>
          </cell>
          <cell r="B21410" t="str">
            <v>Ares</v>
          </cell>
          <cell r="C21410" t="str">
            <v>Non Prime</v>
          </cell>
          <cell r="D21410" t="str">
            <v>£0-£5k</v>
          </cell>
          <cell r="O21410">
            <v>0</v>
          </cell>
          <cell r="P21410">
            <v>0</v>
          </cell>
        </row>
        <row r="21411">
          <cell r="A21411">
            <v>45808</v>
          </cell>
          <cell r="B21411" t="str">
            <v>Ares</v>
          </cell>
          <cell r="C21411" t="str">
            <v>Non Prime</v>
          </cell>
          <cell r="D21411" t="str">
            <v>£0-£5k</v>
          </cell>
          <cell r="O21411">
            <v>0</v>
          </cell>
          <cell r="P21411">
            <v>0</v>
          </cell>
        </row>
        <row r="21412">
          <cell r="A21412">
            <v>45808</v>
          </cell>
          <cell r="B21412" t="str">
            <v>Ares</v>
          </cell>
          <cell r="C21412" t="str">
            <v>Non Prime</v>
          </cell>
          <cell r="D21412" t="str">
            <v>£0-£5k</v>
          </cell>
          <cell r="O21412">
            <v>0</v>
          </cell>
          <cell r="P21412">
            <v>0</v>
          </cell>
        </row>
        <row r="21413">
          <cell r="A21413">
            <v>45808</v>
          </cell>
          <cell r="B21413" t="str">
            <v>Ares</v>
          </cell>
          <cell r="C21413" t="str">
            <v>Non Prime</v>
          </cell>
          <cell r="D21413" t="str">
            <v>£0-£5k</v>
          </cell>
          <cell r="O21413">
            <v>0</v>
          </cell>
          <cell r="P21413">
            <v>0</v>
          </cell>
        </row>
        <row r="21414">
          <cell r="A21414">
            <v>45808</v>
          </cell>
          <cell r="B21414" t="str">
            <v>Ares</v>
          </cell>
          <cell r="C21414" t="str">
            <v>Non Prime</v>
          </cell>
          <cell r="D21414" t="str">
            <v>£0-£5k</v>
          </cell>
          <cell r="O21414">
            <v>0</v>
          </cell>
          <cell r="P21414">
            <v>0</v>
          </cell>
        </row>
        <row r="21415">
          <cell r="A21415">
            <v>45808</v>
          </cell>
          <cell r="B21415" t="str">
            <v>Ares</v>
          </cell>
          <cell r="C21415" t="str">
            <v>Non Prime</v>
          </cell>
          <cell r="D21415" t="str">
            <v>£0-£5k</v>
          </cell>
          <cell r="O21415">
            <v>0</v>
          </cell>
          <cell r="P21415">
            <v>0</v>
          </cell>
        </row>
        <row r="21416">
          <cell r="A21416">
            <v>45808</v>
          </cell>
          <cell r="B21416" t="str">
            <v>Ares</v>
          </cell>
          <cell r="C21416" t="str">
            <v>Non Prime</v>
          </cell>
          <cell r="D21416" t="str">
            <v>£0-£5k</v>
          </cell>
          <cell r="O21416">
            <v>0</v>
          </cell>
          <cell r="P21416">
            <v>0</v>
          </cell>
        </row>
        <row r="21417">
          <cell r="A21417">
            <v>45808</v>
          </cell>
          <cell r="B21417" t="str">
            <v>Ares</v>
          </cell>
          <cell r="C21417" t="str">
            <v>Non Prime</v>
          </cell>
          <cell r="D21417" t="str">
            <v>£0-£5k</v>
          </cell>
          <cell r="O21417">
            <v>-20</v>
          </cell>
          <cell r="P21417">
            <v>0</v>
          </cell>
        </row>
        <row r="21418">
          <cell r="A21418">
            <v>45808</v>
          </cell>
          <cell r="B21418" t="str">
            <v>Ares</v>
          </cell>
          <cell r="C21418" t="str">
            <v>Non Prime</v>
          </cell>
          <cell r="D21418" t="str">
            <v>£0-£5k</v>
          </cell>
          <cell r="O21418">
            <v>49.79</v>
          </cell>
          <cell r="P21418">
            <v>0</v>
          </cell>
        </row>
        <row r="21419">
          <cell r="A21419">
            <v>45808</v>
          </cell>
          <cell r="B21419" t="str">
            <v>Ares</v>
          </cell>
          <cell r="C21419" t="str">
            <v>Non Prime</v>
          </cell>
          <cell r="D21419" t="str">
            <v>£0-£5k</v>
          </cell>
          <cell r="O21419">
            <v>-45.29</v>
          </cell>
          <cell r="P21419">
            <v>0</v>
          </cell>
        </row>
        <row r="21420">
          <cell r="A21420">
            <v>45808</v>
          </cell>
          <cell r="B21420" t="str">
            <v>Ares</v>
          </cell>
          <cell r="C21420" t="str">
            <v>Non Prime</v>
          </cell>
          <cell r="D21420" t="str">
            <v>£0-£5k</v>
          </cell>
          <cell r="O21420">
            <v>0</v>
          </cell>
          <cell r="P21420">
            <v>0</v>
          </cell>
        </row>
        <row r="21421">
          <cell r="A21421">
            <v>45808</v>
          </cell>
          <cell r="B21421" t="str">
            <v>Ares</v>
          </cell>
          <cell r="C21421" t="str">
            <v>Non Prime</v>
          </cell>
          <cell r="D21421" t="str">
            <v>£0-£5k</v>
          </cell>
          <cell r="O21421">
            <v>-61.48</v>
          </cell>
          <cell r="P21421">
            <v>0</v>
          </cell>
        </row>
        <row r="21422">
          <cell r="A21422">
            <v>45808</v>
          </cell>
          <cell r="B21422" t="str">
            <v>Ares</v>
          </cell>
          <cell r="C21422" t="str">
            <v>Non Prime</v>
          </cell>
          <cell r="D21422" t="str">
            <v>£0-£5k</v>
          </cell>
          <cell r="O21422">
            <v>-26.96</v>
          </cell>
          <cell r="P21422">
            <v>0</v>
          </cell>
        </row>
        <row r="21423">
          <cell r="A21423">
            <v>45808</v>
          </cell>
          <cell r="B21423" t="str">
            <v>Ares</v>
          </cell>
          <cell r="C21423" t="str">
            <v>Non Prime</v>
          </cell>
          <cell r="D21423" t="str">
            <v>£0-£5k</v>
          </cell>
          <cell r="O21423">
            <v>0</v>
          </cell>
          <cell r="P21423">
            <v>0</v>
          </cell>
        </row>
        <row r="21424">
          <cell r="A21424">
            <v>45808</v>
          </cell>
          <cell r="B21424" t="str">
            <v>Ares</v>
          </cell>
          <cell r="C21424" t="str">
            <v>Non Prime</v>
          </cell>
          <cell r="D21424" t="str">
            <v>£0-£5k</v>
          </cell>
          <cell r="O21424">
            <v>-150</v>
          </cell>
          <cell r="P21424">
            <v>0</v>
          </cell>
        </row>
        <row r="21425">
          <cell r="A21425">
            <v>45808</v>
          </cell>
          <cell r="B21425" t="str">
            <v>Ares</v>
          </cell>
          <cell r="C21425" t="str">
            <v>Non Prime</v>
          </cell>
          <cell r="D21425" t="str">
            <v>£0-£5k</v>
          </cell>
          <cell r="O21425">
            <v>-247.55</v>
          </cell>
          <cell r="P21425">
            <v>0</v>
          </cell>
        </row>
        <row r="21426">
          <cell r="A21426">
            <v>45808</v>
          </cell>
          <cell r="B21426" t="str">
            <v>Ares</v>
          </cell>
          <cell r="C21426" t="str">
            <v>Non Prime</v>
          </cell>
          <cell r="D21426" t="str">
            <v>£0-£5k</v>
          </cell>
          <cell r="O21426">
            <v>-69.349999999999994</v>
          </cell>
          <cell r="P21426">
            <v>0</v>
          </cell>
        </row>
        <row r="21427">
          <cell r="A21427">
            <v>45808</v>
          </cell>
          <cell r="B21427" t="str">
            <v>Ares</v>
          </cell>
          <cell r="C21427" t="str">
            <v>Non Prime</v>
          </cell>
          <cell r="D21427" t="str">
            <v>£0-£5k</v>
          </cell>
          <cell r="O21427">
            <v>0</v>
          </cell>
          <cell r="P21427">
            <v>0</v>
          </cell>
        </row>
        <row r="21428">
          <cell r="A21428">
            <v>45808</v>
          </cell>
          <cell r="B21428" t="str">
            <v>Ares</v>
          </cell>
          <cell r="C21428" t="str">
            <v>Non Prime</v>
          </cell>
          <cell r="D21428" t="str">
            <v>£0-£5k</v>
          </cell>
          <cell r="O21428">
            <v>0</v>
          </cell>
          <cell r="P21428">
            <v>0</v>
          </cell>
        </row>
        <row r="21429">
          <cell r="A21429">
            <v>45808</v>
          </cell>
          <cell r="B21429" t="str">
            <v>Ares</v>
          </cell>
          <cell r="C21429" t="str">
            <v>Non Prime</v>
          </cell>
          <cell r="D21429" t="str">
            <v>£0-£5k</v>
          </cell>
          <cell r="O21429">
            <v>-478.27</v>
          </cell>
          <cell r="P21429">
            <v>0</v>
          </cell>
        </row>
        <row r="21430">
          <cell r="A21430">
            <v>45808</v>
          </cell>
          <cell r="B21430" t="str">
            <v>Ares</v>
          </cell>
          <cell r="C21430" t="str">
            <v>Non Prime</v>
          </cell>
          <cell r="D21430" t="str">
            <v>£0-£5k</v>
          </cell>
          <cell r="O21430">
            <v>-734.14</v>
          </cell>
          <cell r="P21430">
            <v>0</v>
          </cell>
        </row>
        <row r="21431">
          <cell r="A21431">
            <v>45808</v>
          </cell>
          <cell r="B21431" t="str">
            <v>Ares</v>
          </cell>
          <cell r="C21431" t="str">
            <v>Non Prime</v>
          </cell>
          <cell r="D21431" t="str">
            <v>£0-£5k</v>
          </cell>
          <cell r="O21431">
            <v>-10</v>
          </cell>
          <cell r="P21431">
            <v>0</v>
          </cell>
        </row>
        <row r="21432">
          <cell r="A21432">
            <v>45808</v>
          </cell>
          <cell r="B21432" t="str">
            <v>Ares</v>
          </cell>
          <cell r="C21432" t="str">
            <v>Non Prime</v>
          </cell>
          <cell r="D21432" t="str">
            <v>£0-£5k</v>
          </cell>
          <cell r="O21432">
            <v>0</v>
          </cell>
          <cell r="P21432">
            <v>0</v>
          </cell>
        </row>
        <row r="21433">
          <cell r="A21433">
            <v>45808</v>
          </cell>
          <cell r="B21433" t="str">
            <v>Ares</v>
          </cell>
          <cell r="C21433" t="str">
            <v>Non Prime</v>
          </cell>
          <cell r="D21433" t="str">
            <v>£0-£5k</v>
          </cell>
          <cell r="O21433">
            <v>-150.47</v>
          </cell>
          <cell r="P21433">
            <v>0</v>
          </cell>
        </row>
        <row r="21434">
          <cell r="A21434">
            <v>45808</v>
          </cell>
          <cell r="B21434" t="str">
            <v>Ares</v>
          </cell>
          <cell r="C21434" t="str">
            <v>Non Prime</v>
          </cell>
          <cell r="D21434" t="str">
            <v>£0-£5k</v>
          </cell>
          <cell r="O21434">
            <v>-65.25</v>
          </cell>
          <cell r="P21434">
            <v>0</v>
          </cell>
        </row>
        <row r="21435">
          <cell r="A21435">
            <v>45808</v>
          </cell>
          <cell r="B21435" t="str">
            <v>Ares</v>
          </cell>
          <cell r="C21435" t="str">
            <v>Non Prime</v>
          </cell>
          <cell r="D21435" t="str">
            <v>£0-£5k</v>
          </cell>
          <cell r="O21435">
            <v>-500.03</v>
          </cell>
          <cell r="P21435">
            <v>0</v>
          </cell>
        </row>
        <row r="21436">
          <cell r="A21436">
            <v>45808</v>
          </cell>
          <cell r="B21436" t="str">
            <v>Ares</v>
          </cell>
          <cell r="C21436" t="str">
            <v>Non Prime</v>
          </cell>
          <cell r="D21436" t="str">
            <v>£0-£5k</v>
          </cell>
          <cell r="O21436">
            <v>-31</v>
          </cell>
          <cell r="P21436">
            <v>0</v>
          </cell>
        </row>
        <row r="21437">
          <cell r="A21437">
            <v>45808</v>
          </cell>
          <cell r="B21437" t="str">
            <v>Ares</v>
          </cell>
          <cell r="C21437" t="str">
            <v>Non Prime</v>
          </cell>
          <cell r="D21437" t="str">
            <v>£0-£5k</v>
          </cell>
          <cell r="O21437">
            <v>-161.86000000000001</v>
          </cell>
          <cell r="P21437">
            <v>0</v>
          </cell>
        </row>
        <row r="21438">
          <cell r="A21438">
            <v>45808</v>
          </cell>
          <cell r="B21438" t="str">
            <v>Ares</v>
          </cell>
          <cell r="C21438" t="str">
            <v>Non Prime</v>
          </cell>
          <cell r="D21438" t="str">
            <v>£0-£5k</v>
          </cell>
          <cell r="O21438">
            <v>0</v>
          </cell>
          <cell r="P21438">
            <v>0</v>
          </cell>
        </row>
        <row r="21439">
          <cell r="A21439">
            <v>45808</v>
          </cell>
          <cell r="B21439" t="str">
            <v>Ares</v>
          </cell>
          <cell r="C21439" t="str">
            <v>Non Prime</v>
          </cell>
          <cell r="D21439" t="str">
            <v>£0-£5k</v>
          </cell>
          <cell r="O21439">
            <v>-131.71</v>
          </cell>
          <cell r="P21439">
            <v>0</v>
          </cell>
        </row>
        <row r="21440">
          <cell r="A21440">
            <v>45808</v>
          </cell>
          <cell r="B21440" t="str">
            <v>Ares</v>
          </cell>
          <cell r="C21440" t="str">
            <v>Non Prime</v>
          </cell>
          <cell r="D21440" t="str">
            <v>£0-£5k</v>
          </cell>
          <cell r="O21440">
            <v>0</v>
          </cell>
          <cell r="P21440">
            <v>0</v>
          </cell>
        </row>
        <row r="21441">
          <cell r="A21441">
            <v>45808</v>
          </cell>
          <cell r="B21441" t="str">
            <v>Ares</v>
          </cell>
          <cell r="C21441" t="str">
            <v>Non Prime</v>
          </cell>
          <cell r="D21441" t="str">
            <v>£0-£5k</v>
          </cell>
          <cell r="O21441">
            <v>-172.91</v>
          </cell>
          <cell r="P21441">
            <v>0</v>
          </cell>
        </row>
        <row r="21442">
          <cell r="A21442">
            <v>45808</v>
          </cell>
          <cell r="B21442" t="str">
            <v>Ares</v>
          </cell>
          <cell r="C21442" t="str">
            <v>Non Prime</v>
          </cell>
          <cell r="D21442" t="str">
            <v>£0-£5k</v>
          </cell>
          <cell r="O21442">
            <v>0</v>
          </cell>
          <cell r="P21442">
            <v>0</v>
          </cell>
        </row>
        <row r="21443">
          <cell r="A21443">
            <v>45808</v>
          </cell>
          <cell r="B21443" t="str">
            <v>Ares</v>
          </cell>
          <cell r="C21443" t="str">
            <v>Non Prime</v>
          </cell>
          <cell r="D21443" t="str">
            <v>£0-£5k</v>
          </cell>
          <cell r="O21443">
            <v>-16.37</v>
          </cell>
          <cell r="P21443">
            <v>0</v>
          </cell>
        </row>
        <row r="21444">
          <cell r="A21444">
            <v>45808</v>
          </cell>
          <cell r="B21444" t="str">
            <v>Ares</v>
          </cell>
          <cell r="C21444" t="str">
            <v>Non Prime</v>
          </cell>
          <cell r="D21444" t="str">
            <v>£0-£5k</v>
          </cell>
          <cell r="O21444">
            <v>-20.12</v>
          </cell>
          <cell r="P21444">
            <v>0</v>
          </cell>
        </row>
        <row r="21445">
          <cell r="A21445">
            <v>45808</v>
          </cell>
          <cell r="B21445" t="str">
            <v>Ares</v>
          </cell>
          <cell r="C21445" t="str">
            <v>Non Prime</v>
          </cell>
          <cell r="D21445" t="str">
            <v>£0-£5k</v>
          </cell>
          <cell r="O21445">
            <v>0</v>
          </cell>
          <cell r="P21445">
            <v>0</v>
          </cell>
        </row>
        <row r="21446">
          <cell r="A21446">
            <v>45808</v>
          </cell>
          <cell r="B21446" t="str">
            <v>Ares</v>
          </cell>
          <cell r="C21446" t="str">
            <v>Non Prime</v>
          </cell>
          <cell r="D21446" t="str">
            <v>£0-£5k</v>
          </cell>
          <cell r="O21446">
            <v>-326.94</v>
          </cell>
          <cell r="P21446">
            <v>0</v>
          </cell>
        </row>
        <row r="21447">
          <cell r="A21447">
            <v>45808</v>
          </cell>
          <cell r="B21447" t="str">
            <v>Ares</v>
          </cell>
          <cell r="C21447" t="str">
            <v>Non Prime</v>
          </cell>
          <cell r="D21447" t="str">
            <v>£0-£5k</v>
          </cell>
          <cell r="O21447">
            <v>-1566.3</v>
          </cell>
          <cell r="P21447">
            <v>0</v>
          </cell>
        </row>
        <row r="21448">
          <cell r="A21448">
            <v>45808</v>
          </cell>
          <cell r="B21448" t="str">
            <v>Ares</v>
          </cell>
          <cell r="C21448" t="str">
            <v>Non Prime</v>
          </cell>
          <cell r="D21448" t="str">
            <v>£0-£5k</v>
          </cell>
          <cell r="O21448">
            <v>-107.86</v>
          </cell>
          <cell r="P21448">
            <v>0</v>
          </cell>
        </row>
        <row r="21449">
          <cell r="A21449">
            <v>45808</v>
          </cell>
          <cell r="B21449" t="str">
            <v>Ares</v>
          </cell>
          <cell r="C21449" t="str">
            <v>Non Prime</v>
          </cell>
          <cell r="D21449" t="str">
            <v>£0-£5k</v>
          </cell>
          <cell r="O21449">
            <v>-220.2</v>
          </cell>
          <cell r="P21449">
            <v>0</v>
          </cell>
        </row>
        <row r="21450">
          <cell r="A21450">
            <v>45808</v>
          </cell>
          <cell r="B21450" t="str">
            <v>Ares</v>
          </cell>
          <cell r="C21450" t="str">
            <v>Non Prime</v>
          </cell>
          <cell r="D21450" t="str">
            <v>£0-£5k</v>
          </cell>
          <cell r="O21450">
            <v>-965.24</v>
          </cell>
          <cell r="P21450">
            <v>0</v>
          </cell>
        </row>
        <row r="21451">
          <cell r="A21451">
            <v>45808</v>
          </cell>
          <cell r="B21451" t="str">
            <v>Ares</v>
          </cell>
          <cell r="C21451" t="str">
            <v>Non Prime</v>
          </cell>
          <cell r="D21451" t="str">
            <v>£0-£5k</v>
          </cell>
          <cell r="O21451">
            <v>-966.06</v>
          </cell>
          <cell r="P21451">
            <v>0</v>
          </cell>
        </row>
        <row r="21452">
          <cell r="A21452">
            <v>45808</v>
          </cell>
          <cell r="B21452" t="str">
            <v>Ares</v>
          </cell>
          <cell r="C21452" t="str">
            <v>Non Prime</v>
          </cell>
          <cell r="D21452" t="str">
            <v>£0-£5k</v>
          </cell>
          <cell r="O21452">
            <v>-331.48</v>
          </cell>
          <cell r="P21452">
            <v>0</v>
          </cell>
        </row>
        <row r="21453">
          <cell r="A21453">
            <v>45808</v>
          </cell>
          <cell r="B21453" t="str">
            <v>Ares</v>
          </cell>
          <cell r="C21453" t="str">
            <v>Non Prime</v>
          </cell>
          <cell r="D21453" t="str">
            <v>£0-£5k</v>
          </cell>
          <cell r="O21453">
            <v>-38.89</v>
          </cell>
          <cell r="P21453">
            <v>0</v>
          </cell>
        </row>
        <row r="21454">
          <cell r="A21454">
            <v>45808</v>
          </cell>
          <cell r="B21454" t="str">
            <v>Ares</v>
          </cell>
          <cell r="C21454" t="str">
            <v>Non Prime</v>
          </cell>
          <cell r="D21454" t="str">
            <v>£0-£5k</v>
          </cell>
          <cell r="O21454">
            <v>-789.25</v>
          </cell>
          <cell r="P21454">
            <v>0</v>
          </cell>
        </row>
        <row r="21455">
          <cell r="A21455">
            <v>45808</v>
          </cell>
          <cell r="B21455" t="str">
            <v>Ares</v>
          </cell>
          <cell r="C21455" t="str">
            <v>Non Prime</v>
          </cell>
          <cell r="D21455" t="str">
            <v>£0-£5k</v>
          </cell>
          <cell r="O21455">
            <v>-1731.62</v>
          </cell>
          <cell r="P21455">
            <v>0</v>
          </cell>
        </row>
        <row r="21456">
          <cell r="A21456">
            <v>45808</v>
          </cell>
          <cell r="B21456" t="str">
            <v>Ares</v>
          </cell>
          <cell r="C21456" t="str">
            <v>Non Prime</v>
          </cell>
          <cell r="D21456" t="str">
            <v>£0-£5k</v>
          </cell>
          <cell r="O21456">
            <v>-958.88</v>
          </cell>
          <cell r="P21456">
            <v>0</v>
          </cell>
        </row>
        <row r="21457">
          <cell r="A21457">
            <v>45808</v>
          </cell>
          <cell r="B21457" t="str">
            <v>Ares</v>
          </cell>
          <cell r="C21457" t="str">
            <v>Non Prime</v>
          </cell>
          <cell r="D21457" t="str">
            <v>£0-£5k</v>
          </cell>
          <cell r="O21457">
            <v>0</v>
          </cell>
          <cell r="P21457">
            <v>0</v>
          </cell>
        </row>
        <row r="21458">
          <cell r="A21458">
            <v>45808</v>
          </cell>
          <cell r="B21458" t="str">
            <v>Ares</v>
          </cell>
          <cell r="C21458" t="str">
            <v>Non Prime</v>
          </cell>
          <cell r="D21458" t="str">
            <v>£0-£5k</v>
          </cell>
          <cell r="O21458">
            <v>-585.63</v>
          </cell>
          <cell r="P21458">
            <v>0</v>
          </cell>
        </row>
        <row r="21459">
          <cell r="A21459">
            <v>45808</v>
          </cell>
          <cell r="B21459" t="str">
            <v>Ares</v>
          </cell>
          <cell r="C21459" t="str">
            <v>Non Prime</v>
          </cell>
          <cell r="D21459" t="str">
            <v>£0-£5k</v>
          </cell>
          <cell r="O21459">
            <v>-1480.58</v>
          </cell>
          <cell r="P21459">
            <v>0</v>
          </cell>
        </row>
        <row r="21460">
          <cell r="A21460">
            <v>45808</v>
          </cell>
          <cell r="B21460" t="str">
            <v>Ares</v>
          </cell>
          <cell r="C21460" t="str">
            <v>Non Prime</v>
          </cell>
          <cell r="D21460" t="str">
            <v>£0-£5k</v>
          </cell>
          <cell r="O21460">
            <v>-196.55</v>
          </cell>
          <cell r="P21460">
            <v>0</v>
          </cell>
        </row>
        <row r="21461">
          <cell r="A21461">
            <v>45808</v>
          </cell>
          <cell r="B21461" t="str">
            <v>Ares</v>
          </cell>
          <cell r="C21461" t="str">
            <v>Non Prime</v>
          </cell>
          <cell r="D21461" t="str">
            <v>£0-£5k</v>
          </cell>
          <cell r="O21461">
            <v>-701.11</v>
          </cell>
          <cell r="P21461">
            <v>0</v>
          </cell>
        </row>
        <row r="21462">
          <cell r="A21462">
            <v>45808</v>
          </cell>
          <cell r="B21462" t="str">
            <v>Ares</v>
          </cell>
          <cell r="C21462" t="str">
            <v>Non Prime</v>
          </cell>
          <cell r="D21462" t="str">
            <v>£0-£5k</v>
          </cell>
          <cell r="O21462">
            <v>-2454.56</v>
          </cell>
          <cell r="P21462">
            <v>0</v>
          </cell>
        </row>
        <row r="21463">
          <cell r="A21463">
            <v>45808</v>
          </cell>
          <cell r="B21463" t="str">
            <v>Ares</v>
          </cell>
          <cell r="C21463" t="str">
            <v>Non Prime</v>
          </cell>
          <cell r="D21463" t="str">
            <v>£0-£5k</v>
          </cell>
          <cell r="O21463">
            <v>-2727.69</v>
          </cell>
          <cell r="P21463">
            <v>0</v>
          </cell>
        </row>
        <row r="21464">
          <cell r="A21464">
            <v>45808</v>
          </cell>
          <cell r="B21464" t="str">
            <v>Ares</v>
          </cell>
          <cell r="C21464" t="str">
            <v>Non Prime</v>
          </cell>
          <cell r="D21464" t="str">
            <v>£0-£5k</v>
          </cell>
          <cell r="O21464">
            <v>-1500.51</v>
          </cell>
          <cell r="P21464">
            <v>0</v>
          </cell>
        </row>
        <row r="21465">
          <cell r="A21465">
            <v>45808</v>
          </cell>
          <cell r="B21465" t="str">
            <v>Ares</v>
          </cell>
          <cell r="C21465" t="str">
            <v>Non Prime</v>
          </cell>
          <cell r="D21465" t="str">
            <v>£0-£5k</v>
          </cell>
          <cell r="O21465">
            <v>0</v>
          </cell>
          <cell r="P21465">
            <v>0</v>
          </cell>
        </row>
        <row r="21466">
          <cell r="A21466">
            <v>45808</v>
          </cell>
          <cell r="B21466" t="str">
            <v>Ares</v>
          </cell>
          <cell r="C21466" t="str">
            <v>Non Prime</v>
          </cell>
          <cell r="D21466" t="str">
            <v>£0-£5k</v>
          </cell>
          <cell r="O21466">
            <v>-682.26</v>
          </cell>
          <cell r="P21466">
            <v>0</v>
          </cell>
        </row>
        <row r="21467">
          <cell r="A21467">
            <v>45808</v>
          </cell>
          <cell r="B21467" t="str">
            <v>Ares</v>
          </cell>
          <cell r="C21467" t="str">
            <v>Non Prime</v>
          </cell>
          <cell r="D21467" t="str">
            <v>£0-£5k</v>
          </cell>
          <cell r="O21467">
            <v>-1094.28</v>
          </cell>
          <cell r="P21467">
            <v>0</v>
          </cell>
        </row>
        <row r="21468">
          <cell r="A21468">
            <v>45808</v>
          </cell>
          <cell r="B21468" t="str">
            <v>Ares</v>
          </cell>
          <cell r="C21468" t="str">
            <v>Non Prime</v>
          </cell>
          <cell r="D21468" t="str">
            <v>£0-£5k</v>
          </cell>
          <cell r="O21468">
            <v>-4112.29</v>
          </cell>
          <cell r="P21468">
            <v>0</v>
          </cell>
        </row>
        <row r="21469">
          <cell r="A21469">
            <v>45808</v>
          </cell>
          <cell r="B21469" t="str">
            <v>Ares</v>
          </cell>
          <cell r="C21469" t="str">
            <v>Non Prime</v>
          </cell>
          <cell r="D21469" t="str">
            <v>£0-£5k</v>
          </cell>
          <cell r="O21469">
            <v>-1926.98</v>
          </cell>
          <cell r="P21469">
            <v>0</v>
          </cell>
        </row>
        <row r="21470">
          <cell r="A21470">
            <v>45808</v>
          </cell>
          <cell r="B21470" t="str">
            <v>Ares</v>
          </cell>
          <cell r="C21470" t="str">
            <v>Non Prime</v>
          </cell>
          <cell r="D21470" t="str">
            <v>£0-£5k</v>
          </cell>
          <cell r="O21470">
            <v>-506.68</v>
          </cell>
          <cell r="P21470">
            <v>0</v>
          </cell>
        </row>
        <row r="21471">
          <cell r="A21471">
            <v>45808</v>
          </cell>
          <cell r="B21471" t="str">
            <v>Ares</v>
          </cell>
          <cell r="C21471" t="str">
            <v>Non Prime</v>
          </cell>
          <cell r="D21471" t="str">
            <v>£0-£5k</v>
          </cell>
          <cell r="O21471">
            <v>-8738.11</v>
          </cell>
          <cell r="P21471">
            <v>0</v>
          </cell>
        </row>
        <row r="21472">
          <cell r="A21472">
            <v>45808</v>
          </cell>
          <cell r="B21472" t="str">
            <v>Ares</v>
          </cell>
          <cell r="C21472" t="str">
            <v>Non Prime</v>
          </cell>
          <cell r="D21472" t="str">
            <v>£0-£5k</v>
          </cell>
          <cell r="O21472">
            <v>-4177.55</v>
          </cell>
          <cell r="P21472">
            <v>0</v>
          </cell>
        </row>
        <row r="21473">
          <cell r="A21473">
            <v>45808</v>
          </cell>
          <cell r="B21473" t="str">
            <v>Ares</v>
          </cell>
          <cell r="C21473" t="str">
            <v>Non Prime</v>
          </cell>
          <cell r="D21473" t="str">
            <v>£0-£5k</v>
          </cell>
          <cell r="O21473">
            <v>-3486.31</v>
          </cell>
          <cell r="P21473">
            <v>0</v>
          </cell>
        </row>
        <row r="21474">
          <cell r="A21474">
            <v>45808</v>
          </cell>
          <cell r="B21474" t="str">
            <v>Ares</v>
          </cell>
          <cell r="C21474" t="str">
            <v>Non Prime</v>
          </cell>
          <cell r="D21474" t="str">
            <v>£0-£5k</v>
          </cell>
          <cell r="O21474">
            <v>0</v>
          </cell>
          <cell r="P21474">
            <v>0</v>
          </cell>
        </row>
        <row r="21475">
          <cell r="A21475">
            <v>45808</v>
          </cell>
          <cell r="B21475" t="str">
            <v>Ares</v>
          </cell>
          <cell r="C21475" t="str">
            <v>Non Prime</v>
          </cell>
          <cell r="D21475" t="str">
            <v>£0-£5k</v>
          </cell>
          <cell r="O21475">
            <v>0</v>
          </cell>
          <cell r="P21475">
            <v>0</v>
          </cell>
        </row>
        <row r="21476">
          <cell r="A21476">
            <v>45808</v>
          </cell>
          <cell r="B21476" t="str">
            <v>Ares</v>
          </cell>
          <cell r="C21476" t="str">
            <v>Non Prime</v>
          </cell>
          <cell r="D21476" t="str">
            <v>£0-£5k</v>
          </cell>
          <cell r="O21476">
            <v>0</v>
          </cell>
          <cell r="P21476">
            <v>0</v>
          </cell>
        </row>
        <row r="21477">
          <cell r="A21477">
            <v>45808</v>
          </cell>
          <cell r="B21477" t="str">
            <v>Ares</v>
          </cell>
          <cell r="C21477" t="str">
            <v>Non Prime</v>
          </cell>
          <cell r="D21477" t="str">
            <v>£0-£5k</v>
          </cell>
          <cell r="O21477">
            <v>0</v>
          </cell>
          <cell r="P21477">
            <v>0</v>
          </cell>
        </row>
        <row r="21478">
          <cell r="A21478">
            <v>45808</v>
          </cell>
          <cell r="B21478" t="str">
            <v>Ares</v>
          </cell>
          <cell r="C21478" t="str">
            <v>Non Prime</v>
          </cell>
          <cell r="D21478" t="str">
            <v>£0-£5k</v>
          </cell>
          <cell r="O21478">
            <v>0</v>
          </cell>
          <cell r="P21478">
            <v>0</v>
          </cell>
        </row>
        <row r="21479">
          <cell r="A21479">
            <v>45808</v>
          </cell>
          <cell r="B21479" t="str">
            <v>Ares</v>
          </cell>
          <cell r="C21479" t="str">
            <v>Non Prime</v>
          </cell>
          <cell r="D21479" t="str">
            <v>£0-£5k</v>
          </cell>
          <cell r="O21479">
            <v>0</v>
          </cell>
          <cell r="P21479">
            <v>0</v>
          </cell>
        </row>
        <row r="21480">
          <cell r="A21480">
            <v>45808</v>
          </cell>
          <cell r="B21480" t="str">
            <v>Ares</v>
          </cell>
          <cell r="C21480" t="str">
            <v>Non Prime</v>
          </cell>
          <cell r="D21480" t="str">
            <v>£0-£5k</v>
          </cell>
          <cell r="O21480">
            <v>0</v>
          </cell>
          <cell r="P21480">
            <v>0</v>
          </cell>
        </row>
        <row r="21481">
          <cell r="A21481">
            <v>45808</v>
          </cell>
          <cell r="B21481" t="str">
            <v>Ares</v>
          </cell>
          <cell r="C21481" t="str">
            <v>Non Prime</v>
          </cell>
          <cell r="D21481" t="str">
            <v>£0-£5k</v>
          </cell>
          <cell r="O21481">
            <v>0</v>
          </cell>
          <cell r="P21481">
            <v>0</v>
          </cell>
        </row>
        <row r="21482">
          <cell r="A21482">
            <v>45808</v>
          </cell>
          <cell r="B21482" t="str">
            <v>Ares</v>
          </cell>
          <cell r="C21482" t="str">
            <v>Non Prime</v>
          </cell>
          <cell r="D21482" t="str">
            <v>£0-£5k</v>
          </cell>
          <cell r="O21482">
            <v>-242.66</v>
          </cell>
          <cell r="P21482">
            <v>0</v>
          </cell>
        </row>
        <row r="21483">
          <cell r="A21483">
            <v>45808</v>
          </cell>
          <cell r="B21483" t="str">
            <v>Ares</v>
          </cell>
          <cell r="C21483" t="str">
            <v>Non Prime</v>
          </cell>
          <cell r="D21483" t="str">
            <v>£0-£5k</v>
          </cell>
          <cell r="O21483">
            <v>-1352.28</v>
          </cell>
          <cell r="P21483">
            <v>0</v>
          </cell>
        </row>
        <row r="21484">
          <cell r="A21484">
            <v>45808</v>
          </cell>
          <cell r="B21484" t="str">
            <v>Ares</v>
          </cell>
          <cell r="C21484" t="str">
            <v>Non Prime</v>
          </cell>
          <cell r="D21484" t="str">
            <v>£0-£5k</v>
          </cell>
          <cell r="O21484">
            <v>-531.07000000000005</v>
          </cell>
          <cell r="P21484">
            <v>0</v>
          </cell>
        </row>
        <row r="21485">
          <cell r="A21485">
            <v>45808</v>
          </cell>
          <cell r="B21485" t="str">
            <v>Ares</v>
          </cell>
          <cell r="C21485" t="str">
            <v>Non Prime</v>
          </cell>
          <cell r="D21485" t="str">
            <v>£0-£5k</v>
          </cell>
          <cell r="O21485">
            <v>-176.67</v>
          </cell>
          <cell r="P21485">
            <v>0</v>
          </cell>
        </row>
        <row r="21486">
          <cell r="A21486">
            <v>45808</v>
          </cell>
          <cell r="B21486" t="str">
            <v>Ares</v>
          </cell>
          <cell r="C21486" t="str">
            <v>Non Prime</v>
          </cell>
          <cell r="D21486" t="str">
            <v>£0-£5k</v>
          </cell>
          <cell r="O21486">
            <v>-440.81</v>
          </cell>
          <cell r="P21486">
            <v>0</v>
          </cell>
        </row>
        <row r="21487">
          <cell r="A21487">
            <v>45808</v>
          </cell>
          <cell r="B21487" t="str">
            <v>Ares</v>
          </cell>
          <cell r="C21487" t="str">
            <v>Non Prime</v>
          </cell>
          <cell r="D21487" t="str">
            <v>£0-£5k</v>
          </cell>
          <cell r="O21487">
            <v>-1071.45</v>
          </cell>
          <cell r="P21487">
            <v>0</v>
          </cell>
        </row>
        <row r="21488">
          <cell r="A21488">
            <v>45808</v>
          </cell>
          <cell r="B21488" t="str">
            <v>Ares</v>
          </cell>
          <cell r="C21488" t="str">
            <v>Non Prime</v>
          </cell>
          <cell r="D21488" t="str">
            <v>£0-£5k</v>
          </cell>
          <cell r="O21488">
            <v>-498.63</v>
          </cell>
          <cell r="P21488">
            <v>0</v>
          </cell>
        </row>
        <row r="21489">
          <cell r="A21489">
            <v>45808</v>
          </cell>
          <cell r="B21489" t="str">
            <v>Ares</v>
          </cell>
          <cell r="C21489" t="str">
            <v>Non Prime</v>
          </cell>
          <cell r="D21489" t="str">
            <v>£0-£5k</v>
          </cell>
          <cell r="O21489">
            <v>0</v>
          </cell>
          <cell r="P21489">
            <v>0</v>
          </cell>
        </row>
        <row r="21490">
          <cell r="A21490">
            <v>45808</v>
          </cell>
          <cell r="B21490" t="str">
            <v>Ares</v>
          </cell>
          <cell r="C21490" t="str">
            <v>Non Prime</v>
          </cell>
          <cell r="D21490" t="str">
            <v>£0-£5k</v>
          </cell>
          <cell r="O21490">
            <v>-759.38</v>
          </cell>
          <cell r="P21490">
            <v>0</v>
          </cell>
        </row>
        <row r="21491">
          <cell r="A21491">
            <v>45808</v>
          </cell>
          <cell r="B21491" t="str">
            <v>Ares</v>
          </cell>
          <cell r="C21491" t="str">
            <v>Non Prime</v>
          </cell>
          <cell r="D21491" t="str">
            <v>£0-£5k</v>
          </cell>
          <cell r="O21491">
            <v>-782.74</v>
          </cell>
          <cell r="P21491">
            <v>0</v>
          </cell>
        </row>
        <row r="21492">
          <cell r="A21492">
            <v>45808</v>
          </cell>
          <cell r="B21492" t="str">
            <v>Ares</v>
          </cell>
          <cell r="C21492" t="str">
            <v>Non Prime</v>
          </cell>
          <cell r="D21492" t="str">
            <v>£0-£5k</v>
          </cell>
          <cell r="O21492">
            <v>-229.5</v>
          </cell>
          <cell r="P21492">
            <v>0</v>
          </cell>
        </row>
        <row r="21493">
          <cell r="A21493">
            <v>45808</v>
          </cell>
          <cell r="B21493" t="str">
            <v>Ares</v>
          </cell>
          <cell r="C21493" t="str">
            <v>Non Prime</v>
          </cell>
          <cell r="D21493" t="str">
            <v>£0-£5k</v>
          </cell>
          <cell r="O21493">
            <v>0</v>
          </cell>
          <cell r="P21493">
            <v>0</v>
          </cell>
        </row>
        <row r="21494">
          <cell r="A21494">
            <v>45808</v>
          </cell>
          <cell r="B21494" t="str">
            <v>Ares</v>
          </cell>
          <cell r="C21494" t="str">
            <v>Non Prime</v>
          </cell>
          <cell r="D21494" t="str">
            <v>£0-£5k</v>
          </cell>
          <cell r="O21494">
            <v>-118.58</v>
          </cell>
          <cell r="P21494">
            <v>0</v>
          </cell>
        </row>
        <row r="21495">
          <cell r="A21495">
            <v>45808</v>
          </cell>
          <cell r="B21495" t="str">
            <v>Ares</v>
          </cell>
          <cell r="C21495" t="str">
            <v>Non Prime</v>
          </cell>
          <cell r="D21495" t="str">
            <v>£0-£5k</v>
          </cell>
          <cell r="O21495">
            <v>-1490.03</v>
          </cell>
          <cell r="P21495">
            <v>0</v>
          </cell>
        </row>
        <row r="21496">
          <cell r="A21496">
            <v>45808</v>
          </cell>
          <cell r="B21496" t="str">
            <v>Ares</v>
          </cell>
          <cell r="C21496" t="str">
            <v>Non Prime</v>
          </cell>
          <cell r="D21496" t="str">
            <v>£0-£5k</v>
          </cell>
          <cell r="O21496">
            <v>-147.72999999999999</v>
          </cell>
          <cell r="P21496">
            <v>0</v>
          </cell>
        </row>
        <row r="21497">
          <cell r="A21497">
            <v>45808</v>
          </cell>
          <cell r="B21497" t="str">
            <v>Ares</v>
          </cell>
          <cell r="C21497" t="str">
            <v>Non Prime</v>
          </cell>
          <cell r="D21497" t="str">
            <v>£0-£5k</v>
          </cell>
          <cell r="O21497">
            <v>-253.29</v>
          </cell>
          <cell r="P21497">
            <v>0</v>
          </cell>
        </row>
        <row r="21498">
          <cell r="A21498">
            <v>45808</v>
          </cell>
          <cell r="B21498" t="str">
            <v>Ares</v>
          </cell>
          <cell r="C21498" t="str">
            <v>Non Prime</v>
          </cell>
          <cell r="D21498" t="str">
            <v>£0-£5k</v>
          </cell>
          <cell r="O21498">
            <v>-1268.45</v>
          </cell>
          <cell r="P21498">
            <v>0</v>
          </cell>
        </row>
        <row r="21499">
          <cell r="A21499">
            <v>45808</v>
          </cell>
          <cell r="B21499" t="str">
            <v>Ares</v>
          </cell>
          <cell r="C21499" t="str">
            <v>Non Prime</v>
          </cell>
          <cell r="D21499" t="str">
            <v>£0-£5k</v>
          </cell>
          <cell r="O21499">
            <v>-2528.94</v>
          </cell>
          <cell r="P21499">
            <v>0</v>
          </cell>
        </row>
        <row r="21500">
          <cell r="A21500">
            <v>45808</v>
          </cell>
          <cell r="B21500" t="str">
            <v>Ares</v>
          </cell>
          <cell r="C21500" t="str">
            <v>Non Prime</v>
          </cell>
          <cell r="D21500" t="str">
            <v>£0-£5k</v>
          </cell>
          <cell r="O21500">
            <v>-1003.26</v>
          </cell>
          <cell r="P21500">
            <v>0</v>
          </cell>
        </row>
        <row r="21501">
          <cell r="A21501">
            <v>45808</v>
          </cell>
          <cell r="B21501" t="str">
            <v>Ares</v>
          </cell>
          <cell r="C21501" t="str">
            <v>Non Prime</v>
          </cell>
          <cell r="D21501" t="str">
            <v>£0-£5k</v>
          </cell>
          <cell r="O21501">
            <v>0</v>
          </cell>
          <cell r="P21501">
            <v>0</v>
          </cell>
        </row>
        <row r="21502">
          <cell r="A21502">
            <v>45808</v>
          </cell>
          <cell r="B21502" t="str">
            <v>Ares</v>
          </cell>
          <cell r="C21502" t="str">
            <v>Non Prime</v>
          </cell>
          <cell r="D21502" t="str">
            <v>£0-£5k</v>
          </cell>
          <cell r="O21502">
            <v>-199.15</v>
          </cell>
          <cell r="P21502">
            <v>0</v>
          </cell>
        </row>
        <row r="21503">
          <cell r="A21503">
            <v>45808</v>
          </cell>
          <cell r="B21503" t="str">
            <v>Ares</v>
          </cell>
          <cell r="C21503" t="str">
            <v>Non Prime</v>
          </cell>
          <cell r="D21503" t="str">
            <v>£0-£5k</v>
          </cell>
          <cell r="O21503">
            <v>-874.61</v>
          </cell>
          <cell r="P21503">
            <v>0</v>
          </cell>
        </row>
        <row r="21504">
          <cell r="A21504">
            <v>45808</v>
          </cell>
          <cell r="B21504" t="str">
            <v>Ares</v>
          </cell>
          <cell r="C21504" t="str">
            <v>Non Prime</v>
          </cell>
          <cell r="D21504" t="str">
            <v>£0-£5k</v>
          </cell>
          <cell r="O21504">
            <v>-1798.78</v>
          </cell>
          <cell r="P21504">
            <v>0</v>
          </cell>
        </row>
        <row r="21505">
          <cell r="A21505">
            <v>45808</v>
          </cell>
          <cell r="B21505" t="str">
            <v>Ares</v>
          </cell>
          <cell r="C21505" t="str">
            <v>Non Prime</v>
          </cell>
          <cell r="D21505" t="str">
            <v>£0-£5k</v>
          </cell>
          <cell r="O21505">
            <v>-943.29</v>
          </cell>
          <cell r="P21505">
            <v>0</v>
          </cell>
        </row>
        <row r="21506">
          <cell r="A21506">
            <v>45808</v>
          </cell>
          <cell r="B21506" t="str">
            <v>Ares</v>
          </cell>
          <cell r="C21506" t="str">
            <v>Non Prime</v>
          </cell>
          <cell r="D21506" t="str">
            <v>£0-£5k</v>
          </cell>
          <cell r="O21506">
            <v>47.89</v>
          </cell>
          <cell r="P21506">
            <v>0</v>
          </cell>
        </row>
        <row r="21507">
          <cell r="A21507">
            <v>45808</v>
          </cell>
          <cell r="B21507" t="str">
            <v>Ares</v>
          </cell>
          <cell r="C21507" t="str">
            <v>Non Prime</v>
          </cell>
          <cell r="D21507" t="str">
            <v>£0-£5k</v>
          </cell>
          <cell r="O21507">
            <v>-4839.92</v>
          </cell>
          <cell r="P21507">
            <v>0</v>
          </cell>
        </row>
        <row r="21508">
          <cell r="A21508">
            <v>45808</v>
          </cell>
          <cell r="B21508" t="str">
            <v>Ares</v>
          </cell>
          <cell r="C21508" t="str">
            <v>Non Prime</v>
          </cell>
          <cell r="D21508" t="str">
            <v>£0-£5k</v>
          </cell>
          <cell r="O21508">
            <v>-1783.73</v>
          </cell>
          <cell r="P21508">
            <v>0</v>
          </cell>
        </row>
        <row r="21509">
          <cell r="A21509">
            <v>45808</v>
          </cell>
          <cell r="B21509" t="str">
            <v>Ares</v>
          </cell>
          <cell r="C21509" t="str">
            <v>Non Prime</v>
          </cell>
          <cell r="D21509" t="str">
            <v>£0-£5k</v>
          </cell>
          <cell r="O21509">
            <v>-1473.1</v>
          </cell>
          <cell r="P21509">
            <v>0</v>
          </cell>
        </row>
        <row r="21510">
          <cell r="A21510">
            <v>45808</v>
          </cell>
          <cell r="B21510" t="str">
            <v>Ares</v>
          </cell>
          <cell r="C21510" t="str">
            <v>Non Prime</v>
          </cell>
          <cell r="D21510" t="str">
            <v>£0-£5k</v>
          </cell>
          <cell r="O21510">
            <v>0</v>
          </cell>
          <cell r="P21510">
            <v>0</v>
          </cell>
        </row>
        <row r="21511">
          <cell r="A21511">
            <v>45808</v>
          </cell>
          <cell r="B21511" t="str">
            <v>Ares</v>
          </cell>
          <cell r="C21511" t="str">
            <v>Non Prime</v>
          </cell>
          <cell r="D21511" t="str">
            <v>£0-£5k</v>
          </cell>
          <cell r="O21511">
            <v>0</v>
          </cell>
          <cell r="P21511">
            <v>0</v>
          </cell>
        </row>
        <row r="21512">
          <cell r="A21512">
            <v>45808</v>
          </cell>
          <cell r="B21512" t="str">
            <v>Ares</v>
          </cell>
          <cell r="C21512" t="str">
            <v>Non Prime</v>
          </cell>
          <cell r="D21512" t="str">
            <v>£0-£5k</v>
          </cell>
          <cell r="O21512">
            <v>0</v>
          </cell>
          <cell r="P21512">
            <v>0</v>
          </cell>
        </row>
        <row r="21513">
          <cell r="A21513">
            <v>45808</v>
          </cell>
          <cell r="B21513" t="str">
            <v>Ares</v>
          </cell>
          <cell r="C21513" t="str">
            <v>Non Prime</v>
          </cell>
          <cell r="D21513" t="str">
            <v>£0-£5k</v>
          </cell>
          <cell r="O21513">
            <v>0</v>
          </cell>
          <cell r="P21513">
            <v>0</v>
          </cell>
        </row>
        <row r="21514">
          <cell r="A21514">
            <v>45808</v>
          </cell>
          <cell r="B21514" t="str">
            <v>Ares</v>
          </cell>
          <cell r="C21514" t="str">
            <v>Non Prime</v>
          </cell>
          <cell r="D21514" t="str">
            <v>£0-£5k</v>
          </cell>
          <cell r="O21514">
            <v>0</v>
          </cell>
          <cell r="P21514">
            <v>0</v>
          </cell>
        </row>
        <row r="21515">
          <cell r="A21515">
            <v>45808</v>
          </cell>
          <cell r="B21515" t="str">
            <v>Ares</v>
          </cell>
          <cell r="C21515" t="str">
            <v>Non Prime</v>
          </cell>
          <cell r="D21515" t="str">
            <v>£0-£5k</v>
          </cell>
          <cell r="O21515">
            <v>0</v>
          </cell>
          <cell r="P21515">
            <v>0</v>
          </cell>
        </row>
        <row r="21516">
          <cell r="A21516">
            <v>45808</v>
          </cell>
          <cell r="B21516" t="str">
            <v>Ares</v>
          </cell>
          <cell r="C21516" t="str">
            <v>Non Prime</v>
          </cell>
          <cell r="D21516" t="str">
            <v>£0-£5k</v>
          </cell>
          <cell r="O21516">
            <v>0</v>
          </cell>
          <cell r="P21516">
            <v>0</v>
          </cell>
        </row>
        <row r="21517">
          <cell r="A21517">
            <v>45808</v>
          </cell>
          <cell r="B21517" t="str">
            <v>Ares</v>
          </cell>
          <cell r="C21517" t="str">
            <v>Non Prime</v>
          </cell>
          <cell r="D21517" t="str">
            <v>£0-£5k</v>
          </cell>
          <cell r="O21517">
            <v>0</v>
          </cell>
          <cell r="P21517">
            <v>0</v>
          </cell>
        </row>
        <row r="21518">
          <cell r="A21518">
            <v>45808</v>
          </cell>
          <cell r="B21518" t="str">
            <v>Ares</v>
          </cell>
          <cell r="C21518" t="str">
            <v>Non Prime</v>
          </cell>
          <cell r="D21518" t="str">
            <v>£0-£5k</v>
          </cell>
          <cell r="O21518">
            <v>-177.25</v>
          </cell>
          <cell r="P21518">
            <v>0</v>
          </cell>
        </row>
        <row r="21519">
          <cell r="A21519">
            <v>45808</v>
          </cell>
          <cell r="B21519" t="str">
            <v>Ares</v>
          </cell>
          <cell r="C21519" t="str">
            <v>Non Prime</v>
          </cell>
          <cell r="D21519" t="str">
            <v>£0-£5k</v>
          </cell>
          <cell r="O21519">
            <v>-1853.62</v>
          </cell>
          <cell r="P21519">
            <v>0</v>
          </cell>
        </row>
        <row r="21520">
          <cell r="A21520">
            <v>45808</v>
          </cell>
          <cell r="B21520" t="str">
            <v>Ares</v>
          </cell>
          <cell r="C21520" t="str">
            <v>Non Prime</v>
          </cell>
          <cell r="D21520" t="str">
            <v>£0-£5k</v>
          </cell>
          <cell r="O21520">
            <v>-450.52</v>
          </cell>
          <cell r="P21520">
            <v>0</v>
          </cell>
        </row>
        <row r="21521">
          <cell r="A21521">
            <v>45808</v>
          </cell>
          <cell r="B21521" t="str">
            <v>Ares</v>
          </cell>
          <cell r="C21521" t="str">
            <v>Non Prime</v>
          </cell>
          <cell r="D21521" t="str">
            <v>£0-£5k</v>
          </cell>
          <cell r="O21521">
            <v>-211.36</v>
          </cell>
          <cell r="P21521">
            <v>0</v>
          </cell>
        </row>
        <row r="21522">
          <cell r="A21522">
            <v>45808</v>
          </cell>
          <cell r="B21522" t="str">
            <v>Ares</v>
          </cell>
          <cell r="C21522" t="str">
            <v>Non Prime</v>
          </cell>
          <cell r="D21522" t="str">
            <v>£0-£5k</v>
          </cell>
          <cell r="O21522">
            <v>-237.43</v>
          </cell>
          <cell r="P21522">
            <v>0</v>
          </cell>
        </row>
        <row r="21523">
          <cell r="A21523">
            <v>45808</v>
          </cell>
          <cell r="B21523" t="str">
            <v>Ares</v>
          </cell>
          <cell r="C21523" t="str">
            <v>Non Prime</v>
          </cell>
          <cell r="D21523" t="str">
            <v>£0-£5k</v>
          </cell>
          <cell r="O21523">
            <v>-539.62</v>
          </cell>
          <cell r="P21523">
            <v>0</v>
          </cell>
        </row>
        <row r="21524">
          <cell r="A21524">
            <v>45808</v>
          </cell>
          <cell r="B21524" t="str">
            <v>Ares</v>
          </cell>
          <cell r="C21524" t="str">
            <v>Non Prime</v>
          </cell>
          <cell r="D21524" t="str">
            <v>£0-£5k</v>
          </cell>
          <cell r="O21524">
            <v>-241.52</v>
          </cell>
          <cell r="P21524">
            <v>0</v>
          </cell>
        </row>
        <row r="21525">
          <cell r="A21525">
            <v>45808</v>
          </cell>
          <cell r="B21525" t="str">
            <v>Ares</v>
          </cell>
          <cell r="C21525" t="str">
            <v>Non Prime</v>
          </cell>
          <cell r="D21525" t="str">
            <v>£0-£5k</v>
          </cell>
          <cell r="O21525">
            <v>-10</v>
          </cell>
          <cell r="P21525">
            <v>0</v>
          </cell>
        </row>
        <row r="21526">
          <cell r="A21526">
            <v>45808</v>
          </cell>
          <cell r="B21526" t="str">
            <v>Ares</v>
          </cell>
          <cell r="C21526" t="str">
            <v>Non Prime</v>
          </cell>
          <cell r="D21526" t="str">
            <v>£0-£5k</v>
          </cell>
          <cell r="O21526">
            <v>-170.13</v>
          </cell>
          <cell r="P21526">
            <v>0</v>
          </cell>
        </row>
        <row r="21527">
          <cell r="A21527">
            <v>45808</v>
          </cell>
          <cell r="B21527" t="str">
            <v>Ares</v>
          </cell>
          <cell r="C21527" t="str">
            <v>Non Prime</v>
          </cell>
          <cell r="D21527" t="str">
            <v>£0-£5k</v>
          </cell>
          <cell r="O21527">
            <v>-675.08</v>
          </cell>
          <cell r="P21527">
            <v>0</v>
          </cell>
        </row>
        <row r="21528">
          <cell r="A21528">
            <v>45808</v>
          </cell>
          <cell r="B21528" t="str">
            <v>Ares</v>
          </cell>
          <cell r="C21528" t="str">
            <v>Non Prime</v>
          </cell>
          <cell r="D21528" t="str">
            <v>£0-£5k</v>
          </cell>
          <cell r="O21528">
            <v>-330.11</v>
          </cell>
          <cell r="P21528">
            <v>0</v>
          </cell>
        </row>
        <row r="21529">
          <cell r="A21529">
            <v>45808</v>
          </cell>
          <cell r="B21529" t="str">
            <v>Ares</v>
          </cell>
          <cell r="C21529" t="str">
            <v>Non Prime</v>
          </cell>
          <cell r="D21529" t="str">
            <v>£0-£5k</v>
          </cell>
          <cell r="O21529">
            <v>-21.62</v>
          </cell>
          <cell r="P21529">
            <v>0</v>
          </cell>
        </row>
        <row r="21530">
          <cell r="A21530">
            <v>45808</v>
          </cell>
          <cell r="B21530" t="str">
            <v>Ares</v>
          </cell>
          <cell r="C21530" t="str">
            <v>Non Prime</v>
          </cell>
          <cell r="D21530" t="str">
            <v>£0-£5k</v>
          </cell>
          <cell r="O21530">
            <v>-323.57</v>
          </cell>
          <cell r="P21530">
            <v>0</v>
          </cell>
        </row>
        <row r="21531">
          <cell r="A21531">
            <v>45808</v>
          </cell>
          <cell r="B21531" t="str">
            <v>Ares</v>
          </cell>
          <cell r="C21531" t="str">
            <v>Non Prime</v>
          </cell>
          <cell r="D21531" t="str">
            <v>£0-£5k</v>
          </cell>
          <cell r="O21531">
            <v>-402.2</v>
          </cell>
          <cell r="P21531">
            <v>0</v>
          </cell>
        </row>
        <row r="21532">
          <cell r="A21532">
            <v>45808</v>
          </cell>
          <cell r="B21532" t="str">
            <v>Ares</v>
          </cell>
          <cell r="C21532" t="str">
            <v>Non Prime</v>
          </cell>
          <cell r="D21532" t="str">
            <v>£0-£5k</v>
          </cell>
          <cell r="O21532">
            <v>-60.9</v>
          </cell>
          <cell r="P21532">
            <v>0</v>
          </cell>
        </row>
        <row r="21533">
          <cell r="A21533">
            <v>45808</v>
          </cell>
          <cell r="B21533" t="str">
            <v>Ares</v>
          </cell>
          <cell r="C21533" t="str">
            <v>Non Prime</v>
          </cell>
          <cell r="D21533" t="str">
            <v>£0-£5k</v>
          </cell>
          <cell r="O21533">
            <v>0</v>
          </cell>
          <cell r="P21533">
            <v>0</v>
          </cell>
        </row>
        <row r="21534">
          <cell r="A21534">
            <v>45808</v>
          </cell>
          <cell r="B21534" t="str">
            <v>Ares</v>
          </cell>
          <cell r="C21534" t="str">
            <v>Non Prime</v>
          </cell>
          <cell r="D21534" t="str">
            <v>£0-£5k</v>
          </cell>
          <cell r="O21534">
            <v>-1276.6099999999999</v>
          </cell>
          <cell r="P21534">
            <v>0</v>
          </cell>
        </row>
        <row r="21535">
          <cell r="A21535">
            <v>45808</v>
          </cell>
          <cell r="B21535" t="str">
            <v>Ares</v>
          </cell>
          <cell r="C21535" t="str">
            <v>Non Prime</v>
          </cell>
          <cell r="D21535" t="str">
            <v>£0-£5k</v>
          </cell>
          <cell r="O21535">
            <v>-1787.42</v>
          </cell>
          <cell r="P21535">
            <v>0</v>
          </cell>
        </row>
        <row r="21536">
          <cell r="A21536">
            <v>45808</v>
          </cell>
          <cell r="B21536" t="str">
            <v>Ares</v>
          </cell>
          <cell r="C21536" t="str">
            <v>Non Prime</v>
          </cell>
          <cell r="D21536" t="str">
            <v>£0-£5k</v>
          </cell>
          <cell r="O21536">
            <v>-1104.57</v>
          </cell>
          <cell r="P21536">
            <v>0</v>
          </cell>
        </row>
        <row r="21537">
          <cell r="A21537">
            <v>45808</v>
          </cell>
          <cell r="B21537" t="str">
            <v>Ares</v>
          </cell>
          <cell r="C21537" t="str">
            <v>Non Prime</v>
          </cell>
          <cell r="D21537" t="str">
            <v>£0-£5k</v>
          </cell>
          <cell r="O21537">
            <v>0</v>
          </cell>
          <cell r="P21537">
            <v>0</v>
          </cell>
        </row>
        <row r="21538">
          <cell r="A21538">
            <v>45808</v>
          </cell>
          <cell r="B21538" t="str">
            <v>Ares</v>
          </cell>
          <cell r="C21538" t="str">
            <v>Non Prime</v>
          </cell>
          <cell r="D21538" t="str">
            <v>£0-£5k</v>
          </cell>
          <cell r="O21538">
            <v>0</v>
          </cell>
          <cell r="P21538">
            <v>0</v>
          </cell>
        </row>
        <row r="21539">
          <cell r="A21539">
            <v>45808</v>
          </cell>
          <cell r="B21539" t="str">
            <v>Ares</v>
          </cell>
          <cell r="C21539" t="str">
            <v>Non Prime</v>
          </cell>
          <cell r="D21539" t="str">
            <v>£0-£5k</v>
          </cell>
          <cell r="O21539">
            <v>-308.13</v>
          </cell>
          <cell r="P21539">
            <v>0</v>
          </cell>
        </row>
        <row r="21540">
          <cell r="A21540">
            <v>45808</v>
          </cell>
          <cell r="B21540" t="str">
            <v>Ares</v>
          </cell>
          <cell r="C21540" t="str">
            <v>Non Prime</v>
          </cell>
          <cell r="D21540" t="str">
            <v>£0-£5k</v>
          </cell>
          <cell r="O21540">
            <v>-845.23</v>
          </cell>
          <cell r="P21540">
            <v>0</v>
          </cell>
        </row>
        <row r="21541">
          <cell r="A21541">
            <v>45808</v>
          </cell>
          <cell r="B21541" t="str">
            <v>Ares</v>
          </cell>
          <cell r="C21541" t="str">
            <v>Non Prime</v>
          </cell>
          <cell r="D21541" t="str">
            <v>£0-£5k</v>
          </cell>
          <cell r="O21541">
            <v>-1543.77</v>
          </cell>
          <cell r="P21541">
            <v>0</v>
          </cell>
        </row>
        <row r="21542">
          <cell r="A21542">
            <v>45808</v>
          </cell>
          <cell r="B21542" t="str">
            <v>Ares</v>
          </cell>
          <cell r="C21542" t="str">
            <v>Non Prime</v>
          </cell>
          <cell r="D21542" t="str">
            <v>£0-£5k</v>
          </cell>
          <cell r="O21542">
            <v>-1581.44</v>
          </cell>
          <cell r="P21542">
            <v>0</v>
          </cell>
        </row>
        <row r="21543">
          <cell r="A21543">
            <v>45808</v>
          </cell>
          <cell r="B21543" t="str">
            <v>Ares</v>
          </cell>
          <cell r="C21543" t="str">
            <v>Non Prime</v>
          </cell>
          <cell r="D21543" t="str">
            <v>£0-£5k</v>
          </cell>
          <cell r="O21543">
            <v>-14.38</v>
          </cell>
          <cell r="P21543">
            <v>0</v>
          </cell>
        </row>
        <row r="21544">
          <cell r="A21544">
            <v>45808</v>
          </cell>
          <cell r="B21544" t="str">
            <v>Ares</v>
          </cell>
          <cell r="C21544" t="str">
            <v>Non Prime</v>
          </cell>
          <cell r="D21544" t="str">
            <v>£0-£5k</v>
          </cell>
          <cell r="O21544">
            <v>-5133.53</v>
          </cell>
          <cell r="P21544">
            <v>0</v>
          </cell>
        </row>
        <row r="21545">
          <cell r="A21545">
            <v>45808</v>
          </cell>
          <cell r="B21545" t="str">
            <v>Ares</v>
          </cell>
          <cell r="C21545" t="str">
            <v>Non Prime</v>
          </cell>
          <cell r="D21545" t="str">
            <v>£0-£5k</v>
          </cell>
          <cell r="O21545">
            <v>-1950.83</v>
          </cell>
          <cell r="P21545">
            <v>0</v>
          </cell>
        </row>
        <row r="21546">
          <cell r="A21546">
            <v>45808</v>
          </cell>
          <cell r="B21546" t="str">
            <v>Ares</v>
          </cell>
          <cell r="C21546" t="str">
            <v>Non Prime</v>
          </cell>
          <cell r="D21546" t="str">
            <v>£0-£5k</v>
          </cell>
          <cell r="O21546">
            <v>-855.88</v>
          </cell>
          <cell r="P21546">
            <v>0</v>
          </cell>
        </row>
        <row r="21547">
          <cell r="A21547">
            <v>45808</v>
          </cell>
          <cell r="B21547" t="str">
            <v>Ares</v>
          </cell>
          <cell r="C21547" t="str">
            <v>Non Prime</v>
          </cell>
          <cell r="D21547" t="str">
            <v>£0-£5k</v>
          </cell>
          <cell r="O21547">
            <v>0</v>
          </cell>
          <cell r="P21547">
            <v>0</v>
          </cell>
        </row>
        <row r="21548">
          <cell r="A21548">
            <v>45808</v>
          </cell>
          <cell r="B21548" t="str">
            <v>Ares</v>
          </cell>
          <cell r="C21548" t="str">
            <v>Non Prime</v>
          </cell>
          <cell r="D21548" t="str">
            <v>£0-£5k</v>
          </cell>
          <cell r="O21548">
            <v>0</v>
          </cell>
          <cell r="P21548">
            <v>0</v>
          </cell>
        </row>
        <row r="21549">
          <cell r="A21549">
            <v>45808</v>
          </cell>
          <cell r="B21549" t="str">
            <v>Ares</v>
          </cell>
          <cell r="C21549" t="str">
            <v>Non Prime</v>
          </cell>
          <cell r="D21549" t="str">
            <v>£0-£5k</v>
          </cell>
          <cell r="O21549">
            <v>0</v>
          </cell>
          <cell r="P21549">
            <v>0</v>
          </cell>
        </row>
        <row r="21550">
          <cell r="A21550">
            <v>45808</v>
          </cell>
          <cell r="B21550" t="str">
            <v>Ares</v>
          </cell>
          <cell r="C21550" t="str">
            <v>Non Prime</v>
          </cell>
          <cell r="D21550" t="str">
            <v>£0-£5k</v>
          </cell>
          <cell r="O21550">
            <v>0</v>
          </cell>
          <cell r="P21550">
            <v>0</v>
          </cell>
        </row>
        <row r="21551">
          <cell r="A21551">
            <v>45808</v>
          </cell>
          <cell r="B21551" t="str">
            <v>Ares</v>
          </cell>
          <cell r="C21551" t="str">
            <v>Non Prime</v>
          </cell>
          <cell r="D21551" t="str">
            <v>£0-£5k</v>
          </cell>
          <cell r="O21551">
            <v>0</v>
          </cell>
          <cell r="P21551">
            <v>0</v>
          </cell>
        </row>
        <row r="21552">
          <cell r="A21552">
            <v>45808</v>
          </cell>
          <cell r="B21552" t="str">
            <v>Ares</v>
          </cell>
          <cell r="C21552" t="str">
            <v>Non Prime</v>
          </cell>
          <cell r="D21552" t="str">
            <v>£0-£5k</v>
          </cell>
          <cell r="O21552">
            <v>0</v>
          </cell>
          <cell r="P21552">
            <v>0</v>
          </cell>
        </row>
        <row r="21553">
          <cell r="A21553">
            <v>45808</v>
          </cell>
          <cell r="B21553" t="str">
            <v>Ares</v>
          </cell>
          <cell r="C21553" t="str">
            <v>Non Prime</v>
          </cell>
          <cell r="D21553" t="str">
            <v>£0-£5k</v>
          </cell>
          <cell r="O21553">
            <v>0</v>
          </cell>
          <cell r="P21553">
            <v>0</v>
          </cell>
        </row>
        <row r="21554">
          <cell r="A21554">
            <v>45808</v>
          </cell>
          <cell r="B21554" t="str">
            <v>Ares</v>
          </cell>
          <cell r="C21554" t="str">
            <v>Non Prime</v>
          </cell>
          <cell r="D21554" t="str">
            <v>£0-£5k</v>
          </cell>
          <cell r="O21554">
            <v>0</v>
          </cell>
          <cell r="P21554">
            <v>0</v>
          </cell>
        </row>
        <row r="21555">
          <cell r="A21555">
            <v>45808</v>
          </cell>
          <cell r="B21555" t="str">
            <v>Ares</v>
          </cell>
          <cell r="C21555" t="str">
            <v>Non Prime</v>
          </cell>
          <cell r="D21555" t="str">
            <v>£0-£5k</v>
          </cell>
          <cell r="O21555">
            <v>-349.45</v>
          </cell>
          <cell r="P21555">
            <v>0</v>
          </cell>
        </row>
        <row r="21556">
          <cell r="A21556">
            <v>45808</v>
          </cell>
          <cell r="B21556" t="str">
            <v>Ares</v>
          </cell>
          <cell r="C21556" t="str">
            <v>Non Prime</v>
          </cell>
          <cell r="D21556" t="str">
            <v>£0-£5k</v>
          </cell>
          <cell r="O21556">
            <v>-220.17</v>
          </cell>
          <cell r="P21556">
            <v>0</v>
          </cell>
        </row>
        <row r="21557">
          <cell r="A21557">
            <v>45808</v>
          </cell>
          <cell r="B21557" t="str">
            <v>Ares</v>
          </cell>
          <cell r="C21557" t="str">
            <v>Non Prime</v>
          </cell>
          <cell r="D21557" t="str">
            <v>£0-£5k</v>
          </cell>
          <cell r="O21557">
            <v>-107.6</v>
          </cell>
          <cell r="P21557">
            <v>0</v>
          </cell>
        </row>
        <row r="21558">
          <cell r="A21558">
            <v>45808</v>
          </cell>
          <cell r="B21558" t="str">
            <v>Ares</v>
          </cell>
          <cell r="C21558" t="str">
            <v>Non Prime</v>
          </cell>
          <cell r="D21558" t="str">
            <v>£0-£5k</v>
          </cell>
          <cell r="O21558">
            <v>-4.13</v>
          </cell>
          <cell r="P21558">
            <v>0</v>
          </cell>
        </row>
        <row r="21559">
          <cell r="A21559">
            <v>45808</v>
          </cell>
          <cell r="B21559" t="str">
            <v>Ares</v>
          </cell>
          <cell r="C21559" t="str">
            <v>Non Prime</v>
          </cell>
          <cell r="D21559" t="str">
            <v>£0-£5k</v>
          </cell>
          <cell r="O21559">
            <v>34.770000000000003</v>
          </cell>
          <cell r="P21559">
            <v>0</v>
          </cell>
        </row>
        <row r="21560">
          <cell r="A21560">
            <v>45808</v>
          </cell>
          <cell r="B21560" t="str">
            <v>Ares</v>
          </cell>
          <cell r="C21560" t="str">
            <v>Non Prime</v>
          </cell>
          <cell r="D21560" t="str">
            <v>£0-£5k</v>
          </cell>
          <cell r="O21560">
            <v>-553.19000000000005</v>
          </cell>
          <cell r="P21560">
            <v>0</v>
          </cell>
        </row>
        <row r="21561">
          <cell r="A21561">
            <v>45808</v>
          </cell>
          <cell r="B21561" t="str">
            <v>Ares</v>
          </cell>
          <cell r="C21561" t="str">
            <v>Non Prime</v>
          </cell>
          <cell r="D21561" t="str">
            <v>£0-£5k</v>
          </cell>
          <cell r="O21561">
            <v>-170.05</v>
          </cell>
          <cell r="P21561">
            <v>0</v>
          </cell>
        </row>
        <row r="21562">
          <cell r="A21562">
            <v>45808</v>
          </cell>
          <cell r="B21562" t="str">
            <v>Ares</v>
          </cell>
          <cell r="C21562" t="str">
            <v>Non Prime</v>
          </cell>
          <cell r="D21562" t="str">
            <v>£0-£5k</v>
          </cell>
          <cell r="O21562">
            <v>0</v>
          </cell>
          <cell r="P21562">
            <v>0</v>
          </cell>
        </row>
        <row r="21563">
          <cell r="A21563">
            <v>45808</v>
          </cell>
          <cell r="B21563" t="str">
            <v>Ares</v>
          </cell>
          <cell r="C21563" t="str">
            <v>Non Prime</v>
          </cell>
          <cell r="D21563" t="str">
            <v>£0-£5k</v>
          </cell>
          <cell r="O21563">
            <v>-620.13</v>
          </cell>
          <cell r="P21563">
            <v>0</v>
          </cell>
        </row>
        <row r="21564">
          <cell r="A21564">
            <v>45808</v>
          </cell>
          <cell r="B21564" t="str">
            <v>Ares</v>
          </cell>
          <cell r="C21564" t="str">
            <v>Non Prime</v>
          </cell>
          <cell r="D21564" t="str">
            <v>£0-£5k</v>
          </cell>
          <cell r="O21564">
            <v>-252.03</v>
          </cell>
          <cell r="P21564">
            <v>0</v>
          </cell>
        </row>
        <row r="21565">
          <cell r="A21565">
            <v>45808</v>
          </cell>
          <cell r="B21565" t="str">
            <v>Ares</v>
          </cell>
          <cell r="C21565" t="str">
            <v>Non Prime</v>
          </cell>
          <cell r="D21565" t="str">
            <v>£0-£5k</v>
          </cell>
          <cell r="O21565">
            <v>-391.18</v>
          </cell>
          <cell r="P21565">
            <v>0</v>
          </cell>
        </row>
        <row r="21566">
          <cell r="A21566">
            <v>45808</v>
          </cell>
          <cell r="B21566" t="str">
            <v>Ares</v>
          </cell>
          <cell r="C21566" t="str">
            <v>Non Prime</v>
          </cell>
          <cell r="D21566" t="str">
            <v>£0-£5k</v>
          </cell>
          <cell r="O21566">
            <v>-2.99</v>
          </cell>
          <cell r="P21566">
            <v>0</v>
          </cell>
        </row>
        <row r="21567">
          <cell r="A21567">
            <v>45808</v>
          </cell>
          <cell r="B21567" t="str">
            <v>Ares</v>
          </cell>
          <cell r="C21567" t="str">
            <v>Non Prime</v>
          </cell>
          <cell r="D21567" t="str">
            <v>£0-£5k</v>
          </cell>
          <cell r="O21567">
            <v>-54.82</v>
          </cell>
          <cell r="P21567">
            <v>0</v>
          </cell>
        </row>
        <row r="21568">
          <cell r="A21568">
            <v>45808</v>
          </cell>
          <cell r="B21568" t="str">
            <v>Ares</v>
          </cell>
          <cell r="C21568" t="str">
            <v>Non Prime</v>
          </cell>
          <cell r="D21568" t="str">
            <v>£0-£5k</v>
          </cell>
          <cell r="O21568">
            <v>-332.43</v>
          </cell>
          <cell r="P21568">
            <v>0</v>
          </cell>
        </row>
        <row r="21569">
          <cell r="A21569">
            <v>45808</v>
          </cell>
          <cell r="B21569" t="str">
            <v>Ares</v>
          </cell>
          <cell r="C21569" t="str">
            <v>Non Prime</v>
          </cell>
          <cell r="D21569" t="str">
            <v>£0-£5k</v>
          </cell>
          <cell r="O21569">
            <v>-5</v>
          </cell>
          <cell r="P21569">
            <v>0</v>
          </cell>
        </row>
        <row r="21570">
          <cell r="A21570">
            <v>45808</v>
          </cell>
          <cell r="B21570" t="str">
            <v>Ares</v>
          </cell>
          <cell r="C21570" t="str">
            <v>Non Prime</v>
          </cell>
          <cell r="D21570" t="str">
            <v>£0-£5k</v>
          </cell>
          <cell r="O21570">
            <v>-5.1100000000000003</v>
          </cell>
          <cell r="P21570">
            <v>0</v>
          </cell>
        </row>
        <row r="21571">
          <cell r="A21571">
            <v>45808</v>
          </cell>
          <cell r="B21571" t="str">
            <v>Ares</v>
          </cell>
          <cell r="C21571" t="str">
            <v>Non Prime</v>
          </cell>
          <cell r="D21571" t="str">
            <v>£0-£5k</v>
          </cell>
          <cell r="O21571">
            <v>-307.97000000000003</v>
          </cell>
          <cell r="P21571">
            <v>0</v>
          </cell>
        </row>
        <row r="21572">
          <cell r="A21572">
            <v>45808</v>
          </cell>
          <cell r="B21572" t="str">
            <v>Ares</v>
          </cell>
          <cell r="C21572" t="str">
            <v>Non Prime</v>
          </cell>
          <cell r="D21572" t="str">
            <v>£0-£5k</v>
          </cell>
          <cell r="O21572">
            <v>-859.9</v>
          </cell>
          <cell r="P21572">
            <v>0</v>
          </cell>
        </row>
        <row r="21573">
          <cell r="A21573">
            <v>45808</v>
          </cell>
          <cell r="B21573" t="str">
            <v>Ares</v>
          </cell>
          <cell r="C21573" t="str">
            <v>Non Prime</v>
          </cell>
          <cell r="D21573" t="str">
            <v>£0-£5k</v>
          </cell>
          <cell r="O21573">
            <v>-338.5</v>
          </cell>
          <cell r="P21573">
            <v>0</v>
          </cell>
        </row>
        <row r="21574">
          <cell r="A21574">
            <v>45808</v>
          </cell>
          <cell r="B21574" t="str">
            <v>Ares</v>
          </cell>
          <cell r="C21574" t="str">
            <v>Non Prime</v>
          </cell>
          <cell r="D21574" t="str">
            <v>£0-£5k</v>
          </cell>
          <cell r="O21574">
            <v>0</v>
          </cell>
          <cell r="P21574">
            <v>0</v>
          </cell>
        </row>
        <row r="21575">
          <cell r="A21575">
            <v>45808</v>
          </cell>
          <cell r="B21575" t="str">
            <v>Ares</v>
          </cell>
          <cell r="C21575" t="str">
            <v>Non Prime</v>
          </cell>
          <cell r="D21575" t="str">
            <v>£0-£5k</v>
          </cell>
          <cell r="O21575">
            <v>-28.78</v>
          </cell>
          <cell r="P21575">
            <v>0</v>
          </cell>
        </row>
        <row r="21576">
          <cell r="A21576">
            <v>45808</v>
          </cell>
          <cell r="B21576" t="str">
            <v>Ares</v>
          </cell>
          <cell r="C21576" t="str">
            <v>Non Prime</v>
          </cell>
          <cell r="D21576" t="str">
            <v>£0-£5k</v>
          </cell>
          <cell r="O21576">
            <v>-234.88</v>
          </cell>
          <cell r="P21576">
            <v>0</v>
          </cell>
        </row>
        <row r="21577">
          <cell r="A21577">
            <v>45808</v>
          </cell>
          <cell r="B21577" t="str">
            <v>Ares</v>
          </cell>
          <cell r="C21577" t="str">
            <v>Non Prime</v>
          </cell>
          <cell r="D21577" t="str">
            <v>£0-£5k</v>
          </cell>
          <cell r="O21577">
            <v>-1088.4100000000001</v>
          </cell>
          <cell r="P21577">
            <v>0</v>
          </cell>
        </row>
        <row r="21578">
          <cell r="A21578">
            <v>45808</v>
          </cell>
          <cell r="B21578" t="str">
            <v>Ares</v>
          </cell>
          <cell r="C21578" t="str">
            <v>Non Prime</v>
          </cell>
          <cell r="D21578" t="str">
            <v>£0-£5k</v>
          </cell>
          <cell r="O21578">
            <v>-490.34</v>
          </cell>
          <cell r="P21578">
            <v>0</v>
          </cell>
        </row>
        <row r="21579">
          <cell r="A21579">
            <v>45808</v>
          </cell>
          <cell r="B21579" t="str">
            <v>Ares</v>
          </cell>
          <cell r="C21579" t="str">
            <v>Non Prime</v>
          </cell>
          <cell r="D21579" t="str">
            <v>£0-£5k</v>
          </cell>
          <cell r="O21579">
            <v>-1.18</v>
          </cell>
          <cell r="P21579">
            <v>0</v>
          </cell>
        </row>
        <row r="21580">
          <cell r="A21580">
            <v>45808</v>
          </cell>
          <cell r="B21580" t="str">
            <v>Ares</v>
          </cell>
          <cell r="C21580" t="str">
            <v>Non Prime</v>
          </cell>
          <cell r="D21580" t="str">
            <v>£0-£5k</v>
          </cell>
          <cell r="O21580">
            <v>-856.79</v>
          </cell>
          <cell r="P21580">
            <v>0</v>
          </cell>
        </row>
        <row r="21581">
          <cell r="A21581">
            <v>45808</v>
          </cell>
          <cell r="B21581" t="str">
            <v>Ares</v>
          </cell>
          <cell r="C21581" t="str">
            <v>Non Prime</v>
          </cell>
          <cell r="D21581" t="str">
            <v>£0-£5k</v>
          </cell>
          <cell r="O21581">
            <v>-190.12</v>
          </cell>
          <cell r="P21581">
            <v>0</v>
          </cell>
        </row>
        <row r="21582">
          <cell r="A21582">
            <v>45808</v>
          </cell>
          <cell r="B21582" t="str">
            <v>Ares</v>
          </cell>
          <cell r="C21582" t="str">
            <v>Non Prime</v>
          </cell>
          <cell r="D21582" t="str">
            <v>£0-£5k</v>
          </cell>
          <cell r="O21582">
            <v>-1273.68</v>
          </cell>
          <cell r="P21582">
            <v>0</v>
          </cell>
        </row>
        <row r="21583">
          <cell r="A21583">
            <v>45808</v>
          </cell>
          <cell r="B21583" t="str">
            <v>Ares</v>
          </cell>
          <cell r="C21583" t="str">
            <v>Non Prime</v>
          </cell>
          <cell r="D21583" t="str">
            <v>£0-£5k</v>
          </cell>
          <cell r="O21583">
            <v>0</v>
          </cell>
          <cell r="P21583">
            <v>0</v>
          </cell>
        </row>
        <row r="21584">
          <cell r="A21584">
            <v>45808</v>
          </cell>
          <cell r="B21584" t="str">
            <v>Ares</v>
          </cell>
          <cell r="C21584" t="str">
            <v>Non Prime</v>
          </cell>
          <cell r="D21584" t="str">
            <v>£0-£5k</v>
          </cell>
          <cell r="O21584">
            <v>0</v>
          </cell>
          <cell r="P21584">
            <v>0</v>
          </cell>
        </row>
        <row r="21585">
          <cell r="A21585">
            <v>45808</v>
          </cell>
          <cell r="B21585" t="str">
            <v>Ares</v>
          </cell>
          <cell r="C21585" t="str">
            <v>Non Prime</v>
          </cell>
          <cell r="D21585" t="str">
            <v>£0-£5k</v>
          </cell>
          <cell r="O21585">
            <v>0</v>
          </cell>
          <cell r="P21585">
            <v>0</v>
          </cell>
        </row>
        <row r="21586">
          <cell r="A21586">
            <v>45808</v>
          </cell>
          <cell r="B21586" t="str">
            <v>Ares</v>
          </cell>
          <cell r="C21586" t="str">
            <v>Non Prime</v>
          </cell>
          <cell r="D21586" t="str">
            <v>£0-£5k</v>
          </cell>
          <cell r="O21586">
            <v>0</v>
          </cell>
          <cell r="P21586">
            <v>0</v>
          </cell>
        </row>
        <row r="21587">
          <cell r="A21587">
            <v>45808</v>
          </cell>
          <cell r="B21587" t="str">
            <v>Ares</v>
          </cell>
          <cell r="C21587" t="str">
            <v>Non Prime</v>
          </cell>
          <cell r="D21587" t="str">
            <v>£0-£5k</v>
          </cell>
          <cell r="O21587">
            <v>0</v>
          </cell>
          <cell r="P21587">
            <v>0</v>
          </cell>
        </row>
        <row r="21588">
          <cell r="A21588">
            <v>45808</v>
          </cell>
          <cell r="B21588" t="str">
            <v>Ares</v>
          </cell>
          <cell r="C21588" t="str">
            <v>Non Prime</v>
          </cell>
          <cell r="D21588" t="str">
            <v>£0-£5k</v>
          </cell>
          <cell r="O21588">
            <v>0</v>
          </cell>
          <cell r="P21588">
            <v>0</v>
          </cell>
        </row>
        <row r="21589">
          <cell r="A21589">
            <v>45808</v>
          </cell>
          <cell r="B21589" t="str">
            <v>Ares</v>
          </cell>
          <cell r="C21589" t="str">
            <v>Non Prime</v>
          </cell>
          <cell r="D21589" t="str">
            <v>£0-£5k</v>
          </cell>
          <cell r="O21589">
            <v>0</v>
          </cell>
          <cell r="P21589">
            <v>0</v>
          </cell>
        </row>
        <row r="21590">
          <cell r="A21590">
            <v>45808</v>
          </cell>
          <cell r="B21590" t="str">
            <v>Ares</v>
          </cell>
          <cell r="C21590" t="str">
            <v>Non Prime</v>
          </cell>
          <cell r="D21590" t="str">
            <v>£0-£5k</v>
          </cell>
          <cell r="O21590">
            <v>0</v>
          </cell>
          <cell r="P21590">
            <v>0</v>
          </cell>
        </row>
        <row r="21591">
          <cell r="A21591">
            <v>45808</v>
          </cell>
          <cell r="B21591" t="str">
            <v>Ares</v>
          </cell>
          <cell r="C21591" t="str">
            <v>Non Prime</v>
          </cell>
          <cell r="D21591" t="str">
            <v>£0-£5k</v>
          </cell>
          <cell r="O21591">
            <v>-218.33</v>
          </cell>
          <cell r="P21591">
            <v>0</v>
          </cell>
        </row>
        <row r="21592">
          <cell r="A21592">
            <v>45808</v>
          </cell>
          <cell r="B21592" t="str">
            <v>Ares</v>
          </cell>
          <cell r="C21592" t="str">
            <v>Non Prime</v>
          </cell>
          <cell r="D21592" t="str">
            <v>£0-£5k</v>
          </cell>
          <cell r="O21592">
            <v>-872.07</v>
          </cell>
          <cell r="P21592">
            <v>0</v>
          </cell>
        </row>
        <row r="21593">
          <cell r="A21593">
            <v>45808</v>
          </cell>
          <cell r="B21593" t="str">
            <v>Ares</v>
          </cell>
          <cell r="C21593" t="str">
            <v>Non Prime</v>
          </cell>
          <cell r="D21593" t="str">
            <v>£0-£5k</v>
          </cell>
          <cell r="O21593">
            <v>-94.4</v>
          </cell>
          <cell r="P21593">
            <v>0</v>
          </cell>
        </row>
        <row r="21594">
          <cell r="A21594">
            <v>45808</v>
          </cell>
          <cell r="B21594" t="str">
            <v>Ares</v>
          </cell>
          <cell r="C21594" t="str">
            <v>Non Prime</v>
          </cell>
          <cell r="D21594" t="str">
            <v>£0-£5k</v>
          </cell>
          <cell r="O21594">
            <v>-100</v>
          </cell>
          <cell r="P21594">
            <v>0</v>
          </cell>
        </row>
        <row r="21595">
          <cell r="A21595">
            <v>45808</v>
          </cell>
          <cell r="B21595" t="str">
            <v>Ares</v>
          </cell>
          <cell r="C21595" t="str">
            <v>Non Prime</v>
          </cell>
          <cell r="D21595" t="str">
            <v>£0-£5k</v>
          </cell>
          <cell r="O21595">
            <v>-13.51</v>
          </cell>
          <cell r="P21595">
            <v>0</v>
          </cell>
        </row>
        <row r="21596">
          <cell r="A21596">
            <v>45808</v>
          </cell>
          <cell r="B21596" t="str">
            <v>Ares</v>
          </cell>
          <cell r="C21596" t="str">
            <v>Non Prime</v>
          </cell>
          <cell r="D21596" t="str">
            <v>£0-£5k</v>
          </cell>
          <cell r="O21596">
            <v>-268.66000000000003</v>
          </cell>
          <cell r="P21596">
            <v>0</v>
          </cell>
        </row>
        <row r="21597">
          <cell r="A21597">
            <v>45808</v>
          </cell>
          <cell r="B21597" t="str">
            <v>Ares</v>
          </cell>
          <cell r="C21597" t="str">
            <v>Non Prime</v>
          </cell>
          <cell r="D21597" t="str">
            <v>£0-£5k</v>
          </cell>
          <cell r="O21597">
            <v>-349</v>
          </cell>
          <cell r="P21597">
            <v>0</v>
          </cell>
        </row>
        <row r="21598">
          <cell r="A21598">
            <v>45808</v>
          </cell>
          <cell r="B21598" t="str">
            <v>Ares</v>
          </cell>
          <cell r="C21598" t="str">
            <v>Non Prime</v>
          </cell>
          <cell r="D21598" t="str">
            <v>£0-£5k</v>
          </cell>
          <cell r="O21598">
            <v>-9.34</v>
          </cell>
          <cell r="P21598">
            <v>0</v>
          </cell>
        </row>
        <row r="21599">
          <cell r="A21599">
            <v>45808</v>
          </cell>
          <cell r="B21599" t="str">
            <v>Ares</v>
          </cell>
          <cell r="C21599" t="str">
            <v>Non Prime</v>
          </cell>
          <cell r="D21599" t="str">
            <v>£0-£5k</v>
          </cell>
          <cell r="O21599">
            <v>-533.98</v>
          </cell>
          <cell r="P21599">
            <v>0</v>
          </cell>
        </row>
        <row r="21600">
          <cell r="A21600">
            <v>45808</v>
          </cell>
          <cell r="B21600" t="str">
            <v>Ares</v>
          </cell>
          <cell r="C21600" t="str">
            <v>Non Prime</v>
          </cell>
          <cell r="D21600" t="str">
            <v>£0-£5k</v>
          </cell>
          <cell r="O21600">
            <v>-242.1</v>
          </cell>
          <cell r="P21600">
            <v>0</v>
          </cell>
        </row>
        <row r="21601">
          <cell r="A21601">
            <v>45808</v>
          </cell>
          <cell r="B21601" t="str">
            <v>Ares</v>
          </cell>
          <cell r="C21601" t="str">
            <v>Non Prime</v>
          </cell>
          <cell r="D21601" t="str">
            <v>£0-£5k</v>
          </cell>
          <cell r="O21601">
            <v>-88.53</v>
          </cell>
          <cell r="P21601">
            <v>0</v>
          </cell>
        </row>
        <row r="21602">
          <cell r="A21602">
            <v>45808</v>
          </cell>
          <cell r="B21602" t="str">
            <v>Ares</v>
          </cell>
          <cell r="C21602" t="str">
            <v>Non Prime</v>
          </cell>
          <cell r="D21602" t="str">
            <v>£0-£5k</v>
          </cell>
          <cell r="O21602">
            <v>0</v>
          </cell>
          <cell r="P21602">
            <v>0</v>
          </cell>
        </row>
        <row r="21603">
          <cell r="A21603">
            <v>45808</v>
          </cell>
          <cell r="B21603" t="str">
            <v>Ares</v>
          </cell>
          <cell r="C21603" t="str">
            <v>Non Prime</v>
          </cell>
          <cell r="D21603" t="str">
            <v>£0-£5k</v>
          </cell>
          <cell r="O21603">
            <v>-140.80000000000001</v>
          </cell>
          <cell r="P21603">
            <v>0</v>
          </cell>
        </row>
        <row r="21604">
          <cell r="A21604">
            <v>45808</v>
          </cell>
          <cell r="B21604" t="str">
            <v>Ares</v>
          </cell>
          <cell r="C21604" t="str">
            <v>Non Prime</v>
          </cell>
          <cell r="D21604" t="str">
            <v>£0-£5k</v>
          </cell>
          <cell r="O21604">
            <v>-472.32</v>
          </cell>
          <cell r="P21604">
            <v>0</v>
          </cell>
        </row>
        <row r="21605">
          <cell r="A21605">
            <v>45808</v>
          </cell>
          <cell r="B21605" t="str">
            <v>Ares</v>
          </cell>
          <cell r="C21605" t="str">
            <v>Non Prime</v>
          </cell>
          <cell r="D21605" t="str">
            <v>£0-£5k</v>
          </cell>
          <cell r="O21605">
            <v>-2.72</v>
          </cell>
          <cell r="P21605">
            <v>0</v>
          </cell>
        </row>
        <row r="21606">
          <cell r="A21606">
            <v>45808</v>
          </cell>
          <cell r="B21606" t="str">
            <v>Ares</v>
          </cell>
          <cell r="C21606" t="str">
            <v>Non Prime</v>
          </cell>
          <cell r="D21606" t="str">
            <v>£0-£5k</v>
          </cell>
          <cell r="O21606">
            <v>-71.42</v>
          </cell>
          <cell r="P21606">
            <v>0</v>
          </cell>
        </row>
        <row r="21607">
          <cell r="A21607">
            <v>45808</v>
          </cell>
          <cell r="B21607" t="str">
            <v>Ares</v>
          </cell>
          <cell r="C21607" t="str">
            <v>Non Prime</v>
          </cell>
          <cell r="D21607" t="str">
            <v>£0-£5k</v>
          </cell>
          <cell r="O21607">
            <v>400.55</v>
          </cell>
          <cell r="P21607">
            <v>0</v>
          </cell>
        </row>
        <row r="21608">
          <cell r="A21608">
            <v>45808</v>
          </cell>
          <cell r="B21608" t="str">
            <v>Ares</v>
          </cell>
          <cell r="C21608" t="str">
            <v>Non Prime</v>
          </cell>
          <cell r="D21608" t="str">
            <v>£0-£5k</v>
          </cell>
          <cell r="O21608">
            <v>-640.25</v>
          </cell>
          <cell r="P21608">
            <v>0</v>
          </cell>
        </row>
        <row r="21609">
          <cell r="A21609">
            <v>45808</v>
          </cell>
          <cell r="B21609" t="str">
            <v>Ares</v>
          </cell>
          <cell r="C21609" t="str">
            <v>Non Prime</v>
          </cell>
          <cell r="D21609" t="str">
            <v>£0-£5k</v>
          </cell>
          <cell r="O21609">
            <v>-31.75</v>
          </cell>
          <cell r="P21609">
            <v>0</v>
          </cell>
        </row>
        <row r="21610">
          <cell r="A21610">
            <v>45808</v>
          </cell>
          <cell r="B21610" t="str">
            <v>Ares</v>
          </cell>
          <cell r="C21610" t="str">
            <v>Non Prime</v>
          </cell>
          <cell r="D21610" t="str">
            <v>£0-£5k</v>
          </cell>
          <cell r="O21610">
            <v>0</v>
          </cell>
          <cell r="P21610">
            <v>0</v>
          </cell>
        </row>
        <row r="21611">
          <cell r="A21611">
            <v>45808</v>
          </cell>
          <cell r="B21611" t="str">
            <v>Ares</v>
          </cell>
          <cell r="C21611" t="str">
            <v>Non Prime</v>
          </cell>
          <cell r="D21611" t="str">
            <v>£0-£5k</v>
          </cell>
          <cell r="O21611">
            <v>-60</v>
          </cell>
          <cell r="P21611">
            <v>0</v>
          </cell>
        </row>
        <row r="21612">
          <cell r="A21612">
            <v>45808</v>
          </cell>
          <cell r="B21612" t="str">
            <v>Ares</v>
          </cell>
          <cell r="C21612" t="str">
            <v>Non Prime</v>
          </cell>
          <cell r="D21612" t="str">
            <v>£0-£5k</v>
          </cell>
          <cell r="O21612">
            <v>460</v>
          </cell>
          <cell r="P21612">
            <v>0</v>
          </cell>
        </row>
        <row r="21613">
          <cell r="A21613">
            <v>45808</v>
          </cell>
          <cell r="B21613" t="str">
            <v>Ares</v>
          </cell>
          <cell r="C21613" t="str">
            <v>Non Prime</v>
          </cell>
          <cell r="D21613" t="str">
            <v>£0-£5k</v>
          </cell>
          <cell r="O21613">
            <v>144.77000000000001</v>
          </cell>
          <cell r="P21613">
            <v>0</v>
          </cell>
        </row>
        <row r="21614">
          <cell r="A21614">
            <v>45808</v>
          </cell>
          <cell r="B21614" t="str">
            <v>Ares</v>
          </cell>
          <cell r="C21614" t="str">
            <v>Non Prime</v>
          </cell>
          <cell r="D21614" t="str">
            <v>£0-£5k</v>
          </cell>
          <cell r="O21614">
            <v>-293.48</v>
          </cell>
          <cell r="P21614">
            <v>0</v>
          </cell>
        </row>
        <row r="21615">
          <cell r="A21615">
            <v>45808</v>
          </cell>
          <cell r="B21615" t="str">
            <v>Ares</v>
          </cell>
          <cell r="C21615" t="str">
            <v>Non Prime</v>
          </cell>
          <cell r="D21615" t="str">
            <v>£0-£5k</v>
          </cell>
          <cell r="O21615">
            <v>-10.62</v>
          </cell>
          <cell r="P21615">
            <v>0</v>
          </cell>
        </row>
        <row r="21616">
          <cell r="A21616">
            <v>45808</v>
          </cell>
          <cell r="B21616" t="str">
            <v>Ares</v>
          </cell>
          <cell r="C21616" t="str">
            <v>Non Prime</v>
          </cell>
          <cell r="D21616" t="str">
            <v>£0-£5k</v>
          </cell>
          <cell r="O21616">
            <v>-1005.6</v>
          </cell>
          <cell r="P21616">
            <v>0</v>
          </cell>
        </row>
        <row r="21617">
          <cell r="A21617">
            <v>45808</v>
          </cell>
          <cell r="B21617" t="str">
            <v>Ares</v>
          </cell>
          <cell r="C21617" t="str">
            <v>Non Prime</v>
          </cell>
          <cell r="D21617" t="str">
            <v>£0-£5k</v>
          </cell>
          <cell r="O21617">
            <v>-328.54</v>
          </cell>
          <cell r="P21617">
            <v>0</v>
          </cell>
        </row>
        <row r="21618">
          <cell r="A21618">
            <v>45808</v>
          </cell>
          <cell r="B21618" t="str">
            <v>Ares</v>
          </cell>
          <cell r="C21618" t="str">
            <v>Non Prime</v>
          </cell>
          <cell r="D21618" t="str">
            <v>£0-£5k</v>
          </cell>
          <cell r="O21618">
            <v>-87.26</v>
          </cell>
          <cell r="P21618">
            <v>0</v>
          </cell>
        </row>
        <row r="21619">
          <cell r="A21619">
            <v>45808</v>
          </cell>
          <cell r="B21619" t="str">
            <v>Ares</v>
          </cell>
          <cell r="C21619" t="str">
            <v>Non Prime</v>
          </cell>
          <cell r="D21619" t="str">
            <v>£0-£5k</v>
          </cell>
          <cell r="O21619">
            <v>0</v>
          </cell>
          <cell r="P21619">
            <v>0</v>
          </cell>
        </row>
        <row r="21620">
          <cell r="A21620">
            <v>45808</v>
          </cell>
          <cell r="B21620" t="str">
            <v>Ares</v>
          </cell>
          <cell r="C21620" t="str">
            <v>Non Prime</v>
          </cell>
          <cell r="D21620" t="str">
            <v>£0-£5k</v>
          </cell>
          <cell r="O21620">
            <v>0</v>
          </cell>
          <cell r="P21620">
            <v>0</v>
          </cell>
        </row>
        <row r="21621">
          <cell r="A21621">
            <v>45808</v>
          </cell>
          <cell r="B21621" t="str">
            <v>Ares</v>
          </cell>
          <cell r="C21621" t="str">
            <v>Non Prime</v>
          </cell>
          <cell r="D21621" t="str">
            <v>£0-£5k</v>
          </cell>
          <cell r="O21621">
            <v>-41.76</v>
          </cell>
          <cell r="P21621">
            <v>0</v>
          </cell>
        </row>
        <row r="21622">
          <cell r="A21622">
            <v>45808</v>
          </cell>
          <cell r="B21622" t="str">
            <v>Ares</v>
          </cell>
          <cell r="C21622" t="str">
            <v>Non Prime</v>
          </cell>
          <cell r="D21622" t="str">
            <v>£0-£5k</v>
          </cell>
          <cell r="O21622">
            <v>0</v>
          </cell>
          <cell r="P21622">
            <v>0</v>
          </cell>
        </row>
        <row r="21623">
          <cell r="A21623">
            <v>45808</v>
          </cell>
          <cell r="B21623" t="str">
            <v>Ares</v>
          </cell>
          <cell r="C21623" t="str">
            <v>Non Prime</v>
          </cell>
          <cell r="D21623" t="str">
            <v>£0-£5k</v>
          </cell>
          <cell r="O21623">
            <v>0</v>
          </cell>
          <cell r="P21623">
            <v>0</v>
          </cell>
        </row>
        <row r="21624">
          <cell r="A21624">
            <v>45808</v>
          </cell>
          <cell r="B21624" t="str">
            <v>Ares</v>
          </cell>
          <cell r="C21624" t="str">
            <v>Non Prime</v>
          </cell>
          <cell r="D21624" t="str">
            <v>£0-£5k</v>
          </cell>
          <cell r="O21624">
            <v>0</v>
          </cell>
          <cell r="P21624">
            <v>0</v>
          </cell>
        </row>
        <row r="21625">
          <cell r="A21625">
            <v>45808</v>
          </cell>
          <cell r="B21625" t="str">
            <v>Ares</v>
          </cell>
          <cell r="C21625" t="str">
            <v>Non Prime</v>
          </cell>
          <cell r="D21625" t="str">
            <v>£0-£5k</v>
          </cell>
          <cell r="O21625">
            <v>0</v>
          </cell>
          <cell r="P21625">
            <v>0</v>
          </cell>
        </row>
        <row r="21626">
          <cell r="A21626">
            <v>45808</v>
          </cell>
          <cell r="B21626" t="str">
            <v>Ares</v>
          </cell>
          <cell r="C21626" t="str">
            <v>Non Prime</v>
          </cell>
          <cell r="D21626" t="str">
            <v>£0-£5k</v>
          </cell>
          <cell r="O21626">
            <v>0</v>
          </cell>
          <cell r="P21626">
            <v>0</v>
          </cell>
        </row>
        <row r="21627">
          <cell r="A21627">
            <v>45808</v>
          </cell>
          <cell r="B21627" t="str">
            <v>Ares</v>
          </cell>
          <cell r="C21627" t="str">
            <v>Non Prime</v>
          </cell>
          <cell r="D21627" t="str">
            <v>£0-£5k</v>
          </cell>
          <cell r="O21627">
            <v>0</v>
          </cell>
          <cell r="P21627">
            <v>0</v>
          </cell>
        </row>
        <row r="21628">
          <cell r="A21628">
            <v>45808</v>
          </cell>
          <cell r="B21628" t="str">
            <v>Ares</v>
          </cell>
          <cell r="C21628" t="str">
            <v>Non Prime</v>
          </cell>
          <cell r="D21628" t="str">
            <v>£0-£5k</v>
          </cell>
          <cell r="O21628">
            <v>-24.71</v>
          </cell>
          <cell r="P21628">
            <v>0</v>
          </cell>
        </row>
        <row r="21629">
          <cell r="A21629">
            <v>45808</v>
          </cell>
          <cell r="B21629" t="str">
            <v>Ares</v>
          </cell>
          <cell r="C21629" t="str">
            <v>Non Prime</v>
          </cell>
          <cell r="D21629" t="str">
            <v>£0-£5k</v>
          </cell>
          <cell r="O21629">
            <v>-92.56</v>
          </cell>
          <cell r="P21629">
            <v>0</v>
          </cell>
        </row>
        <row r="21630">
          <cell r="A21630">
            <v>45808</v>
          </cell>
          <cell r="B21630" t="str">
            <v>Ares</v>
          </cell>
          <cell r="C21630" t="str">
            <v>Non Prime</v>
          </cell>
          <cell r="D21630" t="str">
            <v>£0-£5k</v>
          </cell>
          <cell r="O21630">
            <v>0</v>
          </cell>
          <cell r="P21630">
            <v>0</v>
          </cell>
        </row>
        <row r="21631">
          <cell r="A21631">
            <v>45808</v>
          </cell>
          <cell r="B21631" t="str">
            <v>Ares</v>
          </cell>
          <cell r="C21631" t="str">
            <v>Non Prime</v>
          </cell>
          <cell r="D21631" t="str">
            <v>£0-£5k</v>
          </cell>
          <cell r="O21631">
            <v>-20.46</v>
          </cell>
          <cell r="P21631">
            <v>0</v>
          </cell>
        </row>
        <row r="21632">
          <cell r="A21632">
            <v>45808</v>
          </cell>
          <cell r="B21632" t="str">
            <v>Ares</v>
          </cell>
          <cell r="C21632" t="str">
            <v>Non Prime</v>
          </cell>
          <cell r="D21632" t="str">
            <v>£0-£5k</v>
          </cell>
          <cell r="O21632">
            <v>-410.75</v>
          </cell>
          <cell r="P21632">
            <v>0</v>
          </cell>
        </row>
        <row r="21633">
          <cell r="A21633">
            <v>45808</v>
          </cell>
          <cell r="B21633" t="str">
            <v>Ares</v>
          </cell>
          <cell r="C21633" t="str">
            <v>Non Prime</v>
          </cell>
          <cell r="D21633" t="str">
            <v>£0-£5k</v>
          </cell>
          <cell r="O21633">
            <v>-71.540000000000006</v>
          </cell>
          <cell r="P21633">
            <v>0</v>
          </cell>
        </row>
        <row r="21634">
          <cell r="A21634">
            <v>45808</v>
          </cell>
          <cell r="B21634" t="str">
            <v>Ares</v>
          </cell>
          <cell r="C21634" t="str">
            <v>Non Prime</v>
          </cell>
          <cell r="D21634" t="str">
            <v>£0-£5k</v>
          </cell>
          <cell r="O21634">
            <v>0</v>
          </cell>
          <cell r="P21634">
            <v>0</v>
          </cell>
        </row>
        <row r="21635">
          <cell r="A21635">
            <v>45808</v>
          </cell>
          <cell r="B21635" t="str">
            <v>Ares</v>
          </cell>
          <cell r="C21635" t="str">
            <v>Non Prime</v>
          </cell>
          <cell r="D21635" t="str">
            <v>£0-£5k</v>
          </cell>
          <cell r="O21635">
            <v>-292.42</v>
          </cell>
          <cell r="P21635">
            <v>0</v>
          </cell>
        </row>
        <row r="21636">
          <cell r="A21636">
            <v>45808</v>
          </cell>
          <cell r="B21636" t="str">
            <v>Ares</v>
          </cell>
          <cell r="C21636" t="str">
            <v>Non Prime</v>
          </cell>
          <cell r="D21636" t="str">
            <v>£0-£5k</v>
          </cell>
          <cell r="O21636">
            <v>-410.85</v>
          </cell>
          <cell r="P21636">
            <v>0</v>
          </cell>
        </row>
        <row r="21637">
          <cell r="A21637">
            <v>45808</v>
          </cell>
          <cell r="B21637" t="str">
            <v>Ares</v>
          </cell>
          <cell r="C21637" t="str">
            <v>Non Prime</v>
          </cell>
          <cell r="D21637" t="str">
            <v>£0-£5k</v>
          </cell>
          <cell r="O21637">
            <v>-249.93</v>
          </cell>
          <cell r="P21637">
            <v>0</v>
          </cell>
        </row>
        <row r="21638">
          <cell r="A21638">
            <v>45808</v>
          </cell>
          <cell r="B21638" t="str">
            <v>Ares</v>
          </cell>
          <cell r="C21638" t="str">
            <v>Non Prime</v>
          </cell>
          <cell r="D21638" t="str">
            <v>£0-£5k</v>
          </cell>
          <cell r="O21638">
            <v>-1.85</v>
          </cell>
          <cell r="P21638">
            <v>0</v>
          </cell>
        </row>
        <row r="21639">
          <cell r="A21639">
            <v>45808</v>
          </cell>
          <cell r="B21639" t="str">
            <v>Ares</v>
          </cell>
          <cell r="C21639" t="str">
            <v>Non Prime</v>
          </cell>
          <cell r="D21639" t="str">
            <v>£0-£5k</v>
          </cell>
          <cell r="O21639">
            <v>-193.58</v>
          </cell>
          <cell r="P21639">
            <v>0</v>
          </cell>
        </row>
        <row r="21640">
          <cell r="A21640">
            <v>45808</v>
          </cell>
          <cell r="B21640" t="str">
            <v>Ares</v>
          </cell>
          <cell r="C21640" t="str">
            <v>Non Prime</v>
          </cell>
          <cell r="D21640" t="str">
            <v>£0-£5k</v>
          </cell>
          <cell r="O21640">
            <v>-4.7</v>
          </cell>
          <cell r="P21640">
            <v>0</v>
          </cell>
        </row>
        <row r="21641">
          <cell r="A21641">
            <v>45808</v>
          </cell>
          <cell r="B21641" t="str">
            <v>Ares</v>
          </cell>
          <cell r="C21641" t="str">
            <v>Non Prime</v>
          </cell>
          <cell r="D21641" t="str">
            <v>£0-£5k</v>
          </cell>
          <cell r="O21641">
            <v>-157.12</v>
          </cell>
          <cell r="P21641">
            <v>0</v>
          </cell>
        </row>
        <row r="21642">
          <cell r="A21642">
            <v>45808</v>
          </cell>
          <cell r="B21642" t="str">
            <v>Ares</v>
          </cell>
          <cell r="C21642" t="str">
            <v>Non Prime</v>
          </cell>
          <cell r="D21642" t="str">
            <v>£0-£5k</v>
          </cell>
          <cell r="O21642">
            <v>0</v>
          </cell>
          <cell r="P21642">
            <v>0</v>
          </cell>
        </row>
        <row r="21643">
          <cell r="A21643">
            <v>45808</v>
          </cell>
          <cell r="B21643" t="str">
            <v>Ares</v>
          </cell>
          <cell r="C21643" t="str">
            <v>Non Prime</v>
          </cell>
          <cell r="D21643" t="str">
            <v>£0-£5k</v>
          </cell>
          <cell r="O21643">
            <v>-101.44</v>
          </cell>
          <cell r="P21643">
            <v>0</v>
          </cell>
        </row>
        <row r="21644">
          <cell r="A21644">
            <v>45808</v>
          </cell>
          <cell r="B21644" t="str">
            <v>Ares</v>
          </cell>
          <cell r="C21644" t="str">
            <v>Non Prime</v>
          </cell>
          <cell r="D21644" t="str">
            <v>£0-£5k</v>
          </cell>
          <cell r="O21644">
            <v>-580.97</v>
          </cell>
          <cell r="P21644">
            <v>0</v>
          </cell>
        </row>
        <row r="21645">
          <cell r="A21645">
            <v>45808</v>
          </cell>
          <cell r="B21645" t="str">
            <v>Ares</v>
          </cell>
          <cell r="C21645" t="str">
            <v>Non Prime</v>
          </cell>
          <cell r="D21645" t="str">
            <v>£0-£5k</v>
          </cell>
          <cell r="O21645">
            <v>-143.56</v>
          </cell>
          <cell r="P21645">
            <v>0</v>
          </cell>
        </row>
        <row r="21646">
          <cell r="A21646">
            <v>45808</v>
          </cell>
          <cell r="B21646" t="str">
            <v>Ares</v>
          </cell>
          <cell r="C21646" t="str">
            <v>Non Prime</v>
          </cell>
          <cell r="D21646" t="str">
            <v>£0-£5k</v>
          </cell>
          <cell r="O21646">
            <v>0</v>
          </cell>
          <cell r="P21646">
            <v>0</v>
          </cell>
        </row>
        <row r="21647">
          <cell r="A21647">
            <v>45808</v>
          </cell>
          <cell r="B21647" t="str">
            <v>Ares</v>
          </cell>
          <cell r="C21647" t="str">
            <v>Non Prime</v>
          </cell>
          <cell r="D21647" t="str">
            <v>£0-£5k</v>
          </cell>
          <cell r="O21647">
            <v>0</v>
          </cell>
          <cell r="P21647">
            <v>0</v>
          </cell>
        </row>
        <row r="21648">
          <cell r="A21648">
            <v>45808</v>
          </cell>
          <cell r="B21648" t="str">
            <v>Ares</v>
          </cell>
          <cell r="C21648" t="str">
            <v>Non Prime</v>
          </cell>
          <cell r="D21648" t="str">
            <v>£0-£5k</v>
          </cell>
          <cell r="O21648">
            <v>-1.18</v>
          </cell>
          <cell r="P21648">
            <v>0</v>
          </cell>
        </row>
        <row r="21649">
          <cell r="A21649">
            <v>45808</v>
          </cell>
          <cell r="B21649" t="str">
            <v>Ares</v>
          </cell>
          <cell r="C21649" t="str">
            <v>Non Prime</v>
          </cell>
          <cell r="D21649" t="str">
            <v>£0-£5k</v>
          </cell>
          <cell r="O21649">
            <v>68.39</v>
          </cell>
          <cell r="P21649">
            <v>0</v>
          </cell>
        </row>
        <row r="21650">
          <cell r="A21650">
            <v>45808</v>
          </cell>
          <cell r="B21650" t="str">
            <v>Ares</v>
          </cell>
          <cell r="C21650" t="str">
            <v>Non Prime</v>
          </cell>
          <cell r="D21650" t="str">
            <v>£0-£5k</v>
          </cell>
          <cell r="O21650">
            <v>-667.84</v>
          </cell>
          <cell r="P21650">
            <v>0</v>
          </cell>
        </row>
        <row r="21651">
          <cell r="A21651">
            <v>45808</v>
          </cell>
          <cell r="B21651" t="str">
            <v>Ares</v>
          </cell>
          <cell r="C21651" t="str">
            <v>Non Prime</v>
          </cell>
          <cell r="D21651" t="str">
            <v>£0-£5k</v>
          </cell>
          <cell r="O21651">
            <v>-44.66</v>
          </cell>
          <cell r="P21651">
            <v>0</v>
          </cell>
        </row>
        <row r="21652">
          <cell r="A21652">
            <v>45808</v>
          </cell>
          <cell r="B21652" t="str">
            <v>Ares</v>
          </cell>
          <cell r="C21652" t="str">
            <v>Non Prime</v>
          </cell>
          <cell r="D21652" t="str">
            <v>£0-£5k</v>
          </cell>
          <cell r="O21652">
            <v>-257.18</v>
          </cell>
          <cell r="P21652">
            <v>0</v>
          </cell>
        </row>
        <row r="21653">
          <cell r="A21653">
            <v>45808</v>
          </cell>
          <cell r="B21653" t="str">
            <v>Ares</v>
          </cell>
          <cell r="C21653" t="str">
            <v>Non Prime</v>
          </cell>
          <cell r="D21653" t="str">
            <v>£0-£5k</v>
          </cell>
          <cell r="O21653">
            <v>-597.36</v>
          </cell>
          <cell r="P21653">
            <v>0</v>
          </cell>
        </row>
        <row r="21654">
          <cell r="A21654">
            <v>45808</v>
          </cell>
          <cell r="B21654" t="str">
            <v>Ares</v>
          </cell>
          <cell r="C21654" t="str">
            <v>Non Prime</v>
          </cell>
          <cell r="D21654" t="str">
            <v>£0-£5k</v>
          </cell>
          <cell r="O21654">
            <v>-287.75</v>
          </cell>
          <cell r="P21654">
            <v>0</v>
          </cell>
        </row>
        <row r="21655">
          <cell r="A21655">
            <v>45808</v>
          </cell>
          <cell r="B21655" t="str">
            <v>Ares</v>
          </cell>
          <cell r="C21655" t="str">
            <v>Non Prime</v>
          </cell>
          <cell r="D21655" t="str">
            <v>£0-£5k</v>
          </cell>
          <cell r="O21655">
            <v>0</v>
          </cell>
          <cell r="P21655">
            <v>0</v>
          </cell>
        </row>
        <row r="21656">
          <cell r="A21656">
            <v>45808</v>
          </cell>
          <cell r="B21656" t="str">
            <v>Ares</v>
          </cell>
          <cell r="C21656" t="str">
            <v>Non Prime</v>
          </cell>
          <cell r="D21656" t="str">
            <v>£0-£5k</v>
          </cell>
          <cell r="O21656">
            <v>0</v>
          </cell>
          <cell r="P21656">
            <v>0</v>
          </cell>
        </row>
        <row r="21657">
          <cell r="A21657">
            <v>45808</v>
          </cell>
          <cell r="B21657" t="str">
            <v>Ares</v>
          </cell>
          <cell r="C21657" t="str">
            <v>Non Prime</v>
          </cell>
          <cell r="D21657" t="str">
            <v>£0-£5k</v>
          </cell>
          <cell r="O21657">
            <v>0</v>
          </cell>
          <cell r="P21657">
            <v>0</v>
          </cell>
        </row>
        <row r="21658">
          <cell r="A21658">
            <v>45808</v>
          </cell>
          <cell r="B21658" t="str">
            <v>Ares</v>
          </cell>
          <cell r="C21658" t="str">
            <v>Non Prime</v>
          </cell>
          <cell r="D21658" t="str">
            <v>£0-£5k</v>
          </cell>
          <cell r="O21658">
            <v>0</v>
          </cell>
          <cell r="P21658">
            <v>0</v>
          </cell>
        </row>
        <row r="21659">
          <cell r="A21659">
            <v>45808</v>
          </cell>
          <cell r="B21659" t="str">
            <v>Ares</v>
          </cell>
          <cell r="C21659" t="str">
            <v>Non Prime</v>
          </cell>
          <cell r="D21659" t="str">
            <v>£0-£5k</v>
          </cell>
          <cell r="O21659">
            <v>0</v>
          </cell>
          <cell r="P21659">
            <v>0</v>
          </cell>
        </row>
        <row r="21660">
          <cell r="A21660">
            <v>45808</v>
          </cell>
          <cell r="B21660" t="str">
            <v>Ares</v>
          </cell>
          <cell r="C21660" t="str">
            <v>Non Prime</v>
          </cell>
          <cell r="D21660" t="str">
            <v>£0-£5k</v>
          </cell>
          <cell r="O21660">
            <v>0</v>
          </cell>
          <cell r="P21660">
            <v>0</v>
          </cell>
        </row>
        <row r="21661">
          <cell r="A21661">
            <v>45808</v>
          </cell>
          <cell r="B21661" t="str">
            <v>Ares</v>
          </cell>
          <cell r="C21661" t="str">
            <v>Non Prime</v>
          </cell>
          <cell r="D21661" t="str">
            <v>£0-£5k</v>
          </cell>
          <cell r="O21661">
            <v>0</v>
          </cell>
          <cell r="P21661">
            <v>0</v>
          </cell>
        </row>
        <row r="21662">
          <cell r="A21662">
            <v>45808</v>
          </cell>
          <cell r="B21662" t="str">
            <v>Ares</v>
          </cell>
          <cell r="C21662" t="str">
            <v>Non Prime</v>
          </cell>
          <cell r="D21662" t="str">
            <v>£0-£5k</v>
          </cell>
          <cell r="O21662">
            <v>0</v>
          </cell>
          <cell r="P21662">
            <v>0</v>
          </cell>
        </row>
        <row r="21663">
          <cell r="A21663">
            <v>45808</v>
          </cell>
          <cell r="B21663" t="str">
            <v>Ares</v>
          </cell>
          <cell r="C21663" t="str">
            <v>Non Prime</v>
          </cell>
          <cell r="D21663" t="str">
            <v>£0-£5k</v>
          </cell>
          <cell r="O21663">
            <v>-15.33</v>
          </cell>
          <cell r="P21663">
            <v>0</v>
          </cell>
        </row>
        <row r="21664">
          <cell r="A21664">
            <v>45808</v>
          </cell>
          <cell r="B21664" t="str">
            <v>Ares</v>
          </cell>
          <cell r="C21664" t="str">
            <v>Non Prime</v>
          </cell>
          <cell r="D21664" t="str">
            <v>£0-£5k</v>
          </cell>
          <cell r="O21664">
            <v>-125.93</v>
          </cell>
          <cell r="P21664">
            <v>0</v>
          </cell>
        </row>
        <row r="21665">
          <cell r="A21665">
            <v>45808</v>
          </cell>
          <cell r="B21665" t="str">
            <v>Ares</v>
          </cell>
          <cell r="C21665" t="str">
            <v>Non Prime</v>
          </cell>
          <cell r="D21665" t="str">
            <v>£0-£5k</v>
          </cell>
          <cell r="O21665">
            <v>-12.78</v>
          </cell>
          <cell r="P21665">
            <v>0</v>
          </cell>
        </row>
        <row r="21666">
          <cell r="A21666">
            <v>45808</v>
          </cell>
          <cell r="B21666" t="str">
            <v>Ares</v>
          </cell>
          <cell r="C21666" t="str">
            <v>Non Prime</v>
          </cell>
          <cell r="D21666" t="str">
            <v>£0-£5k</v>
          </cell>
          <cell r="O21666">
            <v>12.01</v>
          </cell>
          <cell r="P21666">
            <v>0</v>
          </cell>
        </row>
        <row r="21667">
          <cell r="A21667">
            <v>45808</v>
          </cell>
          <cell r="B21667" t="str">
            <v>Ares</v>
          </cell>
          <cell r="C21667" t="str">
            <v>Non Prime</v>
          </cell>
          <cell r="D21667" t="str">
            <v>£0-£5k</v>
          </cell>
          <cell r="O21667">
            <v>-38.450000000000003</v>
          </cell>
          <cell r="P21667">
            <v>0</v>
          </cell>
        </row>
        <row r="21668">
          <cell r="A21668">
            <v>45808</v>
          </cell>
          <cell r="B21668" t="str">
            <v>Ares</v>
          </cell>
          <cell r="C21668" t="str">
            <v>Non Prime</v>
          </cell>
          <cell r="D21668" t="str">
            <v>£0-£5k</v>
          </cell>
          <cell r="O21668">
            <v>-157.36000000000001</v>
          </cell>
          <cell r="P21668">
            <v>0</v>
          </cell>
        </row>
        <row r="21669">
          <cell r="A21669">
            <v>45808</v>
          </cell>
          <cell r="B21669" t="str">
            <v>Ares</v>
          </cell>
          <cell r="C21669" t="str">
            <v>Non Prime</v>
          </cell>
          <cell r="D21669" t="str">
            <v>£0-£5k</v>
          </cell>
          <cell r="O21669">
            <v>-7.64</v>
          </cell>
          <cell r="P21669">
            <v>0</v>
          </cell>
        </row>
        <row r="21670">
          <cell r="A21670">
            <v>45808</v>
          </cell>
          <cell r="B21670" t="str">
            <v>Ares</v>
          </cell>
          <cell r="C21670" t="str">
            <v>Non Prime</v>
          </cell>
          <cell r="D21670" t="str">
            <v>£0-£5k</v>
          </cell>
          <cell r="O21670">
            <v>0</v>
          </cell>
          <cell r="P21670">
            <v>0</v>
          </cell>
        </row>
        <row r="21671">
          <cell r="A21671">
            <v>45808</v>
          </cell>
          <cell r="B21671" t="str">
            <v>Ares</v>
          </cell>
          <cell r="C21671" t="str">
            <v>Non Prime</v>
          </cell>
          <cell r="D21671" t="str">
            <v>£0-£5k</v>
          </cell>
          <cell r="O21671">
            <v>-38.630000000000003</v>
          </cell>
          <cell r="P21671">
            <v>0</v>
          </cell>
        </row>
        <row r="21672">
          <cell r="A21672">
            <v>45808</v>
          </cell>
          <cell r="B21672" t="str">
            <v>Ares</v>
          </cell>
          <cell r="C21672" t="str">
            <v>Non Prime</v>
          </cell>
          <cell r="D21672" t="str">
            <v>£0-£5k</v>
          </cell>
          <cell r="O21672">
            <v>-282.38</v>
          </cell>
          <cell r="P21672">
            <v>0</v>
          </cell>
        </row>
        <row r="21673">
          <cell r="A21673">
            <v>45808</v>
          </cell>
          <cell r="B21673" t="str">
            <v>Ares</v>
          </cell>
          <cell r="C21673" t="str">
            <v>Non Prime</v>
          </cell>
          <cell r="D21673" t="str">
            <v>£0-£5k</v>
          </cell>
          <cell r="O21673">
            <v>-242.46</v>
          </cell>
          <cell r="P21673">
            <v>0</v>
          </cell>
        </row>
        <row r="21674">
          <cell r="A21674">
            <v>45808</v>
          </cell>
          <cell r="B21674" t="str">
            <v>Ares</v>
          </cell>
          <cell r="C21674" t="str">
            <v>Non Prime</v>
          </cell>
          <cell r="D21674" t="str">
            <v>£0-£5k</v>
          </cell>
          <cell r="O21674">
            <v>0</v>
          </cell>
          <cell r="P21674">
            <v>0</v>
          </cell>
        </row>
        <row r="21675">
          <cell r="A21675">
            <v>45808</v>
          </cell>
          <cell r="B21675" t="str">
            <v>Ares</v>
          </cell>
          <cell r="C21675" t="str">
            <v>Non Prime</v>
          </cell>
          <cell r="D21675" t="str">
            <v>£0-£5k</v>
          </cell>
          <cell r="O21675">
            <v>0</v>
          </cell>
          <cell r="P21675">
            <v>0</v>
          </cell>
        </row>
        <row r="21676">
          <cell r="A21676">
            <v>45808</v>
          </cell>
          <cell r="B21676" t="str">
            <v>Ares</v>
          </cell>
          <cell r="C21676" t="str">
            <v>Non Prime</v>
          </cell>
          <cell r="D21676" t="str">
            <v>£0-£5k</v>
          </cell>
          <cell r="O21676">
            <v>0</v>
          </cell>
          <cell r="P21676">
            <v>0</v>
          </cell>
        </row>
        <row r="21677">
          <cell r="A21677">
            <v>45808</v>
          </cell>
          <cell r="B21677" t="str">
            <v>Ares</v>
          </cell>
          <cell r="C21677" t="str">
            <v>Non Prime</v>
          </cell>
          <cell r="D21677" t="str">
            <v>£0-£5k</v>
          </cell>
          <cell r="O21677">
            <v>-65</v>
          </cell>
          <cell r="P21677">
            <v>0</v>
          </cell>
        </row>
        <row r="21678">
          <cell r="A21678">
            <v>45808</v>
          </cell>
          <cell r="B21678" t="str">
            <v>Ares</v>
          </cell>
          <cell r="C21678" t="str">
            <v>Non Prime</v>
          </cell>
          <cell r="D21678" t="str">
            <v>£0-£5k</v>
          </cell>
          <cell r="O21678">
            <v>-115.34</v>
          </cell>
          <cell r="P21678">
            <v>0</v>
          </cell>
        </row>
        <row r="21679">
          <cell r="A21679">
            <v>45808</v>
          </cell>
          <cell r="B21679" t="str">
            <v>Ares</v>
          </cell>
          <cell r="C21679" t="str">
            <v>Non Prime</v>
          </cell>
          <cell r="D21679" t="str">
            <v>£0-£5k</v>
          </cell>
          <cell r="O21679">
            <v>-110.47</v>
          </cell>
          <cell r="P21679">
            <v>0</v>
          </cell>
        </row>
        <row r="21680">
          <cell r="A21680">
            <v>45808</v>
          </cell>
          <cell r="B21680" t="str">
            <v>Ares</v>
          </cell>
          <cell r="C21680" t="str">
            <v>Non Prime</v>
          </cell>
          <cell r="D21680" t="str">
            <v>£0-£5k</v>
          </cell>
          <cell r="O21680">
            <v>-379.96</v>
          </cell>
          <cell r="P21680">
            <v>0</v>
          </cell>
        </row>
        <row r="21681">
          <cell r="A21681">
            <v>45808</v>
          </cell>
          <cell r="B21681" t="str">
            <v>Ares</v>
          </cell>
          <cell r="C21681" t="str">
            <v>Non Prime</v>
          </cell>
          <cell r="D21681" t="str">
            <v>£0-£5k</v>
          </cell>
          <cell r="O21681">
            <v>-402.4</v>
          </cell>
          <cell r="P21681">
            <v>0</v>
          </cell>
        </row>
        <row r="21682">
          <cell r="A21682">
            <v>45808</v>
          </cell>
          <cell r="B21682" t="str">
            <v>Ares</v>
          </cell>
          <cell r="C21682" t="str">
            <v>Non Prime</v>
          </cell>
          <cell r="D21682" t="str">
            <v>£0-£5k</v>
          </cell>
          <cell r="O21682">
            <v>-270.10000000000002</v>
          </cell>
          <cell r="P21682">
            <v>0</v>
          </cell>
        </row>
        <row r="21683">
          <cell r="A21683">
            <v>45808</v>
          </cell>
          <cell r="B21683" t="str">
            <v>Ares</v>
          </cell>
          <cell r="C21683" t="str">
            <v>Non Prime</v>
          </cell>
          <cell r="D21683" t="str">
            <v>£0-£5k</v>
          </cell>
          <cell r="O21683">
            <v>0</v>
          </cell>
          <cell r="P21683">
            <v>0</v>
          </cell>
        </row>
        <row r="21684">
          <cell r="A21684">
            <v>45808</v>
          </cell>
          <cell r="B21684" t="str">
            <v>Ares</v>
          </cell>
          <cell r="C21684" t="str">
            <v>Non Prime</v>
          </cell>
          <cell r="D21684" t="str">
            <v>£0-£5k</v>
          </cell>
          <cell r="O21684">
            <v>-80</v>
          </cell>
          <cell r="P21684">
            <v>0</v>
          </cell>
        </row>
        <row r="21685">
          <cell r="A21685">
            <v>45808</v>
          </cell>
          <cell r="B21685" t="str">
            <v>Ares</v>
          </cell>
          <cell r="C21685" t="str">
            <v>Non Prime</v>
          </cell>
          <cell r="D21685" t="str">
            <v>£0-£5k</v>
          </cell>
          <cell r="O21685">
            <v>105.3</v>
          </cell>
          <cell r="P21685">
            <v>0</v>
          </cell>
        </row>
        <row r="21686">
          <cell r="A21686">
            <v>45808</v>
          </cell>
          <cell r="B21686" t="str">
            <v>Ares</v>
          </cell>
          <cell r="C21686" t="str">
            <v>Non Prime</v>
          </cell>
          <cell r="D21686" t="str">
            <v>£0-£5k</v>
          </cell>
          <cell r="O21686">
            <v>-190.91</v>
          </cell>
          <cell r="P21686">
            <v>0</v>
          </cell>
        </row>
        <row r="21687">
          <cell r="A21687">
            <v>45808</v>
          </cell>
          <cell r="B21687" t="str">
            <v>Ares</v>
          </cell>
          <cell r="C21687" t="str">
            <v>Non Prime</v>
          </cell>
          <cell r="D21687" t="str">
            <v>£0-£5k</v>
          </cell>
          <cell r="O21687">
            <v>-107.09</v>
          </cell>
          <cell r="P21687">
            <v>0</v>
          </cell>
        </row>
        <row r="21688">
          <cell r="A21688">
            <v>45808</v>
          </cell>
          <cell r="B21688" t="str">
            <v>Ares</v>
          </cell>
          <cell r="C21688" t="str">
            <v>Non Prime</v>
          </cell>
          <cell r="D21688" t="str">
            <v>£0-£5k</v>
          </cell>
          <cell r="O21688">
            <v>-20.16</v>
          </cell>
          <cell r="P21688">
            <v>0</v>
          </cell>
        </row>
        <row r="21689">
          <cell r="A21689">
            <v>45808</v>
          </cell>
          <cell r="B21689" t="str">
            <v>Ares</v>
          </cell>
          <cell r="C21689" t="str">
            <v>Non Prime</v>
          </cell>
          <cell r="D21689" t="str">
            <v>£0-£5k</v>
          </cell>
          <cell r="O21689">
            <v>-301.31</v>
          </cell>
          <cell r="P21689">
            <v>0</v>
          </cell>
        </row>
        <row r="21690">
          <cell r="A21690">
            <v>45808</v>
          </cell>
          <cell r="B21690" t="str">
            <v>Ares</v>
          </cell>
          <cell r="C21690" t="str">
            <v>Non Prime</v>
          </cell>
          <cell r="D21690" t="str">
            <v>£0-£5k</v>
          </cell>
          <cell r="O21690">
            <v>-173.73</v>
          </cell>
          <cell r="P21690">
            <v>0</v>
          </cell>
        </row>
        <row r="21691">
          <cell r="A21691">
            <v>45808</v>
          </cell>
          <cell r="B21691" t="str">
            <v>Ares</v>
          </cell>
          <cell r="C21691" t="str">
            <v>Non Prime</v>
          </cell>
          <cell r="D21691" t="str">
            <v>£0-£5k</v>
          </cell>
          <cell r="O21691">
            <v>-285.58999999999997</v>
          </cell>
          <cell r="P21691">
            <v>0</v>
          </cell>
        </row>
        <row r="21692">
          <cell r="A21692">
            <v>45808</v>
          </cell>
          <cell r="B21692" t="str">
            <v>Ares</v>
          </cell>
          <cell r="C21692" t="str">
            <v>Non Prime</v>
          </cell>
          <cell r="D21692" t="str">
            <v>£0-£5k</v>
          </cell>
          <cell r="O21692">
            <v>0</v>
          </cell>
          <cell r="P21692">
            <v>0</v>
          </cell>
        </row>
        <row r="21693">
          <cell r="A21693">
            <v>45808</v>
          </cell>
          <cell r="B21693" t="str">
            <v>Ares</v>
          </cell>
          <cell r="C21693" t="str">
            <v>Non Prime</v>
          </cell>
          <cell r="D21693" t="str">
            <v>£0-£5k</v>
          </cell>
          <cell r="O21693">
            <v>0</v>
          </cell>
          <cell r="P21693">
            <v>0</v>
          </cell>
        </row>
        <row r="21694">
          <cell r="A21694">
            <v>45808</v>
          </cell>
          <cell r="B21694" t="str">
            <v>Ares</v>
          </cell>
          <cell r="C21694" t="str">
            <v>Non Prime</v>
          </cell>
          <cell r="D21694" t="str">
            <v>£0-£5k</v>
          </cell>
          <cell r="O21694">
            <v>0</v>
          </cell>
          <cell r="P21694">
            <v>0</v>
          </cell>
        </row>
        <row r="21695">
          <cell r="A21695">
            <v>45808</v>
          </cell>
          <cell r="B21695" t="str">
            <v>Ares</v>
          </cell>
          <cell r="C21695" t="str">
            <v>Non Prime</v>
          </cell>
          <cell r="D21695" t="str">
            <v>£0-£5k</v>
          </cell>
          <cell r="O21695">
            <v>-17.649999999999999</v>
          </cell>
          <cell r="P21695">
            <v>0</v>
          </cell>
        </row>
        <row r="21696">
          <cell r="A21696">
            <v>45808</v>
          </cell>
          <cell r="B21696" t="str">
            <v>Ares</v>
          </cell>
          <cell r="C21696" t="str">
            <v>Non Prime</v>
          </cell>
          <cell r="D21696" t="str">
            <v>£0-£5k</v>
          </cell>
          <cell r="O21696">
            <v>0</v>
          </cell>
          <cell r="P21696">
            <v>0</v>
          </cell>
        </row>
        <row r="21697">
          <cell r="A21697">
            <v>45808</v>
          </cell>
          <cell r="B21697" t="str">
            <v>Ares</v>
          </cell>
          <cell r="C21697" t="str">
            <v>Non Prime</v>
          </cell>
          <cell r="D21697" t="str">
            <v>£0-£5k</v>
          </cell>
          <cell r="O21697">
            <v>0</v>
          </cell>
          <cell r="P21697">
            <v>0</v>
          </cell>
        </row>
        <row r="21698">
          <cell r="A21698">
            <v>45808</v>
          </cell>
          <cell r="B21698" t="str">
            <v>Ares</v>
          </cell>
          <cell r="C21698" t="str">
            <v>Non Prime</v>
          </cell>
          <cell r="D21698" t="str">
            <v>£0-£5k</v>
          </cell>
          <cell r="O21698">
            <v>0</v>
          </cell>
          <cell r="P21698">
            <v>0</v>
          </cell>
        </row>
        <row r="21699">
          <cell r="A21699">
            <v>45808</v>
          </cell>
          <cell r="B21699" t="str">
            <v>Ares</v>
          </cell>
          <cell r="C21699" t="str">
            <v>Non Prime</v>
          </cell>
          <cell r="D21699" t="str">
            <v>£0-£5k</v>
          </cell>
          <cell r="O21699">
            <v>0</v>
          </cell>
          <cell r="P21699">
            <v>0</v>
          </cell>
        </row>
        <row r="21700">
          <cell r="A21700">
            <v>45808</v>
          </cell>
          <cell r="B21700" t="str">
            <v>Ares</v>
          </cell>
          <cell r="C21700" t="str">
            <v>Non Prime</v>
          </cell>
          <cell r="D21700" t="str">
            <v>£0-£5k</v>
          </cell>
          <cell r="O21700">
            <v>-7114.08</v>
          </cell>
          <cell r="P21700">
            <v>0</v>
          </cell>
        </row>
        <row r="21701">
          <cell r="A21701">
            <v>45808</v>
          </cell>
          <cell r="B21701" t="str">
            <v>Ares</v>
          </cell>
          <cell r="C21701" t="str">
            <v>Non Prime</v>
          </cell>
          <cell r="D21701" t="str">
            <v>£0-£5k</v>
          </cell>
          <cell r="O21701">
            <v>-4199.9799999999996</v>
          </cell>
          <cell r="P21701">
            <v>0</v>
          </cell>
        </row>
        <row r="21702">
          <cell r="A21702">
            <v>45808</v>
          </cell>
          <cell r="B21702" t="str">
            <v>Ares</v>
          </cell>
          <cell r="C21702" t="str">
            <v>Non Prime</v>
          </cell>
          <cell r="D21702" t="str">
            <v>£0-£5k</v>
          </cell>
          <cell r="O21702">
            <v>-1074.8800000000001</v>
          </cell>
          <cell r="P21702">
            <v>0</v>
          </cell>
        </row>
        <row r="21703">
          <cell r="A21703">
            <v>45808</v>
          </cell>
          <cell r="B21703" t="str">
            <v>Ares</v>
          </cell>
          <cell r="C21703" t="str">
            <v>Non Prime</v>
          </cell>
          <cell r="D21703" t="str">
            <v>£0-£5k</v>
          </cell>
          <cell r="O21703">
            <v>-838.01</v>
          </cell>
          <cell r="P21703">
            <v>0</v>
          </cell>
        </row>
        <row r="21704">
          <cell r="A21704">
            <v>45808</v>
          </cell>
          <cell r="B21704" t="str">
            <v>Ares</v>
          </cell>
          <cell r="C21704" t="str">
            <v>Non Prime</v>
          </cell>
          <cell r="D21704" t="str">
            <v>£0-£5k</v>
          </cell>
          <cell r="O21704">
            <v>-2314.96</v>
          </cell>
          <cell r="P21704">
            <v>0</v>
          </cell>
        </row>
        <row r="21705">
          <cell r="A21705">
            <v>45808</v>
          </cell>
          <cell r="B21705" t="str">
            <v>Ares</v>
          </cell>
          <cell r="C21705" t="str">
            <v>Non Prime</v>
          </cell>
          <cell r="D21705" t="str">
            <v>£0-£5k</v>
          </cell>
          <cell r="O21705">
            <v>-2220.29</v>
          </cell>
          <cell r="P21705">
            <v>0</v>
          </cell>
        </row>
        <row r="21706">
          <cell r="A21706">
            <v>45808</v>
          </cell>
          <cell r="B21706" t="str">
            <v>Ares</v>
          </cell>
          <cell r="C21706" t="str">
            <v>Non Prime</v>
          </cell>
          <cell r="D21706" t="str">
            <v>£0-£5k</v>
          </cell>
          <cell r="O21706">
            <v>-1850.26</v>
          </cell>
          <cell r="P21706">
            <v>0</v>
          </cell>
        </row>
        <row r="21707">
          <cell r="A21707">
            <v>45808</v>
          </cell>
          <cell r="B21707" t="str">
            <v>Ares</v>
          </cell>
          <cell r="C21707" t="str">
            <v>Non Prime</v>
          </cell>
          <cell r="D21707" t="str">
            <v>£0-£5k</v>
          </cell>
          <cell r="O21707">
            <v>-597.29</v>
          </cell>
          <cell r="P21707">
            <v>0</v>
          </cell>
        </row>
        <row r="21708">
          <cell r="A21708">
            <v>45808</v>
          </cell>
          <cell r="B21708" t="str">
            <v>Ares</v>
          </cell>
          <cell r="C21708" t="str">
            <v>Non Prime</v>
          </cell>
          <cell r="D21708" t="str">
            <v>£0-£5k</v>
          </cell>
          <cell r="O21708">
            <v>-1757.26</v>
          </cell>
          <cell r="P21708">
            <v>0</v>
          </cell>
        </row>
        <row r="21709">
          <cell r="A21709">
            <v>45808</v>
          </cell>
          <cell r="B21709" t="str">
            <v>Ares</v>
          </cell>
          <cell r="C21709" t="str">
            <v>Non Prime</v>
          </cell>
          <cell r="D21709" t="str">
            <v>£0-£5k</v>
          </cell>
          <cell r="O21709">
            <v>-1470.54</v>
          </cell>
          <cell r="P21709">
            <v>0</v>
          </cell>
        </row>
        <row r="21710">
          <cell r="A21710">
            <v>45808</v>
          </cell>
          <cell r="B21710" t="str">
            <v>Ares</v>
          </cell>
          <cell r="C21710" t="str">
            <v>Non Prime</v>
          </cell>
          <cell r="D21710" t="str">
            <v>£0-£5k</v>
          </cell>
          <cell r="O21710">
            <v>-383.6</v>
          </cell>
          <cell r="P21710">
            <v>0</v>
          </cell>
        </row>
        <row r="21711">
          <cell r="A21711">
            <v>45808</v>
          </cell>
          <cell r="B21711" t="str">
            <v>Ares</v>
          </cell>
          <cell r="C21711" t="str">
            <v>Non Prime</v>
          </cell>
          <cell r="D21711" t="str">
            <v>£0-£5k</v>
          </cell>
          <cell r="O21711">
            <v>-640.41</v>
          </cell>
          <cell r="P21711">
            <v>0</v>
          </cell>
        </row>
        <row r="21712">
          <cell r="A21712">
            <v>45808</v>
          </cell>
          <cell r="B21712" t="str">
            <v>Ares</v>
          </cell>
          <cell r="C21712" t="str">
            <v>Non Prime</v>
          </cell>
          <cell r="D21712" t="str">
            <v>£0-£5k</v>
          </cell>
          <cell r="O21712">
            <v>-433.5</v>
          </cell>
          <cell r="P21712">
            <v>0</v>
          </cell>
        </row>
        <row r="21713">
          <cell r="A21713">
            <v>45808</v>
          </cell>
          <cell r="B21713" t="str">
            <v>Ares</v>
          </cell>
          <cell r="C21713" t="str">
            <v>Non Prime</v>
          </cell>
          <cell r="D21713" t="str">
            <v>£0-£5k</v>
          </cell>
          <cell r="O21713">
            <v>-593.80999999999995</v>
          </cell>
          <cell r="P21713">
            <v>0</v>
          </cell>
        </row>
        <row r="21714">
          <cell r="A21714">
            <v>45808</v>
          </cell>
          <cell r="B21714" t="str">
            <v>Ares</v>
          </cell>
          <cell r="C21714" t="str">
            <v>Non Prime</v>
          </cell>
          <cell r="D21714" t="str">
            <v>£0-£5k</v>
          </cell>
          <cell r="O21714">
            <v>-147.72999999999999</v>
          </cell>
          <cell r="P21714">
            <v>0</v>
          </cell>
        </row>
        <row r="21715">
          <cell r="A21715">
            <v>45808</v>
          </cell>
          <cell r="B21715" t="str">
            <v>Ares</v>
          </cell>
          <cell r="C21715" t="str">
            <v>Non Prime</v>
          </cell>
          <cell r="D21715" t="str">
            <v>£0-£5k</v>
          </cell>
          <cell r="O21715">
            <v>-307.58</v>
          </cell>
          <cell r="P21715">
            <v>0</v>
          </cell>
        </row>
        <row r="21716">
          <cell r="A21716">
            <v>45808</v>
          </cell>
          <cell r="B21716" t="str">
            <v>Ares</v>
          </cell>
          <cell r="C21716" t="str">
            <v>Non Prime</v>
          </cell>
          <cell r="D21716" t="str">
            <v>£0-£5k</v>
          </cell>
          <cell r="O21716">
            <v>-679.85</v>
          </cell>
          <cell r="P21716">
            <v>0</v>
          </cell>
        </row>
        <row r="21717">
          <cell r="A21717">
            <v>45808</v>
          </cell>
          <cell r="B21717" t="str">
            <v>Ares</v>
          </cell>
          <cell r="C21717" t="str">
            <v>Non Prime</v>
          </cell>
          <cell r="D21717" t="str">
            <v>£0-£5k</v>
          </cell>
          <cell r="O21717">
            <v>-934.47</v>
          </cell>
          <cell r="P21717">
            <v>0</v>
          </cell>
        </row>
        <row r="21718">
          <cell r="A21718">
            <v>45808</v>
          </cell>
          <cell r="B21718" t="str">
            <v>Ares</v>
          </cell>
          <cell r="C21718" t="str">
            <v>Non Prime</v>
          </cell>
          <cell r="D21718" t="str">
            <v>£0-£5k</v>
          </cell>
          <cell r="O21718">
            <v>-132</v>
          </cell>
          <cell r="P21718">
            <v>0</v>
          </cell>
        </row>
        <row r="21719">
          <cell r="A21719">
            <v>45808</v>
          </cell>
          <cell r="B21719" t="str">
            <v>Ares</v>
          </cell>
          <cell r="C21719" t="str">
            <v>Non Prime</v>
          </cell>
          <cell r="D21719" t="str">
            <v>£0-£5k</v>
          </cell>
          <cell r="O21719">
            <v>-103.63</v>
          </cell>
          <cell r="P21719">
            <v>0</v>
          </cell>
        </row>
        <row r="21720">
          <cell r="A21720">
            <v>45808</v>
          </cell>
          <cell r="B21720" t="str">
            <v>Ares</v>
          </cell>
          <cell r="C21720" t="str">
            <v>Non Prime</v>
          </cell>
          <cell r="D21720" t="str">
            <v>£0-£5k</v>
          </cell>
          <cell r="O21720">
            <v>-787.19</v>
          </cell>
          <cell r="P21720">
            <v>0</v>
          </cell>
        </row>
        <row r="21721">
          <cell r="A21721">
            <v>45808</v>
          </cell>
          <cell r="B21721" t="str">
            <v>Ares</v>
          </cell>
          <cell r="C21721" t="str">
            <v>Non Prime</v>
          </cell>
          <cell r="D21721" t="str">
            <v>£0-£5k</v>
          </cell>
          <cell r="O21721">
            <v>-3437.23</v>
          </cell>
          <cell r="P21721">
            <v>0</v>
          </cell>
        </row>
        <row r="21722">
          <cell r="A21722">
            <v>45808</v>
          </cell>
          <cell r="B21722" t="str">
            <v>Ares</v>
          </cell>
          <cell r="C21722" t="str">
            <v>Non Prime</v>
          </cell>
          <cell r="D21722" t="str">
            <v>£0-£5k</v>
          </cell>
          <cell r="O21722">
            <v>-301.88</v>
          </cell>
          <cell r="P21722">
            <v>0</v>
          </cell>
        </row>
        <row r="21723">
          <cell r="A21723">
            <v>45808</v>
          </cell>
          <cell r="B21723" t="str">
            <v>Ares</v>
          </cell>
          <cell r="C21723" t="str">
            <v>Non Prime</v>
          </cell>
          <cell r="D21723" t="str">
            <v>£0-£5k</v>
          </cell>
          <cell r="O21723">
            <v>-577.05999999999995</v>
          </cell>
          <cell r="P21723">
            <v>0</v>
          </cell>
        </row>
        <row r="21724">
          <cell r="A21724">
            <v>45808</v>
          </cell>
          <cell r="B21724" t="str">
            <v>Ares</v>
          </cell>
          <cell r="C21724" t="str">
            <v>Non Prime</v>
          </cell>
          <cell r="D21724" t="str">
            <v>£0-£5k</v>
          </cell>
          <cell r="O21724">
            <v>-70.150000000000006</v>
          </cell>
          <cell r="P21724">
            <v>0</v>
          </cell>
        </row>
        <row r="21725">
          <cell r="A21725">
            <v>45808</v>
          </cell>
          <cell r="B21725" t="str">
            <v>Ares</v>
          </cell>
          <cell r="C21725" t="str">
            <v>Non Prime</v>
          </cell>
          <cell r="D21725" t="str">
            <v>£0-£5k</v>
          </cell>
          <cell r="O21725">
            <v>-215.61</v>
          </cell>
          <cell r="P21725">
            <v>0</v>
          </cell>
        </row>
        <row r="21726">
          <cell r="A21726">
            <v>45808</v>
          </cell>
          <cell r="B21726" t="str">
            <v>Ares</v>
          </cell>
          <cell r="C21726" t="str">
            <v>Non Prime</v>
          </cell>
          <cell r="D21726" t="str">
            <v>£0-£5k</v>
          </cell>
          <cell r="O21726">
            <v>-68.900000000000006</v>
          </cell>
          <cell r="P21726">
            <v>0</v>
          </cell>
        </row>
        <row r="21727">
          <cell r="A21727">
            <v>45808</v>
          </cell>
          <cell r="B21727" t="str">
            <v>Ares</v>
          </cell>
          <cell r="C21727" t="str">
            <v>Non Prime</v>
          </cell>
          <cell r="D21727" t="str">
            <v>£0-£5k</v>
          </cell>
          <cell r="O21727">
            <v>0</v>
          </cell>
          <cell r="P21727">
            <v>0</v>
          </cell>
        </row>
        <row r="21728">
          <cell r="A21728">
            <v>45808</v>
          </cell>
          <cell r="B21728" t="str">
            <v>Ares</v>
          </cell>
          <cell r="C21728" t="str">
            <v>Non Prime</v>
          </cell>
          <cell r="D21728" t="str">
            <v>£0-£5k</v>
          </cell>
          <cell r="O21728">
            <v>0</v>
          </cell>
          <cell r="P21728">
            <v>0</v>
          </cell>
        </row>
        <row r="21729">
          <cell r="A21729">
            <v>45808</v>
          </cell>
          <cell r="B21729" t="str">
            <v>Ares</v>
          </cell>
          <cell r="C21729" t="str">
            <v>Non Prime</v>
          </cell>
          <cell r="D21729" t="str">
            <v>£0-£5k</v>
          </cell>
          <cell r="O21729">
            <v>0</v>
          </cell>
          <cell r="P21729">
            <v>0</v>
          </cell>
        </row>
        <row r="21730">
          <cell r="A21730">
            <v>45808</v>
          </cell>
          <cell r="B21730" t="str">
            <v>Ares</v>
          </cell>
          <cell r="C21730" t="str">
            <v>Non Prime</v>
          </cell>
          <cell r="D21730" t="str">
            <v>£0-£5k</v>
          </cell>
          <cell r="O21730">
            <v>0</v>
          </cell>
          <cell r="P21730">
            <v>0</v>
          </cell>
        </row>
        <row r="21731">
          <cell r="A21731">
            <v>45808</v>
          </cell>
          <cell r="B21731" t="str">
            <v>Ares</v>
          </cell>
          <cell r="C21731" t="str">
            <v>Non Prime</v>
          </cell>
          <cell r="D21731" t="str">
            <v>£0-£5k</v>
          </cell>
          <cell r="O21731">
            <v>0</v>
          </cell>
          <cell r="P21731">
            <v>0</v>
          </cell>
        </row>
        <row r="21732">
          <cell r="A21732">
            <v>45808</v>
          </cell>
          <cell r="B21732" t="str">
            <v>Ares</v>
          </cell>
          <cell r="C21732" t="str">
            <v>Non Prime</v>
          </cell>
          <cell r="D21732" t="str">
            <v>£0-£5k</v>
          </cell>
          <cell r="O21732">
            <v>-37.659999999999997</v>
          </cell>
          <cell r="P21732">
            <v>0</v>
          </cell>
        </row>
        <row r="21733">
          <cell r="A21733">
            <v>45808</v>
          </cell>
          <cell r="B21733" t="str">
            <v>Ares</v>
          </cell>
          <cell r="C21733" t="str">
            <v>Non Prime</v>
          </cell>
          <cell r="D21733" t="str">
            <v>£0-£5k</v>
          </cell>
          <cell r="O21733">
            <v>0</v>
          </cell>
          <cell r="P21733">
            <v>0</v>
          </cell>
        </row>
        <row r="21734">
          <cell r="A21734">
            <v>45808</v>
          </cell>
          <cell r="B21734" t="str">
            <v>Ares</v>
          </cell>
          <cell r="C21734" t="str">
            <v>Non Prime</v>
          </cell>
          <cell r="D21734" t="str">
            <v>£0-£5k</v>
          </cell>
          <cell r="O21734">
            <v>0</v>
          </cell>
          <cell r="P21734">
            <v>0</v>
          </cell>
        </row>
        <row r="21735">
          <cell r="A21735">
            <v>45808</v>
          </cell>
          <cell r="B21735" t="str">
            <v>Ares</v>
          </cell>
          <cell r="C21735" t="str">
            <v>Non Prime</v>
          </cell>
          <cell r="D21735" t="str">
            <v>£0-£5k</v>
          </cell>
          <cell r="O21735">
            <v>0</v>
          </cell>
          <cell r="P21735">
            <v>0</v>
          </cell>
        </row>
        <row r="21736">
          <cell r="A21736">
            <v>45808</v>
          </cell>
          <cell r="B21736" t="str">
            <v>Ares</v>
          </cell>
          <cell r="C21736" t="str">
            <v>Non Prime</v>
          </cell>
          <cell r="D21736" t="str">
            <v>£0-£5k</v>
          </cell>
          <cell r="O21736">
            <v>0</v>
          </cell>
          <cell r="P21736">
            <v>0</v>
          </cell>
        </row>
        <row r="21737">
          <cell r="A21737">
            <v>45808</v>
          </cell>
          <cell r="B21737" t="str">
            <v>Ares</v>
          </cell>
          <cell r="C21737" t="str">
            <v>Non Prime</v>
          </cell>
          <cell r="D21737" t="str">
            <v>£0-£5k</v>
          </cell>
          <cell r="O21737">
            <v>-40.79</v>
          </cell>
          <cell r="P21737">
            <v>0</v>
          </cell>
        </row>
        <row r="21738">
          <cell r="A21738">
            <v>45808</v>
          </cell>
          <cell r="B21738" t="str">
            <v>Ares</v>
          </cell>
          <cell r="C21738" t="str">
            <v>Non Prime</v>
          </cell>
          <cell r="D21738" t="str">
            <v>£0-£5k</v>
          </cell>
          <cell r="O21738">
            <v>0</v>
          </cell>
          <cell r="P21738">
            <v>0</v>
          </cell>
        </row>
        <row r="21739">
          <cell r="A21739">
            <v>45808</v>
          </cell>
          <cell r="B21739" t="str">
            <v>Ares</v>
          </cell>
          <cell r="C21739" t="str">
            <v>Non Prime</v>
          </cell>
          <cell r="D21739" t="str">
            <v>£0-£5k</v>
          </cell>
          <cell r="O21739">
            <v>0</v>
          </cell>
          <cell r="P21739">
            <v>0</v>
          </cell>
        </row>
        <row r="21740">
          <cell r="A21740">
            <v>45808</v>
          </cell>
          <cell r="B21740" t="str">
            <v>Ares</v>
          </cell>
          <cell r="C21740" t="str">
            <v>Non Prime</v>
          </cell>
          <cell r="D21740" t="str">
            <v>£0-£5k</v>
          </cell>
          <cell r="O21740">
            <v>-13</v>
          </cell>
          <cell r="P21740">
            <v>0</v>
          </cell>
        </row>
        <row r="21741">
          <cell r="A21741">
            <v>45808</v>
          </cell>
          <cell r="B21741" t="str">
            <v>Ares</v>
          </cell>
          <cell r="C21741" t="str">
            <v>Non Prime</v>
          </cell>
          <cell r="D21741" t="str">
            <v>£0-£5k</v>
          </cell>
          <cell r="O21741">
            <v>-46296.52</v>
          </cell>
          <cell r="P21741">
            <v>-22848.42</v>
          </cell>
        </row>
        <row r="21742">
          <cell r="A21742">
            <v>45808</v>
          </cell>
          <cell r="B21742" t="str">
            <v>Ares</v>
          </cell>
          <cell r="C21742" t="str">
            <v>Non Prime</v>
          </cell>
          <cell r="D21742" t="str">
            <v>£0-£5k</v>
          </cell>
          <cell r="O21742">
            <v>-49916.52</v>
          </cell>
          <cell r="P21742">
            <v>-26732.01</v>
          </cell>
        </row>
        <row r="21743">
          <cell r="A21743">
            <v>45808</v>
          </cell>
          <cell r="B21743" t="str">
            <v>Ares</v>
          </cell>
          <cell r="C21743" t="str">
            <v>Non Prime</v>
          </cell>
          <cell r="D21743" t="str">
            <v>£0-£5k</v>
          </cell>
          <cell r="O21743">
            <v>-15950.58</v>
          </cell>
          <cell r="P21743">
            <v>-9411.41</v>
          </cell>
        </row>
        <row r="21744">
          <cell r="A21744">
            <v>45808</v>
          </cell>
          <cell r="B21744" t="str">
            <v>Ares</v>
          </cell>
          <cell r="C21744" t="str">
            <v>Non Prime</v>
          </cell>
          <cell r="D21744" t="str">
            <v>£0-£5k</v>
          </cell>
          <cell r="O21744">
            <v>-11784.15</v>
          </cell>
          <cell r="P21744">
            <v>-3017.86</v>
          </cell>
        </row>
        <row r="21745">
          <cell r="A21745">
            <v>45808</v>
          </cell>
          <cell r="B21745" t="str">
            <v>Ares</v>
          </cell>
          <cell r="C21745" t="str">
            <v>Non Prime</v>
          </cell>
          <cell r="D21745" t="str">
            <v>£0-£5k</v>
          </cell>
          <cell r="O21745">
            <v>-70413.210000000006</v>
          </cell>
          <cell r="P21745">
            <v>-11953.36</v>
          </cell>
        </row>
        <row r="21746">
          <cell r="A21746">
            <v>45808</v>
          </cell>
          <cell r="B21746" t="str">
            <v>Ares</v>
          </cell>
          <cell r="C21746" t="str">
            <v>Non Prime</v>
          </cell>
          <cell r="D21746" t="str">
            <v>£0-£5k</v>
          </cell>
          <cell r="O21746">
            <v>-103604.6</v>
          </cell>
          <cell r="P21746">
            <v>-63999.33</v>
          </cell>
        </row>
        <row r="21747">
          <cell r="A21747">
            <v>45808</v>
          </cell>
          <cell r="B21747" t="str">
            <v>Ares</v>
          </cell>
          <cell r="C21747" t="str">
            <v>Non Prime</v>
          </cell>
          <cell r="D21747" t="str">
            <v>£0-£5k</v>
          </cell>
          <cell r="O21747">
            <v>-23927.49</v>
          </cell>
          <cell r="P21747">
            <v>-9792.14</v>
          </cell>
        </row>
        <row r="21748">
          <cell r="A21748">
            <v>45808</v>
          </cell>
          <cell r="B21748" t="str">
            <v>Ares</v>
          </cell>
          <cell r="C21748" t="str">
            <v>Non Prime</v>
          </cell>
          <cell r="D21748" t="str">
            <v>£0-£5k</v>
          </cell>
          <cell r="O21748">
            <v>-18359.12</v>
          </cell>
          <cell r="P21748">
            <v>-479.5</v>
          </cell>
        </row>
        <row r="21749">
          <cell r="A21749">
            <v>45808</v>
          </cell>
          <cell r="B21749" t="str">
            <v>Ares</v>
          </cell>
          <cell r="C21749" t="str">
            <v>Non Prime</v>
          </cell>
          <cell r="D21749" t="str">
            <v>£0-£5k</v>
          </cell>
          <cell r="O21749">
            <v>-65095.63</v>
          </cell>
          <cell r="P21749">
            <v>-9792.86</v>
          </cell>
        </row>
        <row r="21750">
          <cell r="A21750">
            <v>45808</v>
          </cell>
          <cell r="B21750" t="str">
            <v>Ares</v>
          </cell>
          <cell r="C21750" t="str">
            <v>Non Prime</v>
          </cell>
          <cell r="D21750" t="str">
            <v>£0-£5k</v>
          </cell>
          <cell r="O21750">
            <v>-110394.24000000001</v>
          </cell>
          <cell r="P21750">
            <v>-38474.239999999998</v>
          </cell>
        </row>
        <row r="21751">
          <cell r="A21751">
            <v>45808</v>
          </cell>
          <cell r="B21751" t="str">
            <v>Ares</v>
          </cell>
          <cell r="C21751" t="str">
            <v>Non Prime</v>
          </cell>
          <cell r="D21751" t="str">
            <v>£0-£5k</v>
          </cell>
          <cell r="O21751">
            <v>-31236.76</v>
          </cell>
          <cell r="P21751">
            <v>-10801.92</v>
          </cell>
        </row>
        <row r="21752">
          <cell r="A21752">
            <v>45808</v>
          </cell>
          <cell r="B21752" t="str">
            <v>Ares</v>
          </cell>
          <cell r="C21752" t="str">
            <v>Non Prime</v>
          </cell>
          <cell r="D21752" t="str">
            <v>£0-£5k</v>
          </cell>
          <cell r="O21752">
            <v>-15189.64</v>
          </cell>
          <cell r="P21752">
            <v>-2909.65</v>
          </cell>
        </row>
        <row r="21753">
          <cell r="A21753">
            <v>45808</v>
          </cell>
          <cell r="B21753" t="str">
            <v>Ares</v>
          </cell>
          <cell r="C21753" t="str">
            <v>Non Prime</v>
          </cell>
          <cell r="D21753" t="str">
            <v>£0-£5k</v>
          </cell>
          <cell r="O21753">
            <v>-105834.78</v>
          </cell>
          <cell r="P21753">
            <v>-24851.040000000001</v>
          </cell>
        </row>
        <row r="21754">
          <cell r="A21754">
            <v>45808</v>
          </cell>
          <cell r="B21754" t="str">
            <v>Ares</v>
          </cell>
          <cell r="C21754" t="str">
            <v>Non Prime</v>
          </cell>
          <cell r="D21754" t="str">
            <v>£0-£5k</v>
          </cell>
          <cell r="O21754">
            <v>-139472.31</v>
          </cell>
          <cell r="P21754">
            <v>-19071.72</v>
          </cell>
        </row>
        <row r="21755">
          <cell r="A21755">
            <v>45808</v>
          </cell>
          <cell r="B21755" t="str">
            <v>Ares</v>
          </cell>
          <cell r="C21755" t="str">
            <v>Non Prime</v>
          </cell>
          <cell r="D21755" t="str">
            <v>£0-£5k</v>
          </cell>
          <cell r="O21755">
            <v>-13364.84</v>
          </cell>
          <cell r="P21755">
            <v>-10737.17</v>
          </cell>
        </row>
        <row r="21756">
          <cell r="A21756">
            <v>45808</v>
          </cell>
          <cell r="B21756" t="str">
            <v>Ares</v>
          </cell>
          <cell r="C21756" t="str">
            <v>Non Prime</v>
          </cell>
          <cell r="D21756" t="str">
            <v>£0-£5k</v>
          </cell>
          <cell r="O21756">
            <v>-34994.480000000003</v>
          </cell>
          <cell r="P21756">
            <v>-3232.3</v>
          </cell>
        </row>
        <row r="21757">
          <cell r="A21757">
            <v>45808</v>
          </cell>
          <cell r="B21757" t="str">
            <v>Ares</v>
          </cell>
          <cell r="C21757" t="str">
            <v>Non Prime</v>
          </cell>
          <cell r="D21757" t="str">
            <v>£0-£5k</v>
          </cell>
          <cell r="O21757">
            <v>-120115.5</v>
          </cell>
          <cell r="P21757">
            <v>-41860.92</v>
          </cell>
        </row>
        <row r="21758">
          <cell r="A21758">
            <v>45808</v>
          </cell>
          <cell r="B21758" t="str">
            <v>Ares</v>
          </cell>
          <cell r="C21758" t="str">
            <v>Non Prime</v>
          </cell>
          <cell r="D21758" t="str">
            <v>£0-£5k</v>
          </cell>
          <cell r="O21758">
            <v>-149852.14000000001</v>
          </cell>
          <cell r="P21758">
            <v>-48334.05</v>
          </cell>
        </row>
        <row r="21759">
          <cell r="A21759">
            <v>45808</v>
          </cell>
          <cell r="B21759" t="str">
            <v>Ares</v>
          </cell>
          <cell r="C21759" t="str">
            <v>Non Prime</v>
          </cell>
          <cell r="D21759" t="str">
            <v>£0-£5k</v>
          </cell>
          <cell r="O21759">
            <v>-8259.94</v>
          </cell>
          <cell r="P21759">
            <v>-1381.48</v>
          </cell>
        </row>
        <row r="21760">
          <cell r="A21760">
            <v>45808</v>
          </cell>
          <cell r="B21760" t="str">
            <v>Ares</v>
          </cell>
          <cell r="C21760" t="str">
            <v>Non Prime</v>
          </cell>
          <cell r="D21760" t="str">
            <v>£0-£5k</v>
          </cell>
          <cell r="O21760">
            <v>-22671.31</v>
          </cell>
          <cell r="P21760">
            <v>-3321.42</v>
          </cell>
        </row>
        <row r="21761">
          <cell r="A21761">
            <v>45808</v>
          </cell>
          <cell r="B21761" t="str">
            <v>Ares</v>
          </cell>
          <cell r="C21761" t="str">
            <v>Non Prime</v>
          </cell>
          <cell r="D21761" t="str">
            <v>£0-£5k</v>
          </cell>
          <cell r="O21761">
            <v>-118487</v>
          </cell>
          <cell r="P21761">
            <v>-17777.63</v>
          </cell>
        </row>
        <row r="21762">
          <cell r="A21762">
            <v>45808</v>
          </cell>
          <cell r="B21762" t="str">
            <v>Ares</v>
          </cell>
          <cell r="C21762" t="str">
            <v>Non Prime</v>
          </cell>
          <cell r="D21762" t="str">
            <v>£0-£5k</v>
          </cell>
          <cell r="O21762">
            <v>-116679</v>
          </cell>
          <cell r="P21762">
            <v>-55780.51</v>
          </cell>
        </row>
        <row r="21763">
          <cell r="A21763">
            <v>45808</v>
          </cell>
          <cell r="B21763" t="str">
            <v>Ares</v>
          </cell>
          <cell r="C21763" t="str">
            <v>Non Prime</v>
          </cell>
          <cell r="D21763" t="str">
            <v>£0-£5k</v>
          </cell>
          <cell r="O21763">
            <v>-2889.87</v>
          </cell>
          <cell r="P21763">
            <v>0</v>
          </cell>
        </row>
        <row r="21764">
          <cell r="A21764">
            <v>45808</v>
          </cell>
          <cell r="B21764" t="str">
            <v>Ares</v>
          </cell>
          <cell r="C21764" t="str">
            <v>Non Prime</v>
          </cell>
          <cell r="D21764" t="str">
            <v>£0-£5k</v>
          </cell>
          <cell r="O21764">
            <v>-50735.199999999997</v>
          </cell>
          <cell r="P21764">
            <v>-7885.15</v>
          </cell>
        </row>
        <row r="21765">
          <cell r="A21765">
            <v>45808</v>
          </cell>
          <cell r="B21765" t="str">
            <v>Ares</v>
          </cell>
          <cell r="C21765" t="str">
            <v>Non Prime</v>
          </cell>
          <cell r="D21765" t="str">
            <v>£0-£5k</v>
          </cell>
          <cell r="O21765">
            <v>-271325.73</v>
          </cell>
          <cell r="P21765">
            <v>-76441.850000000006</v>
          </cell>
        </row>
        <row r="21766">
          <cell r="A21766">
            <v>45808</v>
          </cell>
          <cell r="B21766" t="str">
            <v>Ares</v>
          </cell>
          <cell r="C21766" t="str">
            <v>Non Prime</v>
          </cell>
          <cell r="D21766" t="str">
            <v>£0-£5k</v>
          </cell>
          <cell r="O21766">
            <v>-156970.04</v>
          </cell>
          <cell r="P21766">
            <v>-42378.51</v>
          </cell>
        </row>
        <row r="21767">
          <cell r="A21767">
            <v>45808</v>
          </cell>
          <cell r="B21767" t="str">
            <v>Ares</v>
          </cell>
          <cell r="C21767" t="str">
            <v>Non Prime</v>
          </cell>
          <cell r="D21767" t="str">
            <v>£0-£5k</v>
          </cell>
          <cell r="O21767">
            <v>-2526.06</v>
          </cell>
          <cell r="P21767">
            <v>0</v>
          </cell>
        </row>
        <row r="21768">
          <cell r="A21768">
            <v>45808</v>
          </cell>
          <cell r="B21768" t="str">
            <v>Ares</v>
          </cell>
          <cell r="C21768" t="str">
            <v>Non Prime</v>
          </cell>
          <cell r="D21768" t="str">
            <v>£0-£5k</v>
          </cell>
          <cell r="O21768">
            <v>-119864.44</v>
          </cell>
          <cell r="P21768">
            <v>-13825.41</v>
          </cell>
        </row>
        <row r="21769">
          <cell r="A21769">
            <v>45808</v>
          </cell>
          <cell r="B21769" t="str">
            <v>Ares</v>
          </cell>
          <cell r="C21769" t="str">
            <v>Non Prime</v>
          </cell>
          <cell r="D21769" t="str">
            <v>£0-£5k</v>
          </cell>
          <cell r="O21769">
            <v>0.06</v>
          </cell>
          <cell r="P21769">
            <v>0</v>
          </cell>
        </row>
        <row r="21770">
          <cell r="A21770">
            <v>45808</v>
          </cell>
          <cell r="B21770" t="str">
            <v>Ares</v>
          </cell>
          <cell r="C21770" t="str">
            <v>Non Prime</v>
          </cell>
          <cell r="D21770" t="str">
            <v>£0-£5k</v>
          </cell>
          <cell r="O21770">
            <v>-288.89999999999998</v>
          </cell>
          <cell r="P21770">
            <v>0</v>
          </cell>
        </row>
        <row r="21771">
          <cell r="A21771">
            <v>45808</v>
          </cell>
          <cell r="B21771" t="str">
            <v>Ares</v>
          </cell>
          <cell r="C21771" t="str">
            <v>Non Prime</v>
          </cell>
          <cell r="D21771" t="str">
            <v>£0-£5k</v>
          </cell>
          <cell r="O21771">
            <v>0</v>
          </cell>
          <cell r="P21771">
            <v>0</v>
          </cell>
        </row>
        <row r="21772">
          <cell r="A21772">
            <v>45808</v>
          </cell>
          <cell r="B21772" t="str">
            <v>Ares</v>
          </cell>
          <cell r="C21772" t="str">
            <v>Non Prime</v>
          </cell>
          <cell r="D21772" t="str">
            <v>£0-£5k</v>
          </cell>
          <cell r="O21772">
            <v>0</v>
          </cell>
          <cell r="P21772">
            <v>0</v>
          </cell>
        </row>
        <row r="21773">
          <cell r="A21773">
            <v>45808</v>
          </cell>
          <cell r="B21773" t="str">
            <v>Ares</v>
          </cell>
          <cell r="C21773" t="str">
            <v>Non Prime</v>
          </cell>
          <cell r="D21773" t="str">
            <v>£0-£5k</v>
          </cell>
          <cell r="O21773">
            <v>0</v>
          </cell>
          <cell r="P21773">
            <v>0</v>
          </cell>
        </row>
        <row r="21774">
          <cell r="A21774">
            <v>45808</v>
          </cell>
          <cell r="B21774" t="str">
            <v>Ares</v>
          </cell>
          <cell r="C21774" t="str">
            <v>Non Prime</v>
          </cell>
          <cell r="D21774" t="str">
            <v>£0-£5k</v>
          </cell>
          <cell r="O21774">
            <v>0</v>
          </cell>
          <cell r="P21774">
            <v>0</v>
          </cell>
        </row>
        <row r="21775">
          <cell r="A21775">
            <v>45808</v>
          </cell>
          <cell r="B21775" t="str">
            <v>Ares</v>
          </cell>
          <cell r="C21775" t="str">
            <v>Non Prime</v>
          </cell>
          <cell r="D21775" t="str">
            <v>£0-£5k</v>
          </cell>
          <cell r="O21775">
            <v>0</v>
          </cell>
          <cell r="P21775">
            <v>0</v>
          </cell>
        </row>
        <row r="21776">
          <cell r="A21776">
            <v>45808</v>
          </cell>
          <cell r="B21776" t="str">
            <v>Ares</v>
          </cell>
          <cell r="C21776" t="str">
            <v>Non Prime</v>
          </cell>
          <cell r="D21776" t="str">
            <v>£0-£5k</v>
          </cell>
          <cell r="O21776">
            <v>0</v>
          </cell>
          <cell r="P21776">
            <v>0</v>
          </cell>
        </row>
        <row r="21777">
          <cell r="A21777">
            <v>45808</v>
          </cell>
          <cell r="B21777" t="str">
            <v>Ares</v>
          </cell>
          <cell r="C21777" t="str">
            <v>Non Prime</v>
          </cell>
          <cell r="D21777" t="str">
            <v>£0-£5k</v>
          </cell>
          <cell r="O21777">
            <v>-648.16999999999996</v>
          </cell>
          <cell r="P21777">
            <v>0</v>
          </cell>
        </row>
        <row r="21778">
          <cell r="A21778">
            <v>45808</v>
          </cell>
          <cell r="B21778" t="str">
            <v>Ares</v>
          </cell>
          <cell r="C21778" t="str">
            <v>Non Prime</v>
          </cell>
          <cell r="D21778" t="str">
            <v>£0-£5k</v>
          </cell>
          <cell r="O21778">
            <v>-739.18</v>
          </cell>
          <cell r="P21778">
            <v>0</v>
          </cell>
        </row>
        <row r="21779">
          <cell r="A21779">
            <v>45808</v>
          </cell>
          <cell r="B21779" t="str">
            <v>Ares</v>
          </cell>
          <cell r="C21779" t="str">
            <v>Non Prime</v>
          </cell>
          <cell r="D21779" t="str">
            <v>£0-£5k</v>
          </cell>
          <cell r="O21779">
            <v>-174.02</v>
          </cell>
          <cell r="P21779">
            <v>0</v>
          </cell>
        </row>
        <row r="21780">
          <cell r="A21780">
            <v>45808</v>
          </cell>
          <cell r="B21780" t="str">
            <v>Ares</v>
          </cell>
          <cell r="C21780" t="str">
            <v>Non Prime</v>
          </cell>
          <cell r="D21780" t="str">
            <v>£0-£5k</v>
          </cell>
          <cell r="O21780">
            <v>0</v>
          </cell>
          <cell r="P21780">
            <v>0</v>
          </cell>
        </row>
        <row r="21781">
          <cell r="A21781">
            <v>45808</v>
          </cell>
          <cell r="B21781" t="str">
            <v>Ares</v>
          </cell>
          <cell r="C21781" t="str">
            <v>Non Prime</v>
          </cell>
          <cell r="D21781" t="str">
            <v>£0-£5k</v>
          </cell>
          <cell r="O21781">
            <v>-935.89</v>
          </cell>
          <cell r="P21781">
            <v>0</v>
          </cell>
        </row>
        <row r="21782">
          <cell r="A21782">
            <v>45808</v>
          </cell>
          <cell r="B21782" t="str">
            <v>Ares</v>
          </cell>
          <cell r="C21782" t="str">
            <v>Non Prime</v>
          </cell>
          <cell r="D21782" t="str">
            <v>£0-£5k</v>
          </cell>
          <cell r="O21782">
            <v>-1317.8</v>
          </cell>
          <cell r="P21782">
            <v>0</v>
          </cell>
        </row>
        <row r="21783">
          <cell r="A21783">
            <v>45808</v>
          </cell>
          <cell r="B21783" t="str">
            <v>Ares</v>
          </cell>
          <cell r="C21783" t="str">
            <v>Non Prime</v>
          </cell>
          <cell r="D21783" t="str">
            <v>£0-£5k</v>
          </cell>
          <cell r="O21783">
            <v>-584.5</v>
          </cell>
          <cell r="P21783">
            <v>-1658.75</v>
          </cell>
        </row>
        <row r="21784">
          <cell r="A21784">
            <v>45808</v>
          </cell>
          <cell r="B21784" t="str">
            <v>Ares</v>
          </cell>
          <cell r="C21784" t="str">
            <v>Non Prime</v>
          </cell>
          <cell r="D21784" t="str">
            <v>£0-£5k</v>
          </cell>
          <cell r="O21784">
            <v>0</v>
          </cell>
          <cell r="P21784">
            <v>0</v>
          </cell>
        </row>
        <row r="21785">
          <cell r="A21785">
            <v>45808</v>
          </cell>
          <cell r="B21785" t="str">
            <v>Ares</v>
          </cell>
          <cell r="C21785" t="str">
            <v>Non Prime</v>
          </cell>
          <cell r="D21785" t="str">
            <v>£0-£5k</v>
          </cell>
          <cell r="O21785">
            <v>-920.17</v>
          </cell>
          <cell r="P21785">
            <v>0</v>
          </cell>
        </row>
        <row r="21786">
          <cell r="A21786">
            <v>45808</v>
          </cell>
          <cell r="B21786" t="str">
            <v>Ares</v>
          </cell>
          <cell r="C21786" t="str">
            <v>Non Prime</v>
          </cell>
          <cell r="D21786" t="str">
            <v>£0-£5k</v>
          </cell>
          <cell r="O21786">
            <v>-1639.72</v>
          </cell>
          <cell r="P21786">
            <v>0</v>
          </cell>
        </row>
        <row r="21787">
          <cell r="A21787">
            <v>45808</v>
          </cell>
          <cell r="B21787" t="str">
            <v>Ares</v>
          </cell>
          <cell r="C21787" t="str">
            <v>Non Prime</v>
          </cell>
          <cell r="D21787" t="str">
            <v>£0-£5k</v>
          </cell>
          <cell r="O21787">
            <v>-974.02</v>
          </cell>
          <cell r="P21787">
            <v>0</v>
          </cell>
        </row>
        <row r="21788">
          <cell r="A21788">
            <v>45808</v>
          </cell>
          <cell r="B21788" t="str">
            <v>Ares</v>
          </cell>
          <cell r="C21788" t="str">
            <v>Non Prime</v>
          </cell>
          <cell r="D21788" t="str">
            <v>£0-£5k</v>
          </cell>
          <cell r="O21788">
            <v>-572.42999999999995</v>
          </cell>
          <cell r="P21788">
            <v>0</v>
          </cell>
        </row>
        <row r="21789">
          <cell r="A21789">
            <v>45808</v>
          </cell>
          <cell r="B21789" t="str">
            <v>Ares</v>
          </cell>
          <cell r="C21789" t="str">
            <v>Non Prime</v>
          </cell>
          <cell r="D21789" t="str">
            <v>£0-£5k</v>
          </cell>
          <cell r="O21789">
            <v>-1387.06</v>
          </cell>
          <cell r="P21789">
            <v>0</v>
          </cell>
        </row>
        <row r="21790">
          <cell r="A21790">
            <v>45808</v>
          </cell>
          <cell r="B21790" t="str">
            <v>Ares</v>
          </cell>
          <cell r="C21790" t="str">
            <v>Non Prime</v>
          </cell>
          <cell r="D21790" t="str">
            <v>£0-£5k</v>
          </cell>
          <cell r="O21790">
            <v>-1152.52</v>
          </cell>
          <cell r="P21790">
            <v>0</v>
          </cell>
        </row>
        <row r="21791">
          <cell r="A21791">
            <v>45808</v>
          </cell>
          <cell r="B21791" t="str">
            <v>Ares</v>
          </cell>
          <cell r="C21791" t="str">
            <v>Non Prime</v>
          </cell>
          <cell r="D21791" t="str">
            <v>£0-£5k</v>
          </cell>
          <cell r="O21791">
            <v>321.83</v>
          </cell>
          <cell r="P21791">
            <v>0</v>
          </cell>
        </row>
        <row r="21792">
          <cell r="A21792">
            <v>45808</v>
          </cell>
          <cell r="B21792" t="str">
            <v>Ares</v>
          </cell>
          <cell r="C21792" t="str">
            <v>Non Prime</v>
          </cell>
          <cell r="D21792" t="str">
            <v>£0-£5k</v>
          </cell>
          <cell r="O21792">
            <v>12.8</v>
          </cell>
          <cell r="P21792">
            <v>0</v>
          </cell>
        </row>
        <row r="21793">
          <cell r="A21793">
            <v>45808</v>
          </cell>
          <cell r="B21793" t="str">
            <v>Ares</v>
          </cell>
          <cell r="C21793" t="str">
            <v>Non Prime</v>
          </cell>
          <cell r="D21793" t="str">
            <v>£0-£5k</v>
          </cell>
          <cell r="O21793">
            <v>-1566.39</v>
          </cell>
          <cell r="P21793">
            <v>0</v>
          </cell>
        </row>
        <row r="21794">
          <cell r="A21794">
            <v>45808</v>
          </cell>
          <cell r="B21794" t="str">
            <v>Ares</v>
          </cell>
          <cell r="C21794" t="str">
            <v>Non Prime</v>
          </cell>
          <cell r="D21794" t="str">
            <v>£0-£5k</v>
          </cell>
          <cell r="O21794">
            <v>-2095.15</v>
          </cell>
          <cell r="P21794">
            <v>0</v>
          </cell>
        </row>
        <row r="21795">
          <cell r="A21795">
            <v>45808</v>
          </cell>
          <cell r="B21795" t="str">
            <v>Ares</v>
          </cell>
          <cell r="C21795" t="str">
            <v>Non Prime</v>
          </cell>
          <cell r="D21795" t="str">
            <v>£0-£5k</v>
          </cell>
          <cell r="O21795">
            <v>-309.61</v>
          </cell>
          <cell r="P21795">
            <v>0</v>
          </cell>
        </row>
        <row r="21796">
          <cell r="A21796">
            <v>45808</v>
          </cell>
          <cell r="B21796" t="str">
            <v>Ares</v>
          </cell>
          <cell r="C21796" t="str">
            <v>Non Prime</v>
          </cell>
          <cell r="D21796" t="str">
            <v>£0-£5k</v>
          </cell>
          <cell r="O21796">
            <v>-547.95000000000005</v>
          </cell>
          <cell r="P21796">
            <v>0</v>
          </cell>
        </row>
        <row r="21797">
          <cell r="A21797">
            <v>45808</v>
          </cell>
          <cell r="B21797" t="str">
            <v>Ares</v>
          </cell>
          <cell r="C21797" t="str">
            <v>Non Prime</v>
          </cell>
          <cell r="D21797" t="str">
            <v>£0-£5k</v>
          </cell>
          <cell r="O21797">
            <v>-979.42</v>
          </cell>
          <cell r="P21797">
            <v>0</v>
          </cell>
        </row>
        <row r="21798">
          <cell r="A21798">
            <v>45808</v>
          </cell>
          <cell r="B21798" t="str">
            <v>Ares</v>
          </cell>
          <cell r="C21798" t="str">
            <v>Non Prime</v>
          </cell>
          <cell r="D21798" t="str">
            <v>£0-£5k</v>
          </cell>
          <cell r="O21798">
            <v>-428.18</v>
          </cell>
          <cell r="P21798">
            <v>0</v>
          </cell>
        </row>
        <row r="21799">
          <cell r="A21799">
            <v>45808</v>
          </cell>
          <cell r="B21799" t="str">
            <v>Ares</v>
          </cell>
          <cell r="C21799" t="str">
            <v>Non Prime</v>
          </cell>
          <cell r="D21799" t="str">
            <v>£0-£5k</v>
          </cell>
          <cell r="O21799">
            <v>-189.54</v>
          </cell>
          <cell r="P21799">
            <v>0</v>
          </cell>
        </row>
        <row r="21800">
          <cell r="A21800">
            <v>45808</v>
          </cell>
          <cell r="B21800" t="str">
            <v>Ares</v>
          </cell>
          <cell r="C21800" t="str">
            <v>Non Prime</v>
          </cell>
          <cell r="D21800" t="str">
            <v>£0-£5k</v>
          </cell>
          <cell r="O21800">
            <v>-97.08</v>
          </cell>
          <cell r="P21800">
            <v>0</v>
          </cell>
        </row>
        <row r="21801">
          <cell r="A21801">
            <v>45808</v>
          </cell>
          <cell r="B21801" t="str">
            <v>Ares</v>
          </cell>
          <cell r="C21801" t="str">
            <v>Non Prime</v>
          </cell>
          <cell r="D21801" t="str">
            <v>£0-£5k</v>
          </cell>
          <cell r="O21801">
            <v>-4438.91</v>
          </cell>
          <cell r="P21801">
            <v>-1198.1600000000001</v>
          </cell>
        </row>
        <row r="21802">
          <cell r="A21802">
            <v>45808</v>
          </cell>
          <cell r="B21802" t="str">
            <v>Ares</v>
          </cell>
          <cell r="C21802" t="str">
            <v>Non Prime</v>
          </cell>
          <cell r="D21802" t="str">
            <v>£0-£5k</v>
          </cell>
          <cell r="O21802">
            <v>-2238.8000000000002</v>
          </cell>
          <cell r="P21802">
            <v>0</v>
          </cell>
        </row>
        <row r="21803">
          <cell r="A21803">
            <v>45808</v>
          </cell>
          <cell r="B21803" t="str">
            <v>Ares</v>
          </cell>
          <cell r="C21803" t="str">
            <v>Non Prime</v>
          </cell>
          <cell r="D21803" t="str">
            <v>£0-£5k</v>
          </cell>
          <cell r="O21803">
            <v>0</v>
          </cell>
          <cell r="P21803">
            <v>0</v>
          </cell>
        </row>
        <row r="21804">
          <cell r="A21804">
            <v>45808</v>
          </cell>
          <cell r="B21804" t="str">
            <v>Ares</v>
          </cell>
          <cell r="C21804" t="str">
            <v>Non Prime</v>
          </cell>
          <cell r="D21804" t="str">
            <v>£0-£5k</v>
          </cell>
          <cell r="O21804">
            <v>-1334.54</v>
          </cell>
          <cell r="P21804">
            <v>0</v>
          </cell>
        </row>
        <row r="21805">
          <cell r="A21805">
            <v>45808</v>
          </cell>
          <cell r="B21805" t="str">
            <v>Ares</v>
          </cell>
          <cell r="C21805" t="str">
            <v>Non Prime</v>
          </cell>
          <cell r="D21805" t="str">
            <v>£0-£5k</v>
          </cell>
          <cell r="O21805">
            <v>0</v>
          </cell>
          <cell r="P21805">
            <v>0</v>
          </cell>
        </row>
        <row r="21806">
          <cell r="A21806">
            <v>45808</v>
          </cell>
          <cell r="B21806" t="str">
            <v>Ares</v>
          </cell>
          <cell r="C21806" t="str">
            <v>Non Prime</v>
          </cell>
          <cell r="D21806" t="str">
            <v>£0-£5k</v>
          </cell>
          <cell r="O21806">
            <v>0</v>
          </cell>
          <cell r="P21806">
            <v>0</v>
          </cell>
        </row>
        <row r="21807">
          <cell r="A21807">
            <v>45808</v>
          </cell>
          <cell r="B21807" t="str">
            <v>Ares</v>
          </cell>
          <cell r="C21807" t="str">
            <v>Non Prime</v>
          </cell>
          <cell r="D21807" t="str">
            <v>£0-£5k</v>
          </cell>
          <cell r="O21807">
            <v>0</v>
          </cell>
          <cell r="P21807">
            <v>0</v>
          </cell>
        </row>
        <row r="21808">
          <cell r="A21808">
            <v>45808</v>
          </cell>
          <cell r="B21808" t="str">
            <v>Ares</v>
          </cell>
          <cell r="C21808" t="str">
            <v>Non Prime</v>
          </cell>
          <cell r="D21808" t="str">
            <v>£0-£5k</v>
          </cell>
          <cell r="O21808">
            <v>0</v>
          </cell>
          <cell r="P21808">
            <v>0</v>
          </cell>
        </row>
        <row r="21809">
          <cell r="A21809">
            <v>45808</v>
          </cell>
          <cell r="B21809" t="str">
            <v>Ares</v>
          </cell>
          <cell r="C21809" t="str">
            <v>Non Prime</v>
          </cell>
          <cell r="D21809" t="str">
            <v>£0-£5k</v>
          </cell>
          <cell r="O21809">
            <v>0</v>
          </cell>
          <cell r="P21809">
            <v>0</v>
          </cell>
        </row>
        <row r="21810">
          <cell r="A21810">
            <v>45808</v>
          </cell>
          <cell r="B21810" t="str">
            <v>Ares</v>
          </cell>
          <cell r="C21810" t="str">
            <v>Non Prime</v>
          </cell>
          <cell r="D21810" t="str">
            <v>£0-£5k</v>
          </cell>
          <cell r="O21810">
            <v>0</v>
          </cell>
          <cell r="P21810">
            <v>0</v>
          </cell>
        </row>
        <row r="21811">
          <cell r="A21811">
            <v>45808</v>
          </cell>
          <cell r="B21811" t="str">
            <v>Ares</v>
          </cell>
          <cell r="C21811" t="str">
            <v>Non Prime</v>
          </cell>
          <cell r="D21811" t="str">
            <v>£0-£5k</v>
          </cell>
          <cell r="O21811">
            <v>0</v>
          </cell>
          <cell r="P21811">
            <v>0</v>
          </cell>
        </row>
        <row r="21812">
          <cell r="A21812">
            <v>45808</v>
          </cell>
          <cell r="B21812" t="str">
            <v>Ares</v>
          </cell>
          <cell r="C21812" t="str">
            <v>Non Prime</v>
          </cell>
          <cell r="D21812" t="str">
            <v>£0-£5k</v>
          </cell>
          <cell r="O21812">
            <v>0</v>
          </cell>
          <cell r="P21812">
            <v>0</v>
          </cell>
        </row>
        <row r="21813">
          <cell r="A21813">
            <v>45808</v>
          </cell>
          <cell r="B21813" t="str">
            <v>Ares</v>
          </cell>
          <cell r="C21813" t="str">
            <v>Non Prime</v>
          </cell>
          <cell r="D21813" t="str">
            <v>£0-£5k</v>
          </cell>
          <cell r="O21813">
            <v>0</v>
          </cell>
          <cell r="P21813">
            <v>0</v>
          </cell>
        </row>
        <row r="21814">
          <cell r="A21814">
            <v>45808</v>
          </cell>
          <cell r="B21814" t="str">
            <v>Ares</v>
          </cell>
          <cell r="C21814" t="str">
            <v>Non Prime</v>
          </cell>
          <cell r="D21814" t="str">
            <v>£0-£5k</v>
          </cell>
          <cell r="O21814">
            <v>-10</v>
          </cell>
          <cell r="P21814">
            <v>0</v>
          </cell>
        </row>
        <row r="21815">
          <cell r="A21815">
            <v>45808</v>
          </cell>
          <cell r="B21815" t="str">
            <v>Ares</v>
          </cell>
          <cell r="C21815" t="str">
            <v>Non Prime</v>
          </cell>
          <cell r="D21815" t="str">
            <v>£0-£5k</v>
          </cell>
          <cell r="O21815">
            <v>0</v>
          </cell>
          <cell r="P21815">
            <v>0</v>
          </cell>
        </row>
        <row r="21816">
          <cell r="A21816">
            <v>45808</v>
          </cell>
          <cell r="B21816" t="str">
            <v>Ares</v>
          </cell>
          <cell r="C21816" t="str">
            <v>Non Prime</v>
          </cell>
          <cell r="D21816" t="str">
            <v>£0-£5k</v>
          </cell>
          <cell r="O21816">
            <v>0</v>
          </cell>
          <cell r="P21816">
            <v>0</v>
          </cell>
        </row>
        <row r="21817">
          <cell r="A21817">
            <v>45808</v>
          </cell>
          <cell r="B21817" t="str">
            <v>Ares</v>
          </cell>
          <cell r="C21817" t="str">
            <v>Non Prime</v>
          </cell>
          <cell r="D21817" t="str">
            <v>£0-£5k</v>
          </cell>
          <cell r="O21817">
            <v>0</v>
          </cell>
          <cell r="P21817">
            <v>0</v>
          </cell>
        </row>
        <row r="21818">
          <cell r="A21818">
            <v>45808</v>
          </cell>
          <cell r="B21818" t="str">
            <v>Ares</v>
          </cell>
          <cell r="C21818" t="str">
            <v>Non Prime</v>
          </cell>
          <cell r="D21818" t="str">
            <v>£0-£5k</v>
          </cell>
          <cell r="O21818">
            <v>-5.22</v>
          </cell>
          <cell r="P21818">
            <v>0</v>
          </cell>
        </row>
        <row r="21819">
          <cell r="A21819">
            <v>45808</v>
          </cell>
          <cell r="B21819" t="str">
            <v>Ares</v>
          </cell>
          <cell r="C21819" t="str">
            <v>Non Prime</v>
          </cell>
          <cell r="D21819" t="str">
            <v>£0-£5k</v>
          </cell>
          <cell r="O21819">
            <v>62.32</v>
          </cell>
          <cell r="P21819">
            <v>0</v>
          </cell>
        </row>
        <row r="21820">
          <cell r="A21820">
            <v>45808</v>
          </cell>
          <cell r="B21820" t="str">
            <v>Ares</v>
          </cell>
          <cell r="C21820" t="str">
            <v>Non Prime</v>
          </cell>
          <cell r="D21820" t="str">
            <v>£0-£5k</v>
          </cell>
          <cell r="O21820">
            <v>0</v>
          </cell>
          <cell r="P21820">
            <v>0</v>
          </cell>
        </row>
        <row r="21821">
          <cell r="A21821">
            <v>45808</v>
          </cell>
          <cell r="B21821" t="str">
            <v>Ares</v>
          </cell>
          <cell r="C21821" t="str">
            <v>Non Prime</v>
          </cell>
          <cell r="D21821" t="str">
            <v>£0-£5k</v>
          </cell>
          <cell r="O21821">
            <v>-140.62</v>
          </cell>
          <cell r="P21821">
            <v>0</v>
          </cell>
        </row>
        <row r="21822">
          <cell r="A21822">
            <v>45808</v>
          </cell>
          <cell r="B21822" t="str">
            <v>Ares</v>
          </cell>
          <cell r="C21822" t="str">
            <v>Non Prime</v>
          </cell>
          <cell r="D21822" t="str">
            <v>£0-£5k</v>
          </cell>
          <cell r="O21822">
            <v>-297.01</v>
          </cell>
          <cell r="P21822">
            <v>0</v>
          </cell>
        </row>
        <row r="21823">
          <cell r="A21823">
            <v>45808</v>
          </cell>
          <cell r="B21823" t="str">
            <v>Ares</v>
          </cell>
          <cell r="C21823" t="str">
            <v>Non Prime</v>
          </cell>
          <cell r="D21823" t="str">
            <v>£0-£5k</v>
          </cell>
          <cell r="O21823">
            <v>0</v>
          </cell>
          <cell r="P21823">
            <v>0</v>
          </cell>
        </row>
        <row r="21824">
          <cell r="A21824">
            <v>45808</v>
          </cell>
          <cell r="B21824" t="str">
            <v>Ares</v>
          </cell>
          <cell r="C21824" t="str">
            <v>Non Prime</v>
          </cell>
          <cell r="D21824" t="str">
            <v>£0-£5k</v>
          </cell>
          <cell r="O21824">
            <v>-154.27000000000001</v>
          </cell>
          <cell r="P21824">
            <v>0</v>
          </cell>
        </row>
        <row r="21825">
          <cell r="A21825">
            <v>45808</v>
          </cell>
          <cell r="B21825" t="str">
            <v>Ares</v>
          </cell>
          <cell r="C21825" t="str">
            <v>Non Prime</v>
          </cell>
          <cell r="D21825" t="str">
            <v>£0-£5k</v>
          </cell>
          <cell r="O21825">
            <v>0</v>
          </cell>
          <cell r="P21825">
            <v>0</v>
          </cell>
        </row>
        <row r="21826">
          <cell r="A21826">
            <v>45808</v>
          </cell>
          <cell r="B21826" t="str">
            <v>Ares</v>
          </cell>
          <cell r="C21826" t="str">
            <v>Non Prime</v>
          </cell>
          <cell r="D21826" t="str">
            <v>£0-£5k</v>
          </cell>
          <cell r="O21826">
            <v>0</v>
          </cell>
          <cell r="P21826">
            <v>0</v>
          </cell>
        </row>
        <row r="21827">
          <cell r="A21827">
            <v>45808</v>
          </cell>
          <cell r="B21827" t="str">
            <v>Ares</v>
          </cell>
          <cell r="C21827" t="str">
            <v>Non Prime</v>
          </cell>
          <cell r="D21827" t="str">
            <v>£0-£5k</v>
          </cell>
          <cell r="O21827">
            <v>-35.17</v>
          </cell>
          <cell r="P21827">
            <v>0</v>
          </cell>
        </row>
        <row r="21828">
          <cell r="A21828">
            <v>45808</v>
          </cell>
          <cell r="B21828" t="str">
            <v>Ares</v>
          </cell>
          <cell r="C21828" t="str">
            <v>Non Prime</v>
          </cell>
          <cell r="D21828" t="str">
            <v>£0-£5k</v>
          </cell>
          <cell r="O21828">
            <v>0</v>
          </cell>
          <cell r="P21828">
            <v>0</v>
          </cell>
        </row>
        <row r="21829">
          <cell r="A21829">
            <v>45808</v>
          </cell>
          <cell r="B21829" t="str">
            <v>Ares</v>
          </cell>
          <cell r="C21829" t="str">
            <v>Non Prime</v>
          </cell>
          <cell r="D21829" t="str">
            <v>£0-£5k</v>
          </cell>
          <cell r="O21829">
            <v>-20</v>
          </cell>
          <cell r="P21829">
            <v>0</v>
          </cell>
        </row>
        <row r="21830">
          <cell r="A21830">
            <v>45808</v>
          </cell>
          <cell r="B21830" t="str">
            <v>Ares</v>
          </cell>
          <cell r="C21830" t="str">
            <v>Non Prime</v>
          </cell>
          <cell r="D21830" t="str">
            <v>£0-£5k</v>
          </cell>
          <cell r="O21830">
            <v>-80</v>
          </cell>
          <cell r="P21830">
            <v>0</v>
          </cell>
        </row>
        <row r="21831">
          <cell r="A21831">
            <v>45808</v>
          </cell>
          <cell r="B21831" t="str">
            <v>Ares</v>
          </cell>
          <cell r="C21831" t="str">
            <v>Non Prime</v>
          </cell>
          <cell r="D21831" t="str">
            <v>£0-£5k</v>
          </cell>
          <cell r="O21831">
            <v>-35.89</v>
          </cell>
          <cell r="P21831">
            <v>0</v>
          </cell>
        </row>
        <row r="21832">
          <cell r="A21832">
            <v>45808</v>
          </cell>
          <cell r="B21832" t="str">
            <v>Ares</v>
          </cell>
          <cell r="C21832" t="str">
            <v>Non Prime</v>
          </cell>
          <cell r="D21832" t="str">
            <v>£0-£5k</v>
          </cell>
          <cell r="O21832">
            <v>0</v>
          </cell>
          <cell r="P21832">
            <v>0</v>
          </cell>
        </row>
        <row r="21833">
          <cell r="A21833">
            <v>45808</v>
          </cell>
          <cell r="B21833" t="str">
            <v>Ares</v>
          </cell>
          <cell r="C21833" t="str">
            <v>Non Prime</v>
          </cell>
          <cell r="D21833" t="str">
            <v>£0-£5k</v>
          </cell>
          <cell r="O21833">
            <v>0</v>
          </cell>
          <cell r="P21833">
            <v>0</v>
          </cell>
        </row>
        <row r="21834">
          <cell r="A21834">
            <v>45808</v>
          </cell>
          <cell r="B21834" t="str">
            <v>Ares</v>
          </cell>
          <cell r="C21834" t="str">
            <v>Non Prime</v>
          </cell>
          <cell r="D21834" t="str">
            <v>£0-£5k</v>
          </cell>
          <cell r="O21834">
            <v>0</v>
          </cell>
          <cell r="P21834">
            <v>0</v>
          </cell>
        </row>
        <row r="21835">
          <cell r="A21835">
            <v>45808</v>
          </cell>
          <cell r="B21835" t="str">
            <v>Ares</v>
          </cell>
          <cell r="C21835" t="str">
            <v>Non Prime</v>
          </cell>
          <cell r="D21835" t="str">
            <v>£0-£5k</v>
          </cell>
          <cell r="O21835">
            <v>0</v>
          </cell>
          <cell r="P21835">
            <v>0</v>
          </cell>
        </row>
        <row r="21836">
          <cell r="A21836">
            <v>45808</v>
          </cell>
          <cell r="B21836" t="str">
            <v>Ares</v>
          </cell>
          <cell r="C21836" t="str">
            <v>Non Prime</v>
          </cell>
          <cell r="D21836" t="str">
            <v>£0-£5k</v>
          </cell>
          <cell r="O21836">
            <v>0</v>
          </cell>
          <cell r="P21836">
            <v>0</v>
          </cell>
        </row>
        <row r="21837">
          <cell r="A21837">
            <v>45808</v>
          </cell>
          <cell r="B21837" t="str">
            <v>Ares</v>
          </cell>
          <cell r="C21837" t="str">
            <v>Non Prime</v>
          </cell>
          <cell r="D21837" t="str">
            <v>£0-£5k</v>
          </cell>
          <cell r="O21837">
            <v>0</v>
          </cell>
          <cell r="P21837">
            <v>0</v>
          </cell>
        </row>
        <row r="21838">
          <cell r="A21838">
            <v>45808</v>
          </cell>
          <cell r="B21838" t="str">
            <v>Ares</v>
          </cell>
          <cell r="C21838" t="str">
            <v>Non Prime</v>
          </cell>
          <cell r="D21838" t="str">
            <v>£0-£5k</v>
          </cell>
          <cell r="O21838">
            <v>0</v>
          </cell>
          <cell r="P21838">
            <v>0</v>
          </cell>
        </row>
        <row r="21839">
          <cell r="A21839">
            <v>45808</v>
          </cell>
          <cell r="B21839" t="str">
            <v>Ares</v>
          </cell>
          <cell r="C21839" t="str">
            <v>Non Prime</v>
          </cell>
          <cell r="D21839" t="str">
            <v>£0-£5k</v>
          </cell>
          <cell r="O21839">
            <v>0</v>
          </cell>
          <cell r="P21839">
            <v>0</v>
          </cell>
        </row>
        <row r="21840">
          <cell r="A21840">
            <v>45808</v>
          </cell>
          <cell r="B21840" t="str">
            <v>Ares</v>
          </cell>
          <cell r="C21840" t="str">
            <v>Non Prime</v>
          </cell>
          <cell r="D21840" t="str">
            <v>£0-£5k</v>
          </cell>
          <cell r="O21840">
            <v>0</v>
          </cell>
          <cell r="P21840">
            <v>0</v>
          </cell>
        </row>
        <row r="21841">
          <cell r="A21841">
            <v>45808</v>
          </cell>
          <cell r="B21841" t="str">
            <v>Ares</v>
          </cell>
          <cell r="C21841" t="str">
            <v>Non Prime</v>
          </cell>
          <cell r="D21841" t="str">
            <v>£0-£5k</v>
          </cell>
          <cell r="O21841">
            <v>0</v>
          </cell>
          <cell r="P21841">
            <v>0</v>
          </cell>
        </row>
        <row r="21842">
          <cell r="A21842">
            <v>45808</v>
          </cell>
          <cell r="B21842" t="str">
            <v>Ares</v>
          </cell>
          <cell r="C21842" t="str">
            <v>Non Prime</v>
          </cell>
          <cell r="D21842" t="str">
            <v>£0-£5k</v>
          </cell>
          <cell r="O21842">
            <v>-5</v>
          </cell>
          <cell r="P21842">
            <v>0</v>
          </cell>
        </row>
        <row r="21843">
          <cell r="A21843">
            <v>45808</v>
          </cell>
          <cell r="B21843" t="str">
            <v>Ares</v>
          </cell>
          <cell r="C21843" t="str">
            <v>Non Prime</v>
          </cell>
          <cell r="D21843" t="str">
            <v>£0-£5k</v>
          </cell>
          <cell r="O21843">
            <v>0</v>
          </cell>
          <cell r="P21843">
            <v>0</v>
          </cell>
        </row>
        <row r="21844">
          <cell r="A21844">
            <v>45808</v>
          </cell>
          <cell r="B21844" t="str">
            <v>Ares</v>
          </cell>
          <cell r="C21844" t="str">
            <v>Non Prime</v>
          </cell>
          <cell r="D21844" t="str">
            <v>£0-£5k</v>
          </cell>
          <cell r="O21844">
            <v>0</v>
          </cell>
          <cell r="P21844">
            <v>0</v>
          </cell>
        </row>
        <row r="21845">
          <cell r="A21845">
            <v>45808</v>
          </cell>
          <cell r="B21845" t="str">
            <v>Ares</v>
          </cell>
          <cell r="C21845" t="str">
            <v>Non Prime</v>
          </cell>
          <cell r="D21845" t="str">
            <v>£0-£5k</v>
          </cell>
          <cell r="O21845">
            <v>0</v>
          </cell>
          <cell r="P21845">
            <v>0</v>
          </cell>
        </row>
        <row r="21846">
          <cell r="A21846">
            <v>45808</v>
          </cell>
          <cell r="B21846" t="str">
            <v>Ares</v>
          </cell>
          <cell r="C21846" t="str">
            <v>Non Prime</v>
          </cell>
          <cell r="D21846" t="str">
            <v>£0-£5k</v>
          </cell>
          <cell r="O21846">
            <v>0</v>
          </cell>
          <cell r="P21846">
            <v>0</v>
          </cell>
        </row>
        <row r="21847">
          <cell r="A21847">
            <v>45808</v>
          </cell>
          <cell r="B21847" t="str">
            <v>Ares</v>
          </cell>
          <cell r="C21847" t="str">
            <v>Non Prime</v>
          </cell>
          <cell r="D21847" t="str">
            <v>£0-£5k</v>
          </cell>
          <cell r="O21847">
            <v>0</v>
          </cell>
          <cell r="P21847">
            <v>0</v>
          </cell>
        </row>
        <row r="21848">
          <cell r="A21848">
            <v>45808</v>
          </cell>
          <cell r="B21848" t="str">
            <v>Ares</v>
          </cell>
          <cell r="C21848" t="str">
            <v>Non Prime</v>
          </cell>
          <cell r="D21848" t="str">
            <v>£0-£5k</v>
          </cell>
          <cell r="O21848">
            <v>0</v>
          </cell>
          <cell r="P21848">
            <v>0</v>
          </cell>
        </row>
        <row r="21849">
          <cell r="A21849">
            <v>45808</v>
          </cell>
          <cell r="B21849" t="str">
            <v>Ares</v>
          </cell>
          <cell r="C21849" t="str">
            <v>Non Prime</v>
          </cell>
          <cell r="D21849" t="str">
            <v>£0-£5k</v>
          </cell>
          <cell r="O21849">
            <v>0</v>
          </cell>
          <cell r="P21849">
            <v>0</v>
          </cell>
        </row>
        <row r="21850">
          <cell r="A21850">
            <v>45808</v>
          </cell>
          <cell r="B21850" t="str">
            <v>Ares</v>
          </cell>
          <cell r="C21850" t="str">
            <v>Non Prime</v>
          </cell>
          <cell r="D21850" t="str">
            <v>£0-£5k</v>
          </cell>
          <cell r="O21850">
            <v>-10</v>
          </cell>
          <cell r="P21850">
            <v>0</v>
          </cell>
        </row>
        <row r="21851">
          <cell r="A21851">
            <v>45808</v>
          </cell>
          <cell r="B21851" t="str">
            <v>Ares</v>
          </cell>
          <cell r="C21851" t="str">
            <v>Non Prime</v>
          </cell>
          <cell r="D21851" t="str">
            <v>£0-£5k</v>
          </cell>
          <cell r="O21851">
            <v>0</v>
          </cell>
          <cell r="P21851">
            <v>0</v>
          </cell>
        </row>
        <row r="21852">
          <cell r="A21852">
            <v>45808</v>
          </cell>
          <cell r="B21852" t="str">
            <v>Ares</v>
          </cell>
          <cell r="C21852" t="str">
            <v>Non Prime</v>
          </cell>
          <cell r="D21852" t="str">
            <v>£0-£5k</v>
          </cell>
          <cell r="O21852">
            <v>-50</v>
          </cell>
          <cell r="P21852">
            <v>0</v>
          </cell>
        </row>
        <row r="21853">
          <cell r="A21853">
            <v>45808</v>
          </cell>
          <cell r="B21853" t="str">
            <v>Ares</v>
          </cell>
          <cell r="C21853" t="str">
            <v>Non Prime</v>
          </cell>
          <cell r="D21853" t="str">
            <v>£0-£5k</v>
          </cell>
          <cell r="O21853">
            <v>-56.7</v>
          </cell>
          <cell r="P21853">
            <v>0</v>
          </cell>
        </row>
        <row r="21854">
          <cell r="A21854">
            <v>45808</v>
          </cell>
          <cell r="B21854" t="str">
            <v>Ares</v>
          </cell>
          <cell r="C21854" t="str">
            <v>Non Prime</v>
          </cell>
          <cell r="D21854" t="str">
            <v>£0-£5k</v>
          </cell>
          <cell r="O21854">
            <v>0</v>
          </cell>
          <cell r="P21854">
            <v>0</v>
          </cell>
        </row>
        <row r="21855">
          <cell r="A21855">
            <v>45808</v>
          </cell>
          <cell r="B21855" t="str">
            <v>Ares</v>
          </cell>
          <cell r="C21855" t="str">
            <v>Non Prime</v>
          </cell>
          <cell r="D21855" t="str">
            <v>£0-£5k</v>
          </cell>
          <cell r="O21855">
            <v>-129.19999999999999</v>
          </cell>
          <cell r="P21855">
            <v>0</v>
          </cell>
        </row>
        <row r="21856">
          <cell r="A21856">
            <v>45808</v>
          </cell>
          <cell r="B21856" t="str">
            <v>Ares</v>
          </cell>
          <cell r="C21856" t="str">
            <v>Non Prime</v>
          </cell>
          <cell r="D21856" t="str">
            <v>£0-£5k</v>
          </cell>
          <cell r="O21856">
            <v>0</v>
          </cell>
          <cell r="P21856">
            <v>0</v>
          </cell>
        </row>
        <row r="21857">
          <cell r="A21857">
            <v>45808</v>
          </cell>
          <cell r="B21857" t="str">
            <v>Ares</v>
          </cell>
          <cell r="C21857" t="str">
            <v>Non Prime</v>
          </cell>
          <cell r="D21857" t="str">
            <v>£0-£5k</v>
          </cell>
          <cell r="O21857">
            <v>0</v>
          </cell>
          <cell r="P21857">
            <v>0</v>
          </cell>
        </row>
        <row r="21858">
          <cell r="A21858">
            <v>45808</v>
          </cell>
          <cell r="B21858" t="str">
            <v>Ares</v>
          </cell>
          <cell r="C21858" t="str">
            <v>Non Prime</v>
          </cell>
          <cell r="D21858" t="str">
            <v>£0-£5k</v>
          </cell>
          <cell r="O21858">
            <v>0</v>
          </cell>
          <cell r="P21858">
            <v>0</v>
          </cell>
        </row>
        <row r="21859">
          <cell r="A21859">
            <v>45808</v>
          </cell>
          <cell r="B21859" t="str">
            <v>Ares</v>
          </cell>
          <cell r="C21859" t="str">
            <v>Non Prime</v>
          </cell>
          <cell r="D21859" t="str">
            <v>£0-£5k</v>
          </cell>
          <cell r="O21859">
            <v>-1</v>
          </cell>
          <cell r="P21859">
            <v>0</v>
          </cell>
        </row>
        <row r="21860">
          <cell r="A21860">
            <v>45808</v>
          </cell>
          <cell r="B21860" t="str">
            <v>Ares</v>
          </cell>
          <cell r="C21860" t="str">
            <v>Non Prime</v>
          </cell>
          <cell r="D21860" t="str">
            <v>£0-£5k</v>
          </cell>
          <cell r="O21860">
            <v>-66.84</v>
          </cell>
          <cell r="P21860">
            <v>0</v>
          </cell>
        </row>
        <row r="21861">
          <cell r="A21861">
            <v>45808</v>
          </cell>
          <cell r="B21861" t="str">
            <v>Ares</v>
          </cell>
          <cell r="C21861" t="str">
            <v>Non Prime</v>
          </cell>
          <cell r="D21861" t="str">
            <v>£0-£5k</v>
          </cell>
          <cell r="O21861">
            <v>0</v>
          </cell>
          <cell r="P21861">
            <v>0</v>
          </cell>
        </row>
        <row r="21862">
          <cell r="A21862">
            <v>45808</v>
          </cell>
          <cell r="B21862" t="str">
            <v>Ares</v>
          </cell>
          <cell r="C21862" t="str">
            <v>Non Prime</v>
          </cell>
          <cell r="D21862" t="str">
            <v>£0-£5k</v>
          </cell>
          <cell r="O21862">
            <v>0</v>
          </cell>
          <cell r="P21862">
            <v>0</v>
          </cell>
        </row>
        <row r="21863">
          <cell r="A21863">
            <v>45808</v>
          </cell>
          <cell r="B21863" t="str">
            <v>Ares</v>
          </cell>
          <cell r="C21863" t="str">
            <v>Non Prime</v>
          </cell>
          <cell r="D21863" t="str">
            <v>£0-£5k</v>
          </cell>
          <cell r="O21863">
            <v>0</v>
          </cell>
          <cell r="P21863">
            <v>0</v>
          </cell>
        </row>
        <row r="21864">
          <cell r="A21864">
            <v>45808</v>
          </cell>
          <cell r="B21864" t="str">
            <v>Ares</v>
          </cell>
          <cell r="C21864" t="str">
            <v>Non Prime</v>
          </cell>
          <cell r="D21864" t="str">
            <v>£0-£5k</v>
          </cell>
          <cell r="O21864">
            <v>0</v>
          </cell>
          <cell r="P21864">
            <v>0</v>
          </cell>
        </row>
        <row r="21865">
          <cell r="A21865">
            <v>45808</v>
          </cell>
          <cell r="B21865" t="str">
            <v>Ares</v>
          </cell>
          <cell r="C21865" t="str">
            <v>Non Prime</v>
          </cell>
          <cell r="D21865" t="str">
            <v>£0-£5k</v>
          </cell>
          <cell r="O21865">
            <v>0</v>
          </cell>
          <cell r="P21865">
            <v>0</v>
          </cell>
        </row>
        <row r="21866">
          <cell r="A21866">
            <v>45808</v>
          </cell>
          <cell r="B21866" t="str">
            <v>Ares</v>
          </cell>
          <cell r="C21866" t="str">
            <v>Non Prime</v>
          </cell>
          <cell r="D21866" t="str">
            <v>£0-£5k</v>
          </cell>
          <cell r="O21866">
            <v>-39.880000000000003</v>
          </cell>
          <cell r="P21866">
            <v>0</v>
          </cell>
        </row>
        <row r="21867">
          <cell r="A21867">
            <v>45808</v>
          </cell>
          <cell r="B21867" t="str">
            <v>Ares</v>
          </cell>
          <cell r="C21867" t="str">
            <v>Non Prime</v>
          </cell>
          <cell r="D21867" t="str">
            <v>£0-£5k</v>
          </cell>
          <cell r="O21867">
            <v>0</v>
          </cell>
          <cell r="P21867">
            <v>0</v>
          </cell>
        </row>
        <row r="21868">
          <cell r="A21868">
            <v>45808</v>
          </cell>
          <cell r="B21868" t="str">
            <v>Ares</v>
          </cell>
          <cell r="C21868" t="str">
            <v>Non Prime</v>
          </cell>
          <cell r="D21868" t="str">
            <v>£0-£5k</v>
          </cell>
          <cell r="O21868">
            <v>0</v>
          </cell>
          <cell r="P21868">
            <v>0</v>
          </cell>
        </row>
        <row r="21869">
          <cell r="A21869">
            <v>45808</v>
          </cell>
          <cell r="B21869" t="str">
            <v>Ares</v>
          </cell>
          <cell r="C21869" t="str">
            <v>Non Prime</v>
          </cell>
          <cell r="D21869" t="str">
            <v>£0-£5k</v>
          </cell>
          <cell r="O21869">
            <v>0</v>
          </cell>
          <cell r="P21869">
            <v>0</v>
          </cell>
        </row>
        <row r="21870">
          <cell r="A21870">
            <v>45808</v>
          </cell>
          <cell r="B21870" t="str">
            <v>Ares</v>
          </cell>
          <cell r="C21870" t="str">
            <v>Non Prime</v>
          </cell>
          <cell r="D21870" t="str">
            <v>£0-£5k</v>
          </cell>
          <cell r="O21870">
            <v>0</v>
          </cell>
          <cell r="P21870">
            <v>0</v>
          </cell>
        </row>
        <row r="21871">
          <cell r="A21871">
            <v>45808</v>
          </cell>
          <cell r="B21871" t="str">
            <v>Ares</v>
          </cell>
          <cell r="C21871" t="str">
            <v>Non Prime</v>
          </cell>
          <cell r="D21871" t="str">
            <v>£0-£5k</v>
          </cell>
          <cell r="O21871">
            <v>0</v>
          </cell>
          <cell r="P21871">
            <v>0</v>
          </cell>
        </row>
        <row r="21872">
          <cell r="A21872">
            <v>45808</v>
          </cell>
          <cell r="B21872" t="str">
            <v>Ares</v>
          </cell>
          <cell r="C21872" t="str">
            <v>Non Prime</v>
          </cell>
          <cell r="D21872" t="str">
            <v>£0-£5k</v>
          </cell>
          <cell r="O21872">
            <v>-73.92</v>
          </cell>
          <cell r="P21872">
            <v>0</v>
          </cell>
        </row>
        <row r="21873">
          <cell r="A21873">
            <v>45808</v>
          </cell>
          <cell r="B21873" t="str">
            <v>Ares</v>
          </cell>
          <cell r="C21873" t="str">
            <v>Non Prime</v>
          </cell>
          <cell r="D21873" t="str">
            <v>£0-£5k</v>
          </cell>
          <cell r="O21873">
            <v>0</v>
          </cell>
          <cell r="P21873">
            <v>0</v>
          </cell>
        </row>
        <row r="21874">
          <cell r="A21874">
            <v>45808</v>
          </cell>
          <cell r="B21874" t="str">
            <v>Ares</v>
          </cell>
          <cell r="C21874" t="str">
            <v>Non Prime</v>
          </cell>
          <cell r="D21874" t="str">
            <v>£0-£5k</v>
          </cell>
          <cell r="O21874">
            <v>0</v>
          </cell>
          <cell r="P21874">
            <v>0</v>
          </cell>
        </row>
        <row r="21875">
          <cell r="A21875">
            <v>45808</v>
          </cell>
          <cell r="B21875" t="str">
            <v>Ares</v>
          </cell>
          <cell r="C21875" t="str">
            <v>Non Prime</v>
          </cell>
          <cell r="D21875" t="str">
            <v>£0-£5k</v>
          </cell>
          <cell r="O21875">
            <v>0</v>
          </cell>
          <cell r="P21875">
            <v>0</v>
          </cell>
        </row>
        <row r="21876">
          <cell r="A21876">
            <v>45808</v>
          </cell>
          <cell r="B21876" t="str">
            <v>Ares</v>
          </cell>
          <cell r="C21876" t="str">
            <v>Non Prime</v>
          </cell>
          <cell r="D21876" t="str">
            <v>£0-£5k</v>
          </cell>
          <cell r="O21876">
            <v>0</v>
          </cell>
          <cell r="P21876">
            <v>0</v>
          </cell>
        </row>
        <row r="21877">
          <cell r="A21877">
            <v>45808</v>
          </cell>
          <cell r="B21877" t="str">
            <v>Ares</v>
          </cell>
          <cell r="C21877" t="str">
            <v>Non Prime</v>
          </cell>
          <cell r="D21877" t="str">
            <v>£0-£5k</v>
          </cell>
          <cell r="O21877">
            <v>-51.27</v>
          </cell>
          <cell r="P21877">
            <v>0</v>
          </cell>
        </row>
        <row r="21878">
          <cell r="A21878">
            <v>45808</v>
          </cell>
          <cell r="B21878" t="str">
            <v>Ares</v>
          </cell>
          <cell r="C21878" t="str">
            <v>Non Prime</v>
          </cell>
          <cell r="D21878" t="str">
            <v>£0-£5k</v>
          </cell>
          <cell r="O21878">
            <v>-37.49</v>
          </cell>
          <cell r="P21878">
            <v>0</v>
          </cell>
        </row>
        <row r="21879">
          <cell r="A21879">
            <v>45808</v>
          </cell>
          <cell r="B21879" t="str">
            <v>Ares</v>
          </cell>
          <cell r="C21879" t="str">
            <v>Non Prime</v>
          </cell>
          <cell r="D21879" t="str">
            <v>£0-£5k</v>
          </cell>
          <cell r="O21879">
            <v>0</v>
          </cell>
          <cell r="P21879">
            <v>0</v>
          </cell>
        </row>
        <row r="21880">
          <cell r="A21880">
            <v>45808</v>
          </cell>
          <cell r="B21880" t="str">
            <v>Ares</v>
          </cell>
          <cell r="C21880" t="str">
            <v>Non Prime</v>
          </cell>
          <cell r="D21880" t="str">
            <v>£0-£5k</v>
          </cell>
          <cell r="O21880">
            <v>0</v>
          </cell>
          <cell r="P21880">
            <v>0</v>
          </cell>
        </row>
        <row r="21881">
          <cell r="A21881">
            <v>45808</v>
          </cell>
          <cell r="B21881" t="str">
            <v>Ares</v>
          </cell>
          <cell r="C21881" t="str">
            <v>Non Prime</v>
          </cell>
          <cell r="D21881" t="str">
            <v>£0-£5k</v>
          </cell>
          <cell r="O21881">
            <v>0</v>
          </cell>
          <cell r="P21881">
            <v>0</v>
          </cell>
        </row>
        <row r="21882">
          <cell r="A21882">
            <v>45808</v>
          </cell>
          <cell r="B21882" t="str">
            <v>Ares</v>
          </cell>
          <cell r="C21882" t="str">
            <v>Non Prime</v>
          </cell>
          <cell r="D21882" t="str">
            <v>£0-£5k</v>
          </cell>
          <cell r="O21882">
            <v>188.44</v>
          </cell>
          <cell r="P21882">
            <v>0</v>
          </cell>
        </row>
        <row r="21883">
          <cell r="A21883">
            <v>45808</v>
          </cell>
          <cell r="B21883" t="str">
            <v>Ares</v>
          </cell>
          <cell r="C21883" t="str">
            <v>Non Prime</v>
          </cell>
          <cell r="D21883" t="str">
            <v>£0-£5k</v>
          </cell>
          <cell r="O21883">
            <v>0</v>
          </cell>
          <cell r="P21883">
            <v>0</v>
          </cell>
        </row>
        <row r="21884">
          <cell r="A21884">
            <v>45808</v>
          </cell>
          <cell r="B21884" t="str">
            <v>Ares</v>
          </cell>
          <cell r="C21884" t="str">
            <v>Non Prime</v>
          </cell>
          <cell r="D21884" t="str">
            <v>£0-£5k</v>
          </cell>
          <cell r="O21884">
            <v>0</v>
          </cell>
          <cell r="P21884">
            <v>0</v>
          </cell>
        </row>
        <row r="21885">
          <cell r="A21885">
            <v>45808</v>
          </cell>
          <cell r="B21885" t="str">
            <v>Ares</v>
          </cell>
          <cell r="C21885" t="str">
            <v>Non Prime</v>
          </cell>
          <cell r="D21885" t="str">
            <v>£0-£5k</v>
          </cell>
          <cell r="O21885">
            <v>0</v>
          </cell>
          <cell r="P21885">
            <v>0</v>
          </cell>
        </row>
        <row r="21886">
          <cell r="A21886">
            <v>45808</v>
          </cell>
          <cell r="B21886" t="str">
            <v>Ares</v>
          </cell>
          <cell r="C21886" t="str">
            <v>Non Prime</v>
          </cell>
          <cell r="D21886" t="str">
            <v>£0-£5k</v>
          </cell>
          <cell r="O21886">
            <v>0</v>
          </cell>
          <cell r="P21886">
            <v>0</v>
          </cell>
        </row>
        <row r="21887">
          <cell r="A21887">
            <v>45808</v>
          </cell>
          <cell r="B21887" t="str">
            <v>Ares</v>
          </cell>
          <cell r="C21887" t="str">
            <v>Non Prime</v>
          </cell>
          <cell r="D21887" t="str">
            <v>£0-£5k</v>
          </cell>
          <cell r="O21887">
            <v>0</v>
          </cell>
          <cell r="P21887">
            <v>0</v>
          </cell>
        </row>
        <row r="21888">
          <cell r="A21888">
            <v>45808</v>
          </cell>
          <cell r="B21888" t="str">
            <v>Ares</v>
          </cell>
          <cell r="C21888" t="str">
            <v>Non Prime</v>
          </cell>
          <cell r="D21888" t="str">
            <v>£0-£5k</v>
          </cell>
          <cell r="O21888">
            <v>0</v>
          </cell>
          <cell r="P21888">
            <v>0</v>
          </cell>
        </row>
        <row r="21889">
          <cell r="A21889">
            <v>45808</v>
          </cell>
          <cell r="B21889" t="str">
            <v>Ares</v>
          </cell>
          <cell r="C21889" t="str">
            <v>Non Prime</v>
          </cell>
          <cell r="D21889" t="str">
            <v>£0-£5k</v>
          </cell>
          <cell r="O21889">
            <v>0</v>
          </cell>
          <cell r="P21889">
            <v>0</v>
          </cell>
        </row>
        <row r="21890">
          <cell r="A21890">
            <v>45808</v>
          </cell>
          <cell r="B21890" t="str">
            <v>Ares</v>
          </cell>
          <cell r="C21890" t="str">
            <v>Non Prime</v>
          </cell>
          <cell r="D21890" t="str">
            <v>£0-£5k</v>
          </cell>
          <cell r="O21890">
            <v>0</v>
          </cell>
          <cell r="P21890">
            <v>0</v>
          </cell>
        </row>
        <row r="21891">
          <cell r="A21891">
            <v>45808</v>
          </cell>
          <cell r="B21891" t="str">
            <v>Ares</v>
          </cell>
          <cell r="C21891" t="str">
            <v>Non Prime</v>
          </cell>
          <cell r="D21891" t="str">
            <v>£0-£5k</v>
          </cell>
          <cell r="O21891">
            <v>0</v>
          </cell>
          <cell r="P21891">
            <v>0</v>
          </cell>
        </row>
        <row r="21892">
          <cell r="A21892">
            <v>45808</v>
          </cell>
          <cell r="B21892" t="str">
            <v>Ares</v>
          </cell>
          <cell r="C21892" t="str">
            <v>Non Prime</v>
          </cell>
          <cell r="D21892" t="str">
            <v>£0-£5k</v>
          </cell>
          <cell r="O21892">
            <v>0</v>
          </cell>
          <cell r="P21892">
            <v>0</v>
          </cell>
        </row>
        <row r="21893">
          <cell r="A21893">
            <v>45808</v>
          </cell>
          <cell r="B21893" t="str">
            <v>Ares</v>
          </cell>
          <cell r="C21893" t="str">
            <v>Non Prime</v>
          </cell>
          <cell r="D21893" t="str">
            <v>£0-£5k</v>
          </cell>
          <cell r="O21893">
            <v>0</v>
          </cell>
          <cell r="P21893">
            <v>0</v>
          </cell>
        </row>
        <row r="21894">
          <cell r="A21894">
            <v>45808</v>
          </cell>
          <cell r="B21894" t="str">
            <v>Ares</v>
          </cell>
          <cell r="C21894" t="str">
            <v>Non Prime</v>
          </cell>
          <cell r="D21894" t="str">
            <v>£0-£5k</v>
          </cell>
          <cell r="O21894">
            <v>0</v>
          </cell>
          <cell r="P21894">
            <v>0</v>
          </cell>
        </row>
        <row r="21895">
          <cell r="A21895">
            <v>45808</v>
          </cell>
          <cell r="B21895" t="str">
            <v>Ares</v>
          </cell>
          <cell r="C21895" t="str">
            <v>Non Prime</v>
          </cell>
          <cell r="D21895" t="str">
            <v>£0-£5k</v>
          </cell>
          <cell r="O21895">
            <v>0</v>
          </cell>
          <cell r="P21895">
            <v>0</v>
          </cell>
        </row>
        <row r="21896">
          <cell r="A21896">
            <v>45808</v>
          </cell>
          <cell r="B21896" t="str">
            <v>Ares</v>
          </cell>
          <cell r="C21896" t="str">
            <v>Non Prime</v>
          </cell>
          <cell r="D21896" t="str">
            <v>£0-£5k</v>
          </cell>
          <cell r="O21896">
            <v>0</v>
          </cell>
          <cell r="P21896">
            <v>0</v>
          </cell>
        </row>
        <row r="21897">
          <cell r="A21897">
            <v>45808</v>
          </cell>
          <cell r="B21897" t="str">
            <v>Ares</v>
          </cell>
          <cell r="C21897" t="str">
            <v>Non Prime</v>
          </cell>
          <cell r="D21897" t="str">
            <v>£0-£5k</v>
          </cell>
          <cell r="O21897">
            <v>0</v>
          </cell>
          <cell r="P21897">
            <v>0</v>
          </cell>
        </row>
        <row r="21898">
          <cell r="A21898">
            <v>45808</v>
          </cell>
          <cell r="B21898" t="str">
            <v>Ares</v>
          </cell>
          <cell r="C21898" t="str">
            <v>Non Prime</v>
          </cell>
          <cell r="D21898" t="str">
            <v>£0-£5k</v>
          </cell>
          <cell r="O21898">
            <v>0</v>
          </cell>
          <cell r="P21898">
            <v>0</v>
          </cell>
        </row>
        <row r="21899">
          <cell r="A21899">
            <v>45808</v>
          </cell>
          <cell r="B21899" t="str">
            <v>Ares</v>
          </cell>
          <cell r="C21899" t="str">
            <v>Non Prime</v>
          </cell>
          <cell r="D21899" t="str">
            <v>£0-£5k</v>
          </cell>
          <cell r="O21899">
            <v>0</v>
          </cell>
          <cell r="P21899">
            <v>0</v>
          </cell>
        </row>
        <row r="21900">
          <cell r="A21900">
            <v>45808</v>
          </cell>
          <cell r="B21900" t="str">
            <v>Ares</v>
          </cell>
          <cell r="C21900" t="str">
            <v>Non Prime</v>
          </cell>
          <cell r="D21900" t="str">
            <v>£0-£5k</v>
          </cell>
          <cell r="O21900">
            <v>0</v>
          </cell>
          <cell r="P21900">
            <v>0</v>
          </cell>
        </row>
        <row r="21901">
          <cell r="A21901">
            <v>45808</v>
          </cell>
          <cell r="B21901" t="str">
            <v>Ares</v>
          </cell>
          <cell r="C21901" t="str">
            <v>Non Prime</v>
          </cell>
          <cell r="D21901" t="str">
            <v>£0-£5k</v>
          </cell>
          <cell r="O21901">
            <v>0</v>
          </cell>
          <cell r="P21901">
            <v>0</v>
          </cell>
        </row>
        <row r="21902">
          <cell r="A21902">
            <v>45808</v>
          </cell>
          <cell r="B21902" t="str">
            <v>Ares</v>
          </cell>
          <cell r="C21902" t="str">
            <v>Non Prime</v>
          </cell>
          <cell r="D21902" t="str">
            <v>£0-£5k</v>
          </cell>
          <cell r="O21902">
            <v>-140.66999999999999</v>
          </cell>
          <cell r="P21902">
            <v>0</v>
          </cell>
        </row>
        <row r="21903">
          <cell r="A21903">
            <v>45808</v>
          </cell>
          <cell r="B21903" t="str">
            <v>Ares</v>
          </cell>
          <cell r="C21903" t="str">
            <v>Non Prime</v>
          </cell>
          <cell r="D21903" t="str">
            <v>£0-£5k</v>
          </cell>
          <cell r="O21903">
            <v>0</v>
          </cell>
          <cell r="P21903">
            <v>0</v>
          </cell>
        </row>
        <row r="21904">
          <cell r="A21904">
            <v>45808</v>
          </cell>
          <cell r="B21904" t="str">
            <v>Ares</v>
          </cell>
          <cell r="C21904" t="str">
            <v>Non Prime</v>
          </cell>
          <cell r="D21904" t="str">
            <v>£0-£5k</v>
          </cell>
          <cell r="O21904">
            <v>-27.78</v>
          </cell>
          <cell r="P21904">
            <v>0</v>
          </cell>
        </row>
        <row r="21905">
          <cell r="A21905">
            <v>45808</v>
          </cell>
          <cell r="B21905" t="str">
            <v>Ares</v>
          </cell>
          <cell r="C21905" t="str">
            <v>Non Prime</v>
          </cell>
          <cell r="D21905" t="str">
            <v>£0-£5k</v>
          </cell>
          <cell r="O21905">
            <v>-233.15</v>
          </cell>
          <cell r="P21905">
            <v>0</v>
          </cell>
        </row>
        <row r="21906">
          <cell r="A21906">
            <v>45808</v>
          </cell>
          <cell r="B21906" t="str">
            <v>Ares</v>
          </cell>
          <cell r="C21906" t="str">
            <v>Non Prime</v>
          </cell>
          <cell r="D21906" t="str">
            <v>£0-£5k</v>
          </cell>
          <cell r="O21906">
            <v>0</v>
          </cell>
          <cell r="P21906">
            <v>0</v>
          </cell>
        </row>
        <row r="21907">
          <cell r="A21907">
            <v>45808</v>
          </cell>
          <cell r="B21907" t="str">
            <v>Ares</v>
          </cell>
          <cell r="C21907" t="str">
            <v>Non Prime</v>
          </cell>
          <cell r="D21907" t="str">
            <v>£0-£5k</v>
          </cell>
          <cell r="O21907">
            <v>0</v>
          </cell>
          <cell r="P21907">
            <v>0</v>
          </cell>
        </row>
        <row r="21908">
          <cell r="A21908">
            <v>45808</v>
          </cell>
          <cell r="B21908" t="str">
            <v>Ares</v>
          </cell>
          <cell r="C21908" t="str">
            <v>Non Prime</v>
          </cell>
          <cell r="D21908" t="str">
            <v>£0-£5k</v>
          </cell>
          <cell r="O21908">
            <v>-42.93</v>
          </cell>
          <cell r="P21908">
            <v>0</v>
          </cell>
        </row>
        <row r="21909">
          <cell r="A21909">
            <v>45808</v>
          </cell>
          <cell r="B21909" t="str">
            <v>Ares</v>
          </cell>
          <cell r="C21909" t="str">
            <v>Non Prime</v>
          </cell>
          <cell r="D21909" t="str">
            <v>£0-£5k</v>
          </cell>
          <cell r="O21909">
            <v>0</v>
          </cell>
          <cell r="P21909">
            <v>0</v>
          </cell>
        </row>
        <row r="21910">
          <cell r="A21910">
            <v>45808</v>
          </cell>
          <cell r="B21910" t="str">
            <v>Ares</v>
          </cell>
          <cell r="C21910" t="str">
            <v>Non Prime</v>
          </cell>
          <cell r="D21910" t="str">
            <v>£0-£5k</v>
          </cell>
          <cell r="O21910">
            <v>0</v>
          </cell>
          <cell r="P21910">
            <v>0</v>
          </cell>
        </row>
        <row r="21911">
          <cell r="A21911">
            <v>45808</v>
          </cell>
          <cell r="B21911" t="str">
            <v>Ares</v>
          </cell>
          <cell r="C21911" t="str">
            <v>Non Prime</v>
          </cell>
          <cell r="D21911" t="str">
            <v>£0-£5k</v>
          </cell>
          <cell r="O21911">
            <v>0</v>
          </cell>
          <cell r="P21911">
            <v>0</v>
          </cell>
        </row>
        <row r="21912">
          <cell r="A21912">
            <v>45808</v>
          </cell>
          <cell r="B21912" t="str">
            <v>Ares</v>
          </cell>
          <cell r="C21912" t="str">
            <v>Non Prime</v>
          </cell>
          <cell r="D21912" t="str">
            <v>£0-£5k</v>
          </cell>
          <cell r="O21912">
            <v>0</v>
          </cell>
          <cell r="P21912">
            <v>0</v>
          </cell>
        </row>
        <row r="21913">
          <cell r="A21913">
            <v>45808</v>
          </cell>
          <cell r="B21913" t="str">
            <v>Ares</v>
          </cell>
          <cell r="C21913" t="str">
            <v>Non Prime</v>
          </cell>
          <cell r="D21913" t="str">
            <v>£0-£5k</v>
          </cell>
          <cell r="O21913">
            <v>0</v>
          </cell>
          <cell r="P21913">
            <v>0</v>
          </cell>
        </row>
        <row r="21914">
          <cell r="A21914">
            <v>45808</v>
          </cell>
          <cell r="B21914" t="str">
            <v>Ares</v>
          </cell>
          <cell r="C21914" t="str">
            <v>Non Prime</v>
          </cell>
          <cell r="D21914" t="str">
            <v>£0-£5k</v>
          </cell>
          <cell r="O21914">
            <v>0</v>
          </cell>
          <cell r="P21914">
            <v>0</v>
          </cell>
        </row>
        <row r="21915">
          <cell r="A21915">
            <v>45808</v>
          </cell>
          <cell r="B21915" t="str">
            <v>Ares</v>
          </cell>
          <cell r="C21915" t="str">
            <v>Non Prime</v>
          </cell>
          <cell r="D21915" t="str">
            <v>£0-£5k</v>
          </cell>
          <cell r="O21915">
            <v>0</v>
          </cell>
          <cell r="P21915">
            <v>0</v>
          </cell>
        </row>
        <row r="21916">
          <cell r="A21916">
            <v>45808</v>
          </cell>
          <cell r="B21916" t="str">
            <v>Ares</v>
          </cell>
          <cell r="C21916" t="str">
            <v>Non Prime</v>
          </cell>
          <cell r="D21916" t="str">
            <v>£0-£5k</v>
          </cell>
          <cell r="O21916">
            <v>0</v>
          </cell>
          <cell r="P21916">
            <v>0</v>
          </cell>
        </row>
        <row r="21917">
          <cell r="A21917">
            <v>45808</v>
          </cell>
          <cell r="B21917" t="str">
            <v>Ares</v>
          </cell>
          <cell r="C21917" t="str">
            <v>Non Prime</v>
          </cell>
          <cell r="D21917" t="str">
            <v>£0-£5k</v>
          </cell>
          <cell r="O21917">
            <v>0</v>
          </cell>
          <cell r="P21917">
            <v>0</v>
          </cell>
        </row>
        <row r="21918">
          <cell r="A21918">
            <v>45808</v>
          </cell>
          <cell r="B21918" t="str">
            <v>Ares</v>
          </cell>
          <cell r="C21918" t="str">
            <v>Non Prime</v>
          </cell>
          <cell r="D21918" t="str">
            <v>£0-£5k</v>
          </cell>
          <cell r="O21918">
            <v>0</v>
          </cell>
          <cell r="P21918">
            <v>0</v>
          </cell>
        </row>
        <row r="21919">
          <cell r="A21919">
            <v>45808</v>
          </cell>
          <cell r="B21919" t="str">
            <v>Ares</v>
          </cell>
          <cell r="C21919" t="str">
            <v>Non Prime</v>
          </cell>
          <cell r="D21919" t="str">
            <v>£0-£5k</v>
          </cell>
          <cell r="O21919">
            <v>-30.28</v>
          </cell>
          <cell r="P21919">
            <v>0</v>
          </cell>
        </row>
        <row r="21920">
          <cell r="A21920">
            <v>45808</v>
          </cell>
          <cell r="B21920" t="str">
            <v>Ares</v>
          </cell>
          <cell r="C21920" t="str">
            <v>Non Prime</v>
          </cell>
          <cell r="D21920" t="str">
            <v>£0-£5k</v>
          </cell>
          <cell r="O21920">
            <v>0</v>
          </cell>
          <cell r="P21920">
            <v>0</v>
          </cell>
        </row>
        <row r="21921">
          <cell r="A21921">
            <v>45808</v>
          </cell>
          <cell r="B21921" t="str">
            <v>Ares</v>
          </cell>
          <cell r="C21921" t="str">
            <v>Non Prime</v>
          </cell>
          <cell r="D21921" t="str">
            <v>£0-£5k</v>
          </cell>
          <cell r="O21921">
            <v>0</v>
          </cell>
          <cell r="P21921">
            <v>0</v>
          </cell>
        </row>
        <row r="21922">
          <cell r="A21922">
            <v>45808</v>
          </cell>
          <cell r="B21922" t="str">
            <v>Ares</v>
          </cell>
          <cell r="C21922" t="str">
            <v>Non Prime</v>
          </cell>
          <cell r="D21922" t="str">
            <v>£0-£5k</v>
          </cell>
          <cell r="O21922">
            <v>0</v>
          </cell>
          <cell r="P21922">
            <v>0</v>
          </cell>
        </row>
        <row r="21923">
          <cell r="A21923">
            <v>45808</v>
          </cell>
          <cell r="B21923" t="str">
            <v>Ares</v>
          </cell>
          <cell r="C21923" t="str">
            <v>Non Prime</v>
          </cell>
          <cell r="D21923" t="str">
            <v>£0-£5k</v>
          </cell>
          <cell r="O21923">
            <v>0</v>
          </cell>
          <cell r="P21923">
            <v>0</v>
          </cell>
        </row>
        <row r="21924">
          <cell r="A21924">
            <v>45808</v>
          </cell>
          <cell r="B21924" t="str">
            <v>Ares</v>
          </cell>
          <cell r="C21924" t="str">
            <v>Non Prime</v>
          </cell>
          <cell r="D21924" t="str">
            <v>£0-£5k</v>
          </cell>
          <cell r="O21924">
            <v>-4.32</v>
          </cell>
          <cell r="P21924">
            <v>0</v>
          </cell>
        </row>
        <row r="21925">
          <cell r="A21925">
            <v>45808</v>
          </cell>
          <cell r="B21925" t="str">
            <v>Ares</v>
          </cell>
          <cell r="C21925" t="str">
            <v>Non Prime</v>
          </cell>
          <cell r="D21925" t="str">
            <v>£0-£5k</v>
          </cell>
          <cell r="O21925">
            <v>0</v>
          </cell>
          <cell r="P21925">
            <v>0</v>
          </cell>
        </row>
        <row r="21926">
          <cell r="A21926">
            <v>45808</v>
          </cell>
          <cell r="B21926" t="str">
            <v>Ares</v>
          </cell>
          <cell r="C21926" t="str">
            <v>Non Prime</v>
          </cell>
          <cell r="D21926" t="str">
            <v>£0-£5k</v>
          </cell>
          <cell r="O21926">
            <v>0</v>
          </cell>
          <cell r="P21926">
            <v>0</v>
          </cell>
        </row>
        <row r="21927">
          <cell r="A21927">
            <v>45808</v>
          </cell>
          <cell r="B21927" t="str">
            <v>Ares</v>
          </cell>
          <cell r="C21927" t="str">
            <v>Non Prime</v>
          </cell>
          <cell r="D21927" t="str">
            <v>£0-£5k</v>
          </cell>
          <cell r="O21927">
            <v>0</v>
          </cell>
          <cell r="P21927">
            <v>0</v>
          </cell>
        </row>
        <row r="21928">
          <cell r="A21928">
            <v>45808</v>
          </cell>
          <cell r="B21928" t="str">
            <v>Ares</v>
          </cell>
          <cell r="C21928" t="str">
            <v>Non Prime</v>
          </cell>
          <cell r="D21928" t="str">
            <v>£0-£5k</v>
          </cell>
          <cell r="O21928">
            <v>-38.200000000000003</v>
          </cell>
          <cell r="P21928">
            <v>0</v>
          </cell>
        </row>
        <row r="21929">
          <cell r="A21929">
            <v>45808</v>
          </cell>
          <cell r="B21929" t="str">
            <v>Ares</v>
          </cell>
          <cell r="C21929" t="str">
            <v>Non Prime</v>
          </cell>
          <cell r="D21929" t="str">
            <v>£0-£5k</v>
          </cell>
          <cell r="O21929">
            <v>0</v>
          </cell>
          <cell r="P21929">
            <v>0</v>
          </cell>
        </row>
        <row r="21930">
          <cell r="A21930">
            <v>45808</v>
          </cell>
          <cell r="B21930" t="str">
            <v>Ares</v>
          </cell>
          <cell r="C21930" t="str">
            <v>Non Prime</v>
          </cell>
          <cell r="D21930" t="str">
            <v>£0-£5k</v>
          </cell>
          <cell r="O21930">
            <v>0</v>
          </cell>
          <cell r="P21930">
            <v>0</v>
          </cell>
        </row>
        <row r="21931">
          <cell r="A21931">
            <v>45808</v>
          </cell>
          <cell r="B21931" t="str">
            <v>Ares</v>
          </cell>
          <cell r="C21931" t="str">
            <v>Non Prime</v>
          </cell>
          <cell r="D21931" t="str">
            <v>£0-£5k</v>
          </cell>
          <cell r="O21931">
            <v>-8.39</v>
          </cell>
          <cell r="P21931">
            <v>0</v>
          </cell>
        </row>
        <row r="21932">
          <cell r="A21932">
            <v>45808</v>
          </cell>
          <cell r="B21932" t="str">
            <v>Ares</v>
          </cell>
          <cell r="C21932" t="str">
            <v>Non Prime</v>
          </cell>
          <cell r="D21932" t="str">
            <v>£0-£5k</v>
          </cell>
          <cell r="O21932">
            <v>-75.150000000000006</v>
          </cell>
          <cell r="P21932">
            <v>0</v>
          </cell>
        </row>
        <row r="21933">
          <cell r="A21933">
            <v>45808</v>
          </cell>
          <cell r="B21933" t="str">
            <v>Ares</v>
          </cell>
          <cell r="C21933" t="str">
            <v>Non Prime</v>
          </cell>
          <cell r="D21933" t="str">
            <v>£0-£5k</v>
          </cell>
          <cell r="O21933">
            <v>0</v>
          </cell>
          <cell r="P21933">
            <v>0</v>
          </cell>
        </row>
        <row r="21934">
          <cell r="A21934">
            <v>45808</v>
          </cell>
          <cell r="B21934" t="str">
            <v>Ares</v>
          </cell>
          <cell r="C21934" t="str">
            <v>Non Prime</v>
          </cell>
          <cell r="D21934" t="str">
            <v>£0-£5k</v>
          </cell>
          <cell r="O21934">
            <v>0</v>
          </cell>
          <cell r="P21934">
            <v>0</v>
          </cell>
        </row>
        <row r="21935">
          <cell r="A21935">
            <v>45808</v>
          </cell>
          <cell r="B21935" t="str">
            <v>Ares</v>
          </cell>
          <cell r="C21935" t="str">
            <v>Non Prime</v>
          </cell>
          <cell r="D21935" t="str">
            <v>£0-£5k</v>
          </cell>
          <cell r="O21935">
            <v>-50</v>
          </cell>
          <cell r="P21935">
            <v>0</v>
          </cell>
        </row>
        <row r="21936">
          <cell r="A21936">
            <v>45808</v>
          </cell>
          <cell r="B21936" t="str">
            <v>Ares</v>
          </cell>
          <cell r="C21936" t="str">
            <v>Non Prime</v>
          </cell>
          <cell r="D21936" t="str">
            <v>£0-£5k</v>
          </cell>
          <cell r="O21936">
            <v>0</v>
          </cell>
          <cell r="P21936">
            <v>0</v>
          </cell>
        </row>
        <row r="21937">
          <cell r="A21937">
            <v>45808</v>
          </cell>
          <cell r="B21937" t="str">
            <v>Ares</v>
          </cell>
          <cell r="C21937" t="str">
            <v>Non Prime</v>
          </cell>
          <cell r="D21937" t="str">
            <v>£0-£5k</v>
          </cell>
          <cell r="O21937">
            <v>0</v>
          </cell>
          <cell r="P21937">
            <v>0</v>
          </cell>
        </row>
        <row r="21938">
          <cell r="A21938">
            <v>45808</v>
          </cell>
          <cell r="B21938" t="str">
            <v>Ares</v>
          </cell>
          <cell r="C21938" t="str">
            <v>Non Prime</v>
          </cell>
          <cell r="D21938" t="str">
            <v>£0-£5k</v>
          </cell>
          <cell r="O21938">
            <v>0</v>
          </cell>
          <cell r="P21938">
            <v>0</v>
          </cell>
        </row>
        <row r="21939">
          <cell r="A21939">
            <v>45808</v>
          </cell>
          <cell r="B21939" t="str">
            <v>Ares</v>
          </cell>
          <cell r="C21939" t="str">
            <v>Non Prime</v>
          </cell>
          <cell r="D21939" t="str">
            <v>£0-£5k</v>
          </cell>
          <cell r="O21939">
            <v>0</v>
          </cell>
          <cell r="P21939">
            <v>0</v>
          </cell>
        </row>
        <row r="21940">
          <cell r="A21940">
            <v>45808</v>
          </cell>
          <cell r="B21940" t="str">
            <v>Ares</v>
          </cell>
          <cell r="C21940" t="str">
            <v>Non Prime</v>
          </cell>
          <cell r="D21940" t="str">
            <v>£0-£5k</v>
          </cell>
          <cell r="O21940">
            <v>0</v>
          </cell>
          <cell r="P21940">
            <v>0</v>
          </cell>
        </row>
        <row r="21941">
          <cell r="A21941">
            <v>45808</v>
          </cell>
          <cell r="B21941" t="str">
            <v>Ares</v>
          </cell>
          <cell r="C21941" t="str">
            <v>Non Prime</v>
          </cell>
          <cell r="D21941" t="str">
            <v>£0-£5k</v>
          </cell>
          <cell r="O21941">
            <v>0</v>
          </cell>
          <cell r="P21941">
            <v>0</v>
          </cell>
        </row>
        <row r="21942">
          <cell r="A21942">
            <v>45808</v>
          </cell>
          <cell r="B21942" t="str">
            <v>Ares</v>
          </cell>
          <cell r="C21942" t="str">
            <v>Non Prime</v>
          </cell>
          <cell r="D21942" t="str">
            <v>£0-£5k</v>
          </cell>
          <cell r="O21942">
            <v>0</v>
          </cell>
          <cell r="P21942">
            <v>0</v>
          </cell>
        </row>
        <row r="21943">
          <cell r="A21943">
            <v>45808</v>
          </cell>
          <cell r="B21943" t="str">
            <v>Ares</v>
          </cell>
          <cell r="C21943" t="str">
            <v>Non Prime</v>
          </cell>
          <cell r="D21943" t="str">
            <v>£0-£5k</v>
          </cell>
          <cell r="O21943">
            <v>-32.21</v>
          </cell>
          <cell r="P21943">
            <v>0</v>
          </cell>
        </row>
        <row r="21944">
          <cell r="A21944">
            <v>45808</v>
          </cell>
          <cell r="B21944" t="str">
            <v>Ares</v>
          </cell>
          <cell r="C21944" t="str">
            <v>Non Prime</v>
          </cell>
          <cell r="D21944" t="str">
            <v>£0-£5k</v>
          </cell>
          <cell r="O21944">
            <v>-50</v>
          </cell>
          <cell r="P21944">
            <v>0</v>
          </cell>
        </row>
        <row r="21945">
          <cell r="A21945">
            <v>45808</v>
          </cell>
          <cell r="B21945" t="str">
            <v>Ares</v>
          </cell>
          <cell r="C21945" t="str">
            <v>Non Prime</v>
          </cell>
          <cell r="D21945" t="str">
            <v>£0-£5k</v>
          </cell>
          <cell r="O21945">
            <v>0</v>
          </cell>
          <cell r="P21945">
            <v>0</v>
          </cell>
        </row>
        <row r="21946">
          <cell r="A21946">
            <v>45808</v>
          </cell>
          <cell r="B21946" t="str">
            <v>Ares</v>
          </cell>
          <cell r="C21946" t="str">
            <v>Non Prime</v>
          </cell>
          <cell r="D21946" t="str">
            <v>£0-£5k</v>
          </cell>
          <cell r="O21946">
            <v>0</v>
          </cell>
          <cell r="P21946">
            <v>0</v>
          </cell>
        </row>
        <row r="21947">
          <cell r="A21947">
            <v>45808</v>
          </cell>
          <cell r="B21947" t="str">
            <v>Ares</v>
          </cell>
          <cell r="C21947" t="str">
            <v>Non Prime</v>
          </cell>
          <cell r="D21947" t="str">
            <v>£0-£5k</v>
          </cell>
          <cell r="O21947">
            <v>-40</v>
          </cell>
          <cell r="P21947">
            <v>0</v>
          </cell>
        </row>
        <row r="21948">
          <cell r="A21948">
            <v>45808</v>
          </cell>
          <cell r="B21948" t="str">
            <v>Ares</v>
          </cell>
          <cell r="C21948" t="str">
            <v>Non Prime</v>
          </cell>
          <cell r="D21948" t="str">
            <v>£0-£5k</v>
          </cell>
          <cell r="O21948">
            <v>-32.5</v>
          </cell>
          <cell r="P21948">
            <v>0</v>
          </cell>
        </row>
        <row r="21949">
          <cell r="A21949">
            <v>45808</v>
          </cell>
          <cell r="B21949" t="str">
            <v>Ares</v>
          </cell>
          <cell r="C21949" t="str">
            <v>Non Prime</v>
          </cell>
          <cell r="D21949" t="str">
            <v>£0-£5k</v>
          </cell>
          <cell r="O21949">
            <v>0</v>
          </cell>
          <cell r="P21949">
            <v>0</v>
          </cell>
        </row>
        <row r="21950">
          <cell r="A21950">
            <v>45808</v>
          </cell>
          <cell r="B21950" t="str">
            <v>Ares</v>
          </cell>
          <cell r="C21950" t="str">
            <v>Non Prime</v>
          </cell>
          <cell r="D21950" t="str">
            <v>£0-£5k</v>
          </cell>
          <cell r="O21950">
            <v>0</v>
          </cell>
          <cell r="P21950">
            <v>0</v>
          </cell>
        </row>
        <row r="21951">
          <cell r="A21951">
            <v>45808</v>
          </cell>
          <cell r="B21951" t="str">
            <v>Ares</v>
          </cell>
          <cell r="C21951" t="str">
            <v>Non Prime</v>
          </cell>
          <cell r="D21951" t="str">
            <v>£0-£5k</v>
          </cell>
          <cell r="O21951">
            <v>0</v>
          </cell>
          <cell r="P21951">
            <v>0</v>
          </cell>
        </row>
        <row r="21952">
          <cell r="A21952">
            <v>45808</v>
          </cell>
          <cell r="B21952" t="str">
            <v>Ares</v>
          </cell>
          <cell r="C21952" t="str">
            <v>Non Prime</v>
          </cell>
          <cell r="D21952" t="str">
            <v>£0-£5k</v>
          </cell>
          <cell r="O21952">
            <v>0</v>
          </cell>
          <cell r="P21952">
            <v>0</v>
          </cell>
        </row>
        <row r="21953">
          <cell r="A21953">
            <v>45808</v>
          </cell>
          <cell r="B21953" t="str">
            <v>Ares</v>
          </cell>
          <cell r="C21953" t="str">
            <v>Non Prime</v>
          </cell>
          <cell r="D21953" t="str">
            <v>£0-£5k</v>
          </cell>
          <cell r="O21953">
            <v>0</v>
          </cell>
          <cell r="P21953">
            <v>0</v>
          </cell>
        </row>
        <row r="21954">
          <cell r="A21954">
            <v>45808</v>
          </cell>
          <cell r="B21954" t="str">
            <v>Ares</v>
          </cell>
          <cell r="C21954" t="str">
            <v>Non Prime</v>
          </cell>
          <cell r="D21954" t="str">
            <v>£0-£5k</v>
          </cell>
          <cell r="O21954">
            <v>-124.73</v>
          </cell>
          <cell r="P21954">
            <v>0</v>
          </cell>
        </row>
        <row r="21955">
          <cell r="A21955">
            <v>45808</v>
          </cell>
          <cell r="B21955" t="str">
            <v>Ares</v>
          </cell>
          <cell r="C21955" t="str">
            <v>Non Prime</v>
          </cell>
          <cell r="D21955" t="str">
            <v>£0-£5k</v>
          </cell>
          <cell r="O21955">
            <v>0</v>
          </cell>
          <cell r="P21955">
            <v>0</v>
          </cell>
        </row>
        <row r="21956">
          <cell r="A21956">
            <v>45808</v>
          </cell>
          <cell r="B21956" t="str">
            <v>Ares</v>
          </cell>
          <cell r="C21956" t="str">
            <v>Non Prime</v>
          </cell>
          <cell r="D21956" t="str">
            <v>£0-£5k</v>
          </cell>
          <cell r="O21956">
            <v>-25.22</v>
          </cell>
          <cell r="P21956">
            <v>0</v>
          </cell>
        </row>
        <row r="21957">
          <cell r="A21957">
            <v>45808</v>
          </cell>
          <cell r="B21957" t="str">
            <v>Ares</v>
          </cell>
          <cell r="C21957" t="str">
            <v>Non Prime</v>
          </cell>
          <cell r="D21957" t="str">
            <v>£0-£5k</v>
          </cell>
          <cell r="O21957">
            <v>0</v>
          </cell>
          <cell r="P21957">
            <v>0</v>
          </cell>
        </row>
        <row r="21958">
          <cell r="A21958">
            <v>45808</v>
          </cell>
          <cell r="B21958" t="str">
            <v>Ares</v>
          </cell>
          <cell r="C21958" t="str">
            <v>Non Prime</v>
          </cell>
          <cell r="D21958" t="str">
            <v>£0-£5k</v>
          </cell>
          <cell r="O21958">
            <v>0</v>
          </cell>
          <cell r="P21958">
            <v>0</v>
          </cell>
        </row>
        <row r="21959">
          <cell r="A21959">
            <v>45808</v>
          </cell>
          <cell r="B21959" t="str">
            <v>Ares</v>
          </cell>
          <cell r="C21959" t="str">
            <v>Non Prime</v>
          </cell>
          <cell r="D21959" t="str">
            <v>£0-£5k</v>
          </cell>
          <cell r="O21959">
            <v>0</v>
          </cell>
          <cell r="P21959">
            <v>0</v>
          </cell>
        </row>
        <row r="21960">
          <cell r="A21960">
            <v>45808</v>
          </cell>
          <cell r="B21960" t="str">
            <v>Ares</v>
          </cell>
          <cell r="C21960" t="str">
            <v>Non Prime</v>
          </cell>
          <cell r="D21960" t="str">
            <v>£0-£5k</v>
          </cell>
          <cell r="O21960">
            <v>0</v>
          </cell>
          <cell r="P21960">
            <v>0</v>
          </cell>
        </row>
        <row r="21961">
          <cell r="A21961">
            <v>45808</v>
          </cell>
          <cell r="B21961" t="str">
            <v>Ares</v>
          </cell>
          <cell r="C21961" t="str">
            <v>Non Prime</v>
          </cell>
          <cell r="D21961" t="str">
            <v>£0-£5k</v>
          </cell>
          <cell r="O21961">
            <v>0</v>
          </cell>
          <cell r="P21961">
            <v>0</v>
          </cell>
        </row>
        <row r="21962">
          <cell r="A21962">
            <v>45808</v>
          </cell>
          <cell r="B21962" t="str">
            <v>Ares</v>
          </cell>
          <cell r="C21962" t="str">
            <v>Non Prime</v>
          </cell>
          <cell r="D21962" t="str">
            <v>£0-£5k</v>
          </cell>
          <cell r="O21962">
            <v>0</v>
          </cell>
          <cell r="P21962">
            <v>0</v>
          </cell>
        </row>
        <row r="21963">
          <cell r="A21963">
            <v>45808</v>
          </cell>
          <cell r="B21963" t="str">
            <v>Ares</v>
          </cell>
          <cell r="C21963" t="str">
            <v>Non Prime</v>
          </cell>
          <cell r="D21963" t="str">
            <v>£0-£5k</v>
          </cell>
          <cell r="O21963">
            <v>0</v>
          </cell>
          <cell r="P21963">
            <v>0</v>
          </cell>
        </row>
        <row r="21964">
          <cell r="A21964">
            <v>45808</v>
          </cell>
          <cell r="B21964" t="str">
            <v>Ares</v>
          </cell>
          <cell r="C21964" t="str">
            <v>Non Prime</v>
          </cell>
          <cell r="D21964" t="str">
            <v>£0-£5k</v>
          </cell>
          <cell r="O21964">
            <v>0</v>
          </cell>
          <cell r="P21964">
            <v>0</v>
          </cell>
        </row>
        <row r="21965">
          <cell r="A21965">
            <v>45808</v>
          </cell>
          <cell r="B21965" t="str">
            <v>Ares</v>
          </cell>
          <cell r="C21965" t="str">
            <v>Non Prime</v>
          </cell>
          <cell r="D21965" t="str">
            <v>£0-£5k</v>
          </cell>
          <cell r="O21965">
            <v>0</v>
          </cell>
          <cell r="P21965">
            <v>0</v>
          </cell>
        </row>
        <row r="21966">
          <cell r="A21966">
            <v>45808</v>
          </cell>
          <cell r="B21966" t="str">
            <v>Ares</v>
          </cell>
          <cell r="C21966" t="str">
            <v>Non Prime</v>
          </cell>
          <cell r="D21966" t="str">
            <v>£0-£5k</v>
          </cell>
          <cell r="O21966">
            <v>0</v>
          </cell>
          <cell r="P21966">
            <v>0</v>
          </cell>
        </row>
        <row r="21967">
          <cell r="A21967">
            <v>45808</v>
          </cell>
          <cell r="B21967" t="str">
            <v>Ares</v>
          </cell>
          <cell r="C21967" t="str">
            <v>Non Prime</v>
          </cell>
          <cell r="D21967" t="str">
            <v>£0-£5k</v>
          </cell>
          <cell r="O21967">
            <v>-5</v>
          </cell>
          <cell r="P21967">
            <v>0</v>
          </cell>
        </row>
        <row r="21968">
          <cell r="A21968">
            <v>45808</v>
          </cell>
          <cell r="B21968" t="str">
            <v>Ares</v>
          </cell>
          <cell r="C21968" t="str">
            <v>Non Prime</v>
          </cell>
          <cell r="D21968" t="str">
            <v>£0-£5k</v>
          </cell>
          <cell r="O21968">
            <v>0</v>
          </cell>
          <cell r="P21968">
            <v>0</v>
          </cell>
        </row>
        <row r="21969">
          <cell r="A21969">
            <v>45808</v>
          </cell>
          <cell r="B21969" t="str">
            <v>Ares</v>
          </cell>
          <cell r="C21969" t="str">
            <v>Non Prime</v>
          </cell>
          <cell r="D21969" t="str">
            <v>£0-£5k</v>
          </cell>
          <cell r="O21969">
            <v>0</v>
          </cell>
          <cell r="P21969">
            <v>0</v>
          </cell>
        </row>
        <row r="21970">
          <cell r="A21970">
            <v>45808</v>
          </cell>
          <cell r="B21970" t="str">
            <v>Ares</v>
          </cell>
          <cell r="C21970" t="str">
            <v>Non Prime</v>
          </cell>
          <cell r="D21970" t="str">
            <v>£0-£5k</v>
          </cell>
          <cell r="O21970">
            <v>-15.28</v>
          </cell>
          <cell r="P21970">
            <v>0</v>
          </cell>
        </row>
        <row r="21971">
          <cell r="A21971">
            <v>45808</v>
          </cell>
          <cell r="B21971" t="str">
            <v>Ares</v>
          </cell>
          <cell r="C21971" t="str">
            <v>Non Prime</v>
          </cell>
          <cell r="D21971" t="str">
            <v>£0-£5k</v>
          </cell>
          <cell r="O21971">
            <v>0</v>
          </cell>
          <cell r="P21971">
            <v>0</v>
          </cell>
        </row>
        <row r="21972">
          <cell r="A21972">
            <v>45808</v>
          </cell>
          <cell r="B21972" t="str">
            <v>Ares</v>
          </cell>
          <cell r="C21972" t="str">
            <v>Non Prime</v>
          </cell>
          <cell r="D21972" t="str">
            <v>£0-£5k</v>
          </cell>
          <cell r="O21972">
            <v>-20.12</v>
          </cell>
          <cell r="P21972">
            <v>0</v>
          </cell>
        </row>
        <row r="21973">
          <cell r="A21973">
            <v>45808</v>
          </cell>
          <cell r="B21973" t="str">
            <v>Ares</v>
          </cell>
          <cell r="C21973" t="str">
            <v>Non Prime</v>
          </cell>
          <cell r="D21973" t="str">
            <v>£0-£5k</v>
          </cell>
          <cell r="O21973">
            <v>-19.79</v>
          </cell>
          <cell r="P21973">
            <v>0</v>
          </cell>
        </row>
        <row r="21974">
          <cell r="A21974">
            <v>45808</v>
          </cell>
          <cell r="B21974" t="str">
            <v>Ares</v>
          </cell>
          <cell r="C21974" t="str">
            <v>Non Prime</v>
          </cell>
          <cell r="D21974" t="str">
            <v>£0-£5k</v>
          </cell>
          <cell r="O21974">
            <v>0</v>
          </cell>
          <cell r="P21974">
            <v>0</v>
          </cell>
        </row>
        <row r="21975">
          <cell r="A21975">
            <v>45808</v>
          </cell>
          <cell r="B21975" t="str">
            <v>Ares</v>
          </cell>
          <cell r="C21975" t="str">
            <v>Non Prime</v>
          </cell>
          <cell r="D21975" t="str">
            <v>£0-£5k</v>
          </cell>
          <cell r="O21975">
            <v>-18.79</v>
          </cell>
          <cell r="P21975">
            <v>0</v>
          </cell>
        </row>
        <row r="21976">
          <cell r="A21976">
            <v>45808</v>
          </cell>
          <cell r="B21976" t="str">
            <v>Ares</v>
          </cell>
          <cell r="C21976" t="str">
            <v>Non Prime</v>
          </cell>
          <cell r="D21976" t="str">
            <v>£0-£5k</v>
          </cell>
          <cell r="O21976">
            <v>0</v>
          </cell>
          <cell r="P21976">
            <v>0</v>
          </cell>
        </row>
        <row r="21977">
          <cell r="A21977">
            <v>45808</v>
          </cell>
          <cell r="B21977" t="str">
            <v>Ares</v>
          </cell>
          <cell r="C21977" t="str">
            <v>Non Prime</v>
          </cell>
          <cell r="D21977" t="str">
            <v>£0-£5k</v>
          </cell>
          <cell r="O21977">
            <v>-25</v>
          </cell>
          <cell r="P21977">
            <v>0</v>
          </cell>
        </row>
        <row r="21978">
          <cell r="A21978">
            <v>45808</v>
          </cell>
          <cell r="B21978" t="str">
            <v>Ares</v>
          </cell>
          <cell r="C21978" t="str">
            <v>Non Prime</v>
          </cell>
          <cell r="D21978" t="str">
            <v>£0-£5k</v>
          </cell>
          <cell r="O21978">
            <v>-1.53</v>
          </cell>
          <cell r="P21978">
            <v>0</v>
          </cell>
        </row>
        <row r="21979">
          <cell r="A21979">
            <v>45808</v>
          </cell>
          <cell r="B21979" t="str">
            <v>Ares</v>
          </cell>
          <cell r="C21979" t="str">
            <v>Non Prime</v>
          </cell>
          <cell r="D21979" t="str">
            <v>£0-£5k</v>
          </cell>
          <cell r="O21979">
            <v>0</v>
          </cell>
          <cell r="P21979">
            <v>0</v>
          </cell>
        </row>
        <row r="21980">
          <cell r="A21980">
            <v>45808</v>
          </cell>
          <cell r="B21980" t="str">
            <v>Ares</v>
          </cell>
          <cell r="C21980" t="str">
            <v>Non Prime</v>
          </cell>
          <cell r="D21980" t="str">
            <v>£0-£5k</v>
          </cell>
          <cell r="O21980">
            <v>0</v>
          </cell>
          <cell r="P21980">
            <v>0</v>
          </cell>
        </row>
        <row r="21981">
          <cell r="A21981">
            <v>45808</v>
          </cell>
          <cell r="B21981" t="str">
            <v>Ares</v>
          </cell>
          <cell r="C21981" t="str">
            <v>Non Prime</v>
          </cell>
          <cell r="D21981" t="str">
            <v>£0-£5k</v>
          </cell>
          <cell r="O21981">
            <v>-20.5</v>
          </cell>
          <cell r="P21981">
            <v>0</v>
          </cell>
        </row>
        <row r="21982">
          <cell r="A21982">
            <v>45808</v>
          </cell>
          <cell r="B21982" t="str">
            <v>Ares</v>
          </cell>
          <cell r="C21982" t="str">
            <v>Non Prime</v>
          </cell>
          <cell r="D21982" t="str">
            <v>£0-£5k</v>
          </cell>
          <cell r="O21982">
            <v>0</v>
          </cell>
          <cell r="P21982">
            <v>0</v>
          </cell>
        </row>
        <row r="21983">
          <cell r="A21983">
            <v>45808</v>
          </cell>
          <cell r="B21983" t="str">
            <v>Ares</v>
          </cell>
          <cell r="C21983" t="str">
            <v>Non Prime</v>
          </cell>
          <cell r="D21983" t="str">
            <v>£0-£5k</v>
          </cell>
          <cell r="O21983">
            <v>0</v>
          </cell>
          <cell r="P21983">
            <v>0</v>
          </cell>
        </row>
        <row r="21984">
          <cell r="A21984">
            <v>45808</v>
          </cell>
          <cell r="B21984" t="str">
            <v>Ares</v>
          </cell>
          <cell r="C21984" t="str">
            <v>Non Prime</v>
          </cell>
          <cell r="D21984" t="str">
            <v>£0-£5k</v>
          </cell>
          <cell r="O21984">
            <v>0</v>
          </cell>
          <cell r="P21984">
            <v>0</v>
          </cell>
        </row>
        <row r="21985">
          <cell r="A21985">
            <v>45808</v>
          </cell>
          <cell r="B21985" t="str">
            <v>Ares</v>
          </cell>
          <cell r="C21985" t="str">
            <v>Non Prime</v>
          </cell>
          <cell r="D21985" t="str">
            <v>£0-£5k</v>
          </cell>
          <cell r="O21985">
            <v>0</v>
          </cell>
          <cell r="P21985">
            <v>0</v>
          </cell>
        </row>
        <row r="21986">
          <cell r="A21986">
            <v>45808</v>
          </cell>
          <cell r="B21986" t="str">
            <v>Ares</v>
          </cell>
          <cell r="C21986" t="str">
            <v>Non Prime</v>
          </cell>
          <cell r="D21986" t="str">
            <v>£0-£5k</v>
          </cell>
          <cell r="O21986">
            <v>0</v>
          </cell>
          <cell r="P21986">
            <v>0</v>
          </cell>
        </row>
        <row r="21987">
          <cell r="A21987">
            <v>45808</v>
          </cell>
          <cell r="B21987" t="str">
            <v>Ares</v>
          </cell>
          <cell r="C21987" t="str">
            <v>Non Prime</v>
          </cell>
          <cell r="D21987" t="str">
            <v>£0-£5k</v>
          </cell>
          <cell r="O21987">
            <v>0</v>
          </cell>
          <cell r="P21987">
            <v>0</v>
          </cell>
        </row>
        <row r="21988">
          <cell r="A21988">
            <v>45808</v>
          </cell>
          <cell r="B21988" t="str">
            <v>Ares</v>
          </cell>
          <cell r="C21988" t="str">
            <v>Non Prime</v>
          </cell>
          <cell r="D21988" t="str">
            <v>£0-£5k</v>
          </cell>
          <cell r="O21988">
            <v>0</v>
          </cell>
          <cell r="P21988">
            <v>0</v>
          </cell>
        </row>
        <row r="21989">
          <cell r="A21989">
            <v>45808</v>
          </cell>
          <cell r="B21989" t="str">
            <v>Ares</v>
          </cell>
          <cell r="C21989" t="str">
            <v>Non Prime</v>
          </cell>
          <cell r="D21989" t="str">
            <v>£0-£5k</v>
          </cell>
          <cell r="O21989">
            <v>0</v>
          </cell>
          <cell r="P21989">
            <v>0</v>
          </cell>
        </row>
        <row r="21990">
          <cell r="A21990">
            <v>45808</v>
          </cell>
          <cell r="B21990" t="str">
            <v>Ares</v>
          </cell>
          <cell r="C21990" t="str">
            <v>Non Prime</v>
          </cell>
          <cell r="D21990" t="str">
            <v>£0-£5k</v>
          </cell>
          <cell r="O21990">
            <v>0</v>
          </cell>
          <cell r="P21990">
            <v>0</v>
          </cell>
        </row>
        <row r="21991">
          <cell r="A21991">
            <v>45808</v>
          </cell>
          <cell r="B21991" t="str">
            <v>Ares</v>
          </cell>
          <cell r="C21991" t="str">
            <v>Non Prime</v>
          </cell>
          <cell r="D21991" t="str">
            <v>£0-£5k</v>
          </cell>
          <cell r="O21991">
            <v>0</v>
          </cell>
          <cell r="P21991">
            <v>0</v>
          </cell>
        </row>
        <row r="21992">
          <cell r="A21992">
            <v>45808</v>
          </cell>
          <cell r="B21992" t="str">
            <v>Ares</v>
          </cell>
          <cell r="C21992" t="str">
            <v>Non Prime</v>
          </cell>
          <cell r="D21992" t="str">
            <v>£0-£5k</v>
          </cell>
          <cell r="O21992">
            <v>-16.850000000000001</v>
          </cell>
          <cell r="P21992">
            <v>0</v>
          </cell>
        </row>
        <row r="21993">
          <cell r="A21993">
            <v>45808</v>
          </cell>
          <cell r="B21993" t="str">
            <v>Ares</v>
          </cell>
          <cell r="C21993" t="str">
            <v>Non Prime</v>
          </cell>
          <cell r="D21993" t="str">
            <v>£0-£5k</v>
          </cell>
          <cell r="O21993">
            <v>-10.68</v>
          </cell>
          <cell r="P21993">
            <v>0</v>
          </cell>
        </row>
        <row r="21994">
          <cell r="A21994">
            <v>45808</v>
          </cell>
          <cell r="B21994" t="str">
            <v>Ares</v>
          </cell>
          <cell r="C21994" t="str">
            <v>Non Prime</v>
          </cell>
          <cell r="D21994" t="str">
            <v>£0-£5k</v>
          </cell>
          <cell r="O21994">
            <v>-20</v>
          </cell>
          <cell r="P21994">
            <v>0</v>
          </cell>
        </row>
        <row r="21995">
          <cell r="A21995">
            <v>45808</v>
          </cell>
          <cell r="B21995" t="str">
            <v>Ares</v>
          </cell>
          <cell r="C21995" t="str">
            <v>Non Prime</v>
          </cell>
          <cell r="D21995" t="str">
            <v>£0-£5k</v>
          </cell>
          <cell r="O21995">
            <v>-2</v>
          </cell>
          <cell r="P21995">
            <v>0</v>
          </cell>
        </row>
        <row r="21996">
          <cell r="A21996">
            <v>45808</v>
          </cell>
          <cell r="B21996" t="str">
            <v>Ares</v>
          </cell>
          <cell r="C21996" t="str">
            <v>Non Prime</v>
          </cell>
          <cell r="D21996" t="str">
            <v>£0-£5k</v>
          </cell>
          <cell r="O21996">
            <v>-10.4</v>
          </cell>
          <cell r="P21996">
            <v>0</v>
          </cell>
        </row>
        <row r="21997">
          <cell r="A21997">
            <v>45808</v>
          </cell>
          <cell r="B21997" t="str">
            <v>Ares</v>
          </cell>
          <cell r="C21997" t="str">
            <v>Non Prime</v>
          </cell>
          <cell r="D21997" t="str">
            <v>£0-£5k</v>
          </cell>
          <cell r="O21997">
            <v>-7.5</v>
          </cell>
          <cell r="P21997">
            <v>0</v>
          </cell>
        </row>
        <row r="21998">
          <cell r="A21998">
            <v>45808</v>
          </cell>
          <cell r="B21998" t="str">
            <v>Ares</v>
          </cell>
          <cell r="C21998" t="str">
            <v>Non Prime</v>
          </cell>
          <cell r="D21998" t="str">
            <v>£0-£5k</v>
          </cell>
          <cell r="O21998">
            <v>-8.48</v>
          </cell>
          <cell r="P21998">
            <v>0</v>
          </cell>
        </row>
        <row r="21999">
          <cell r="A21999">
            <v>45808</v>
          </cell>
          <cell r="B21999" t="str">
            <v>Ares</v>
          </cell>
          <cell r="C21999" t="str">
            <v>Non Prime</v>
          </cell>
          <cell r="D21999" t="str">
            <v>£0-£5k</v>
          </cell>
          <cell r="O21999">
            <v>-10</v>
          </cell>
          <cell r="P21999">
            <v>0</v>
          </cell>
        </row>
        <row r="22000">
          <cell r="A22000">
            <v>45808</v>
          </cell>
          <cell r="B22000" t="str">
            <v>Ares</v>
          </cell>
          <cell r="C22000" t="str">
            <v>Non Prime</v>
          </cell>
          <cell r="D22000" t="str">
            <v>£0-£5k</v>
          </cell>
          <cell r="O22000">
            <v>0</v>
          </cell>
          <cell r="P22000">
            <v>0</v>
          </cell>
        </row>
        <row r="22001">
          <cell r="A22001">
            <v>45808</v>
          </cell>
          <cell r="B22001" t="str">
            <v>Ares</v>
          </cell>
          <cell r="C22001" t="str">
            <v>Non Prime</v>
          </cell>
          <cell r="D22001" t="str">
            <v>£0-£5k</v>
          </cell>
          <cell r="O22001">
            <v>0</v>
          </cell>
          <cell r="P22001">
            <v>0</v>
          </cell>
        </row>
        <row r="22002">
          <cell r="A22002">
            <v>45808</v>
          </cell>
          <cell r="B22002" t="str">
            <v>Ares</v>
          </cell>
          <cell r="C22002" t="str">
            <v>Non Prime</v>
          </cell>
          <cell r="D22002" t="str">
            <v>£0-£5k</v>
          </cell>
          <cell r="O22002">
            <v>0</v>
          </cell>
          <cell r="P22002">
            <v>0</v>
          </cell>
        </row>
        <row r="22003">
          <cell r="A22003">
            <v>45808</v>
          </cell>
          <cell r="B22003" t="str">
            <v>Ares</v>
          </cell>
          <cell r="C22003" t="str">
            <v>Non Prime</v>
          </cell>
          <cell r="D22003" t="str">
            <v>£0-£5k</v>
          </cell>
          <cell r="O22003">
            <v>0</v>
          </cell>
          <cell r="P22003">
            <v>0</v>
          </cell>
        </row>
        <row r="22004">
          <cell r="A22004">
            <v>45808</v>
          </cell>
          <cell r="B22004" t="str">
            <v>Ares</v>
          </cell>
          <cell r="C22004" t="str">
            <v>Non Prime</v>
          </cell>
          <cell r="D22004" t="str">
            <v>£0-£5k</v>
          </cell>
          <cell r="O22004">
            <v>-65.760000000000005</v>
          </cell>
          <cell r="P22004">
            <v>0</v>
          </cell>
        </row>
        <row r="22005">
          <cell r="A22005">
            <v>45808</v>
          </cell>
          <cell r="B22005" t="str">
            <v>Ares</v>
          </cell>
          <cell r="C22005" t="str">
            <v>Non Prime</v>
          </cell>
          <cell r="D22005" t="str">
            <v>£0-£5k</v>
          </cell>
          <cell r="O22005">
            <v>0</v>
          </cell>
          <cell r="P22005">
            <v>0</v>
          </cell>
        </row>
        <row r="22006">
          <cell r="A22006">
            <v>45808</v>
          </cell>
          <cell r="B22006" t="str">
            <v>Ares</v>
          </cell>
          <cell r="C22006" t="str">
            <v>Non Prime</v>
          </cell>
          <cell r="D22006" t="str">
            <v>£0-£5k</v>
          </cell>
          <cell r="O22006">
            <v>0</v>
          </cell>
          <cell r="P22006">
            <v>0</v>
          </cell>
        </row>
        <row r="22007">
          <cell r="A22007">
            <v>45808</v>
          </cell>
          <cell r="B22007" t="str">
            <v>Ares</v>
          </cell>
          <cell r="C22007" t="str">
            <v>Non Prime</v>
          </cell>
          <cell r="D22007" t="str">
            <v>£0-£5k</v>
          </cell>
          <cell r="O22007">
            <v>0</v>
          </cell>
          <cell r="P22007">
            <v>0</v>
          </cell>
        </row>
        <row r="22008">
          <cell r="A22008">
            <v>45808</v>
          </cell>
          <cell r="B22008" t="str">
            <v>Ares</v>
          </cell>
          <cell r="C22008" t="str">
            <v>Non Prime</v>
          </cell>
          <cell r="D22008" t="str">
            <v>£0-£5k</v>
          </cell>
          <cell r="O22008">
            <v>0</v>
          </cell>
          <cell r="P22008">
            <v>0</v>
          </cell>
        </row>
        <row r="22009">
          <cell r="A22009">
            <v>45808</v>
          </cell>
          <cell r="B22009" t="str">
            <v>Ares</v>
          </cell>
          <cell r="C22009" t="str">
            <v>Non Prime</v>
          </cell>
          <cell r="D22009" t="str">
            <v>£0-£5k</v>
          </cell>
          <cell r="O22009">
            <v>0</v>
          </cell>
          <cell r="P22009">
            <v>0</v>
          </cell>
        </row>
        <row r="22010">
          <cell r="A22010">
            <v>45808</v>
          </cell>
          <cell r="B22010" t="str">
            <v>Ares</v>
          </cell>
          <cell r="C22010" t="str">
            <v>Non Prime</v>
          </cell>
          <cell r="D22010" t="str">
            <v>£0-£5k</v>
          </cell>
          <cell r="O22010">
            <v>0</v>
          </cell>
          <cell r="P22010">
            <v>0</v>
          </cell>
        </row>
        <row r="22011">
          <cell r="A22011">
            <v>45808</v>
          </cell>
          <cell r="B22011" t="str">
            <v>Ares</v>
          </cell>
          <cell r="C22011" t="str">
            <v>Non Prime</v>
          </cell>
          <cell r="D22011" t="str">
            <v>£0-£5k</v>
          </cell>
          <cell r="O22011">
            <v>0</v>
          </cell>
          <cell r="P22011">
            <v>0</v>
          </cell>
        </row>
        <row r="22012">
          <cell r="A22012">
            <v>45808</v>
          </cell>
          <cell r="B22012" t="str">
            <v>Ares</v>
          </cell>
          <cell r="C22012" t="str">
            <v>Non Prime</v>
          </cell>
          <cell r="D22012" t="str">
            <v>£0-£5k</v>
          </cell>
          <cell r="O22012">
            <v>0</v>
          </cell>
          <cell r="P22012">
            <v>0</v>
          </cell>
        </row>
        <row r="22013">
          <cell r="A22013">
            <v>45808</v>
          </cell>
          <cell r="B22013" t="str">
            <v>Ares</v>
          </cell>
          <cell r="C22013" t="str">
            <v>Non Prime</v>
          </cell>
          <cell r="D22013" t="str">
            <v>£0-£5k</v>
          </cell>
          <cell r="O22013">
            <v>0</v>
          </cell>
          <cell r="P22013">
            <v>0</v>
          </cell>
        </row>
        <row r="22014">
          <cell r="A22014">
            <v>45808</v>
          </cell>
          <cell r="B22014" t="str">
            <v>Ares</v>
          </cell>
          <cell r="C22014" t="str">
            <v>Non Prime</v>
          </cell>
          <cell r="D22014" t="str">
            <v>£0-£5k</v>
          </cell>
          <cell r="O22014">
            <v>0</v>
          </cell>
          <cell r="P22014">
            <v>0</v>
          </cell>
        </row>
        <row r="22015">
          <cell r="A22015">
            <v>45808</v>
          </cell>
          <cell r="B22015" t="str">
            <v>Ares</v>
          </cell>
          <cell r="C22015" t="str">
            <v>Non Prime</v>
          </cell>
          <cell r="D22015" t="str">
            <v>£0-£5k</v>
          </cell>
          <cell r="O22015">
            <v>0</v>
          </cell>
          <cell r="P22015">
            <v>0</v>
          </cell>
        </row>
        <row r="22016">
          <cell r="A22016">
            <v>45808</v>
          </cell>
          <cell r="B22016" t="str">
            <v>Ares</v>
          </cell>
          <cell r="C22016" t="str">
            <v>Non Prime</v>
          </cell>
          <cell r="D22016" t="str">
            <v>£0-£5k</v>
          </cell>
          <cell r="O22016">
            <v>0</v>
          </cell>
          <cell r="P22016">
            <v>0</v>
          </cell>
        </row>
        <row r="22017">
          <cell r="A22017">
            <v>45808</v>
          </cell>
          <cell r="B22017" t="str">
            <v>Ares</v>
          </cell>
          <cell r="C22017" t="str">
            <v>Non Prime</v>
          </cell>
          <cell r="D22017" t="str">
            <v>£0-£5k</v>
          </cell>
          <cell r="O22017">
            <v>-250</v>
          </cell>
          <cell r="P22017">
            <v>0</v>
          </cell>
        </row>
        <row r="22018">
          <cell r="A22018">
            <v>45808</v>
          </cell>
          <cell r="B22018" t="str">
            <v>Ares</v>
          </cell>
          <cell r="C22018" t="str">
            <v>Non Prime</v>
          </cell>
          <cell r="D22018" t="str">
            <v>£0-£5k</v>
          </cell>
          <cell r="O22018">
            <v>0</v>
          </cell>
          <cell r="P22018">
            <v>0</v>
          </cell>
        </row>
        <row r="22019">
          <cell r="A22019">
            <v>45808</v>
          </cell>
          <cell r="B22019" t="str">
            <v>Ares</v>
          </cell>
          <cell r="C22019" t="str">
            <v>Non Prime</v>
          </cell>
          <cell r="D22019" t="str">
            <v>£0-£5k</v>
          </cell>
          <cell r="O22019">
            <v>0</v>
          </cell>
          <cell r="P22019">
            <v>0</v>
          </cell>
        </row>
        <row r="22020">
          <cell r="A22020">
            <v>45808</v>
          </cell>
          <cell r="B22020" t="str">
            <v>Ares</v>
          </cell>
          <cell r="C22020" t="str">
            <v>Non Prime</v>
          </cell>
          <cell r="D22020" t="str">
            <v>£0-£5k</v>
          </cell>
          <cell r="O22020">
            <v>-43.84</v>
          </cell>
          <cell r="P22020">
            <v>0</v>
          </cell>
        </row>
        <row r="22021">
          <cell r="A22021">
            <v>45808</v>
          </cell>
          <cell r="B22021" t="str">
            <v>Ares</v>
          </cell>
          <cell r="C22021" t="str">
            <v>Non Prime</v>
          </cell>
          <cell r="D22021" t="str">
            <v>£0-£5k</v>
          </cell>
          <cell r="O22021">
            <v>0</v>
          </cell>
          <cell r="P22021">
            <v>0</v>
          </cell>
        </row>
        <row r="22022">
          <cell r="A22022">
            <v>45808</v>
          </cell>
          <cell r="B22022" t="str">
            <v>Ares</v>
          </cell>
          <cell r="C22022" t="str">
            <v>Non Prime</v>
          </cell>
          <cell r="D22022" t="str">
            <v>£0-£5k</v>
          </cell>
          <cell r="O22022">
            <v>0</v>
          </cell>
          <cell r="P22022">
            <v>0</v>
          </cell>
        </row>
        <row r="22023">
          <cell r="A22023">
            <v>45808</v>
          </cell>
          <cell r="B22023" t="str">
            <v>Ares</v>
          </cell>
          <cell r="C22023" t="str">
            <v>Non Prime</v>
          </cell>
          <cell r="D22023" t="str">
            <v>£0-£5k</v>
          </cell>
          <cell r="O22023">
            <v>0</v>
          </cell>
          <cell r="P22023">
            <v>0</v>
          </cell>
        </row>
        <row r="22024">
          <cell r="A22024">
            <v>45808</v>
          </cell>
          <cell r="B22024" t="str">
            <v>Ares</v>
          </cell>
          <cell r="C22024" t="str">
            <v>Non Prime</v>
          </cell>
          <cell r="D22024" t="str">
            <v>£0-£5k</v>
          </cell>
          <cell r="O22024">
            <v>0</v>
          </cell>
          <cell r="P22024">
            <v>0</v>
          </cell>
        </row>
        <row r="22025">
          <cell r="A22025">
            <v>45808</v>
          </cell>
          <cell r="B22025" t="str">
            <v>Ares</v>
          </cell>
          <cell r="C22025" t="str">
            <v>Non Prime</v>
          </cell>
          <cell r="D22025" t="str">
            <v>£0-£5k</v>
          </cell>
          <cell r="O22025">
            <v>0</v>
          </cell>
          <cell r="P22025">
            <v>0</v>
          </cell>
        </row>
        <row r="22026">
          <cell r="A22026">
            <v>45808</v>
          </cell>
          <cell r="B22026" t="str">
            <v>Ares</v>
          </cell>
          <cell r="C22026" t="str">
            <v>Non Prime</v>
          </cell>
          <cell r="D22026" t="str">
            <v>£0-£5k</v>
          </cell>
          <cell r="O22026">
            <v>0</v>
          </cell>
          <cell r="P22026">
            <v>0</v>
          </cell>
        </row>
        <row r="22027">
          <cell r="A22027">
            <v>45808</v>
          </cell>
          <cell r="B22027" t="str">
            <v>Ares</v>
          </cell>
          <cell r="C22027" t="str">
            <v>Non Prime</v>
          </cell>
          <cell r="D22027" t="str">
            <v>£0-£5k</v>
          </cell>
          <cell r="O22027">
            <v>0</v>
          </cell>
          <cell r="P22027">
            <v>0</v>
          </cell>
        </row>
        <row r="22028">
          <cell r="A22028">
            <v>45808</v>
          </cell>
          <cell r="B22028" t="str">
            <v>Ares</v>
          </cell>
          <cell r="C22028" t="str">
            <v>Non Prime</v>
          </cell>
          <cell r="D22028" t="str">
            <v>£0-£5k</v>
          </cell>
          <cell r="O22028">
            <v>-2.12</v>
          </cell>
          <cell r="P22028">
            <v>0</v>
          </cell>
        </row>
        <row r="22029">
          <cell r="A22029">
            <v>45808</v>
          </cell>
          <cell r="B22029" t="str">
            <v>Ares</v>
          </cell>
          <cell r="C22029" t="str">
            <v>Non Prime</v>
          </cell>
          <cell r="D22029" t="str">
            <v>£0-£5k</v>
          </cell>
          <cell r="O22029">
            <v>0</v>
          </cell>
          <cell r="P22029">
            <v>0</v>
          </cell>
        </row>
        <row r="22030">
          <cell r="A22030">
            <v>45808</v>
          </cell>
          <cell r="B22030" t="str">
            <v>Ares</v>
          </cell>
          <cell r="C22030" t="str">
            <v>Non Prime</v>
          </cell>
          <cell r="D22030" t="str">
            <v>£0-£5k</v>
          </cell>
          <cell r="O22030">
            <v>0</v>
          </cell>
          <cell r="P22030">
            <v>0</v>
          </cell>
        </row>
        <row r="22031">
          <cell r="A22031">
            <v>45808</v>
          </cell>
          <cell r="B22031" t="str">
            <v>Ares</v>
          </cell>
          <cell r="C22031" t="str">
            <v>Non Prime</v>
          </cell>
          <cell r="D22031" t="str">
            <v>£0-£5k</v>
          </cell>
          <cell r="O22031">
            <v>0</v>
          </cell>
          <cell r="P22031">
            <v>0</v>
          </cell>
        </row>
        <row r="22032">
          <cell r="A22032">
            <v>45808</v>
          </cell>
          <cell r="B22032" t="str">
            <v>Ares</v>
          </cell>
          <cell r="C22032" t="str">
            <v>Non Prime</v>
          </cell>
          <cell r="D22032" t="str">
            <v>£0-£5k</v>
          </cell>
          <cell r="O22032">
            <v>0</v>
          </cell>
          <cell r="P22032">
            <v>0</v>
          </cell>
        </row>
        <row r="22033">
          <cell r="A22033">
            <v>45808</v>
          </cell>
          <cell r="B22033" t="str">
            <v>Ares</v>
          </cell>
          <cell r="C22033" t="str">
            <v>Non Prime</v>
          </cell>
          <cell r="D22033" t="str">
            <v>£0-£5k</v>
          </cell>
          <cell r="O22033">
            <v>0</v>
          </cell>
          <cell r="P22033">
            <v>0</v>
          </cell>
        </row>
        <row r="22034">
          <cell r="A22034">
            <v>45808</v>
          </cell>
          <cell r="B22034" t="str">
            <v>Ares</v>
          </cell>
          <cell r="C22034" t="str">
            <v>Non Prime</v>
          </cell>
          <cell r="D22034" t="str">
            <v>£0-£5k</v>
          </cell>
          <cell r="O22034">
            <v>0</v>
          </cell>
          <cell r="P22034">
            <v>0</v>
          </cell>
        </row>
        <row r="22035">
          <cell r="A22035">
            <v>45808</v>
          </cell>
          <cell r="B22035" t="str">
            <v>Ares</v>
          </cell>
          <cell r="C22035" t="str">
            <v>Non Prime</v>
          </cell>
          <cell r="D22035" t="str">
            <v>£0-£5k</v>
          </cell>
          <cell r="O22035">
            <v>0</v>
          </cell>
          <cell r="P22035">
            <v>0</v>
          </cell>
        </row>
        <row r="22036">
          <cell r="A22036">
            <v>45808</v>
          </cell>
          <cell r="B22036" t="str">
            <v>Ares</v>
          </cell>
          <cell r="C22036" t="str">
            <v>Non Prime</v>
          </cell>
          <cell r="D22036" t="str">
            <v>£0-£5k</v>
          </cell>
          <cell r="O22036">
            <v>0</v>
          </cell>
          <cell r="P22036">
            <v>0</v>
          </cell>
        </row>
        <row r="22037">
          <cell r="A22037">
            <v>45808</v>
          </cell>
          <cell r="B22037" t="str">
            <v>Ares</v>
          </cell>
          <cell r="C22037" t="str">
            <v>Non Prime</v>
          </cell>
          <cell r="D22037" t="str">
            <v>£0-£5k</v>
          </cell>
          <cell r="O22037">
            <v>0</v>
          </cell>
          <cell r="P22037">
            <v>0</v>
          </cell>
        </row>
        <row r="22038">
          <cell r="A22038">
            <v>45808</v>
          </cell>
          <cell r="B22038" t="str">
            <v>Ares</v>
          </cell>
          <cell r="C22038" t="str">
            <v>Non Prime</v>
          </cell>
          <cell r="D22038" t="str">
            <v>£0-£5k</v>
          </cell>
          <cell r="O22038">
            <v>0</v>
          </cell>
          <cell r="P22038">
            <v>0</v>
          </cell>
        </row>
        <row r="22039">
          <cell r="A22039">
            <v>45808</v>
          </cell>
          <cell r="B22039" t="str">
            <v>Ares</v>
          </cell>
          <cell r="C22039" t="str">
            <v>Non Prime</v>
          </cell>
          <cell r="D22039" t="str">
            <v>£0-£5k</v>
          </cell>
          <cell r="O22039">
            <v>-15.59</v>
          </cell>
          <cell r="P22039">
            <v>0</v>
          </cell>
        </row>
        <row r="22040">
          <cell r="A22040">
            <v>45808</v>
          </cell>
          <cell r="B22040" t="str">
            <v>Ares</v>
          </cell>
          <cell r="C22040" t="str">
            <v>Non Prime</v>
          </cell>
          <cell r="D22040" t="str">
            <v>£0-£5k</v>
          </cell>
          <cell r="O22040">
            <v>0</v>
          </cell>
          <cell r="P22040">
            <v>0</v>
          </cell>
        </row>
        <row r="22041">
          <cell r="A22041">
            <v>45808</v>
          </cell>
          <cell r="B22041" t="str">
            <v>Ares</v>
          </cell>
          <cell r="C22041" t="str">
            <v>Non Prime</v>
          </cell>
          <cell r="D22041" t="str">
            <v>£0-£5k</v>
          </cell>
          <cell r="O22041">
            <v>0</v>
          </cell>
          <cell r="P22041">
            <v>0</v>
          </cell>
        </row>
        <row r="22042">
          <cell r="A22042">
            <v>45808</v>
          </cell>
          <cell r="B22042" t="str">
            <v>Ares</v>
          </cell>
          <cell r="C22042" t="str">
            <v>Non Prime</v>
          </cell>
          <cell r="D22042" t="str">
            <v>£0-£5k</v>
          </cell>
          <cell r="O22042">
            <v>0</v>
          </cell>
          <cell r="P22042">
            <v>0</v>
          </cell>
        </row>
        <row r="22043">
          <cell r="A22043">
            <v>45808</v>
          </cell>
          <cell r="B22043" t="str">
            <v>Ares</v>
          </cell>
          <cell r="C22043" t="str">
            <v>Non Prime</v>
          </cell>
          <cell r="D22043" t="str">
            <v>£0-£5k</v>
          </cell>
          <cell r="O22043">
            <v>0</v>
          </cell>
          <cell r="P22043">
            <v>0</v>
          </cell>
        </row>
        <row r="22044">
          <cell r="A22044">
            <v>45808</v>
          </cell>
          <cell r="B22044" t="str">
            <v>Ares</v>
          </cell>
          <cell r="C22044" t="str">
            <v>Non Prime</v>
          </cell>
          <cell r="D22044" t="str">
            <v>£0-£5k</v>
          </cell>
          <cell r="O22044">
            <v>-20.81</v>
          </cell>
          <cell r="P22044">
            <v>0</v>
          </cell>
        </row>
        <row r="22045">
          <cell r="A22045">
            <v>45808</v>
          </cell>
          <cell r="B22045" t="str">
            <v>Ares</v>
          </cell>
          <cell r="C22045" t="str">
            <v>Non Prime</v>
          </cell>
          <cell r="D22045" t="str">
            <v>£0-£5k</v>
          </cell>
          <cell r="O22045">
            <v>0</v>
          </cell>
          <cell r="P22045">
            <v>0</v>
          </cell>
        </row>
        <row r="22046">
          <cell r="A22046">
            <v>45808</v>
          </cell>
          <cell r="B22046" t="str">
            <v>Ares</v>
          </cell>
          <cell r="C22046" t="str">
            <v>Non Prime</v>
          </cell>
          <cell r="D22046" t="str">
            <v>£0-£5k</v>
          </cell>
          <cell r="O22046">
            <v>0</v>
          </cell>
          <cell r="P22046">
            <v>0</v>
          </cell>
        </row>
        <row r="22047">
          <cell r="A22047">
            <v>45808</v>
          </cell>
          <cell r="B22047" t="str">
            <v>Ares</v>
          </cell>
          <cell r="C22047" t="str">
            <v>Non Prime</v>
          </cell>
          <cell r="D22047" t="str">
            <v>£0-£5k</v>
          </cell>
          <cell r="O22047">
            <v>0</v>
          </cell>
          <cell r="P22047">
            <v>0</v>
          </cell>
        </row>
        <row r="22048">
          <cell r="A22048">
            <v>45808</v>
          </cell>
          <cell r="B22048" t="str">
            <v>Ares</v>
          </cell>
          <cell r="C22048" t="str">
            <v>Non Prime</v>
          </cell>
          <cell r="D22048" t="str">
            <v>£0-£5k</v>
          </cell>
          <cell r="O22048">
            <v>0</v>
          </cell>
          <cell r="P22048">
            <v>0</v>
          </cell>
        </row>
        <row r="22049">
          <cell r="A22049">
            <v>45808</v>
          </cell>
          <cell r="B22049" t="str">
            <v>Ares</v>
          </cell>
          <cell r="C22049" t="str">
            <v>Non Prime</v>
          </cell>
          <cell r="D22049" t="str">
            <v>£0-£5k</v>
          </cell>
          <cell r="O22049">
            <v>0</v>
          </cell>
          <cell r="P22049">
            <v>0</v>
          </cell>
        </row>
        <row r="22050">
          <cell r="A22050">
            <v>45808</v>
          </cell>
          <cell r="B22050" t="str">
            <v>Ares</v>
          </cell>
          <cell r="C22050" t="str">
            <v>Non Prime</v>
          </cell>
          <cell r="D22050" t="str">
            <v>£0-£5k</v>
          </cell>
          <cell r="O22050">
            <v>0</v>
          </cell>
          <cell r="P22050">
            <v>0</v>
          </cell>
        </row>
        <row r="22051">
          <cell r="A22051">
            <v>45808</v>
          </cell>
          <cell r="B22051" t="str">
            <v>Ares</v>
          </cell>
          <cell r="C22051" t="str">
            <v>Non Prime</v>
          </cell>
          <cell r="D22051" t="str">
            <v>£0-£5k</v>
          </cell>
          <cell r="O22051">
            <v>0</v>
          </cell>
          <cell r="P22051">
            <v>0</v>
          </cell>
        </row>
        <row r="22052">
          <cell r="A22052">
            <v>45808</v>
          </cell>
          <cell r="B22052" t="str">
            <v>Ares</v>
          </cell>
          <cell r="C22052" t="str">
            <v>Non Prime</v>
          </cell>
          <cell r="D22052" t="str">
            <v>£0-£5k</v>
          </cell>
          <cell r="O22052">
            <v>0</v>
          </cell>
          <cell r="P22052">
            <v>0</v>
          </cell>
        </row>
        <row r="22053">
          <cell r="A22053">
            <v>45808</v>
          </cell>
          <cell r="B22053" t="str">
            <v>Ares</v>
          </cell>
          <cell r="C22053" t="str">
            <v>Non Prime</v>
          </cell>
          <cell r="D22053" t="str">
            <v>£0-£5k</v>
          </cell>
          <cell r="O22053">
            <v>0</v>
          </cell>
          <cell r="P22053">
            <v>0</v>
          </cell>
        </row>
        <row r="22054">
          <cell r="A22054">
            <v>45808</v>
          </cell>
          <cell r="B22054" t="str">
            <v>Ares</v>
          </cell>
          <cell r="C22054" t="str">
            <v>Non Prime</v>
          </cell>
          <cell r="D22054" t="str">
            <v>£0-£5k</v>
          </cell>
          <cell r="O22054">
            <v>0</v>
          </cell>
          <cell r="P22054">
            <v>0</v>
          </cell>
        </row>
        <row r="22055">
          <cell r="A22055">
            <v>45808</v>
          </cell>
          <cell r="B22055" t="str">
            <v>Ares</v>
          </cell>
          <cell r="C22055" t="str">
            <v>Non Prime</v>
          </cell>
          <cell r="D22055" t="str">
            <v>£0-£5k</v>
          </cell>
          <cell r="O22055">
            <v>0</v>
          </cell>
          <cell r="P22055">
            <v>0</v>
          </cell>
        </row>
        <row r="22056">
          <cell r="A22056">
            <v>45808</v>
          </cell>
          <cell r="B22056" t="str">
            <v>Ares</v>
          </cell>
          <cell r="C22056" t="str">
            <v>Non Prime</v>
          </cell>
          <cell r="D22056" t="str">
            <v>£0-£5k</v>
          </cell>
          <cell r="O22056">
            <v>0</v>
          </cell>
          <cell r="P22056">
            <v>0</v>
          </cell>
        </row>
        <row r="22057">
          <cell r="A22057">
            <v>45808</v>
          </cell>
          <cell r="B22057" t="str">
            <v>Ares</v>
          </cell>
          <cell r="C22057" t="str">
            <v>Non Prime</v>
          </cell>
          <cell r="D22057" t="str">
            <v>£0-£5k</v>
          </cell>
          <cell r="O22057">
            <v>-618.75</v>
          </cell>
          <cell r="P22057">
            <v>0</v>
          </cell>
        </row>
        <row r="22058">
          <cell r="A22058">
            <v>45808</v>
          </cell>
          <cell r="B22058" t="str">
            <v>Ares</v>
          </cell>
          <cell r="C22058" t="str">
            <v>Non Prime</v>
          </cell>
          <cell r="D22058" t="str">
            <v>£0-£5k</v>
          </cell>
          <cell r="O22058">
            <v>-460.3</v>
          </cell>
          <cell r="P22058">
            <v>0</v>
          </cell>
        </row>
        <row r="22059">
          <cell r="A22059">
            <v>45808</v>
          </cell>
          <cell r="B22059" t="str">
            <v>Ares</v>
          </cell>
          <cell r="C22059" t="str">
            <v>Non Prime</v>
          </cell>
          <cell r="D22059" t="str">
            <v>£0-£5k</v>
          </cell>
          <cell r="O22059">
            <v>-170.65</v>
          </cell>
          <cell r="P22059">
            <v>0</v>
          </cell>
        </row>
        <row r="22060">
          <cell r="A22060">
            <v>45808</v>
          </cell>
          <cell r="B22060" t="str">
            <v>Ares</v>
          </cell>
          <cell r="C22060" t="str">
            <v>Non Prime</v>
          </cell>
          <cell r="D22060" t="str">
            <v>£0-£5k</v>
          </cell>
          <cell r="O22060">
            <v>-922.93</v>
          </cell>
          <cell r="P22060">
            <v>0</v>
          </cell>
        </row>
        <row r="22061">
          <cell r="A22061">
            <v>45808</v>
          </cell>
          <cell r="B22061" t="str">
            <v>Ares</v>
          </cell>
          <cell r="C22061" t="str">
            <v>Non Prime</v>
          </cell>
          <cell r="D22061" t="str">
            <v>£0-£5k</v>
          </cell>
          <cell r="O22061">
            <v>-419.1</v>
          </cell>
          <cell r="P22061">
            <v>0</v>
          </cell>
        </row>
        <row r="22062">
          <cell r="A22062">
            <v>45808</v>
          </cell>
          <cell r="B22062" t="str">
            <v>Ares</v>
          </cell>
          <cell r="C22062" t="str">
            <v>Non Prime</v>
          </cell>
          <cell r="D22062" t="str">
            <v>£0-£5k</v>
          </cell>
          <cell r="O22062">
            <v>-592.78</v>
          </cell>
          <cell r="P22062">
            <v>0</v>
          </cell>
        </row>
        <row r="22063">
          <cell r="A22063">
            <v>45808</v>
          </cell>
          <cell r="B22063" t="str">
            <v>Ares</v>
          </cell>
          <cell r="C22063" t="str">
            <v>Non Prime</v>
          </cell>
          <cell r="D22063" t="str">
            <v>£0-£5k</v>
          </cell>
          <cell r="O22063">
            <v>-27.43</v>
          </cell>
          <cell r="P22063">
            <v>0</v>
          </cell>
        </row>
        <row r="22064">
          <cell r="A22064">
            <v>45808</v>
          </cell>
          <cell r="B22064" t="str">
            <v>Ares</v>
          </cell>
          <cell r="C22064" t="str">
            <v>Non Prime</v>
          </cell>
          <cell r="D22064" t="str">
            <v>£0-£5k</v>
          </cell>
          <cell r="O22064">
            <v>-392.39</v>
          </cell>
          <cell r="P22064">
            <v>0</v>
          </cell>
        </row>
        <row r="22065">
          <cell r="A22065">
            <v>45808</v>
          </cell>
          <cell r="B22065" t="str">
            <v>Ares</v>
          </cell>
          <cell r="C22065" t="str">
            <v>Non Prime</v>
          </cell>
          <cell r="D22065" t="str">
            <v>£0-£5k</v>
          </cell>
          <cell r="O22065">
            <v>-1199.06</v>
          </cell>
          <cell r="P22065">
            <v>0</v>
          </cell>
        </row>
        <row r="22066">
          <cell r="A22066">
            <v>45808</v>
          </cell>
          <cell r="B22066" t="str">
            <v>Ares</v>
          </cell>
          <cell r="C22066" t="str">
            <v>Non Prime</v>
          </cell>
          <cell r="D22066" t="str">
            <v>£0-£5k</v>
          </cell>
          <cell r="O22066">
            <v>-405.16</v>
          </cell>
          <cell r="P22066">
            <v>0</v>
          </cell>
        </row>
        <row r="22067">
          <cell r="A22067">
            <v>45808</v>
          </cell>
          <cell r="B22067" t="str">
            <v>Ares</v>
          </cell>
          <cell r="C22067" t="str">
            <v>Non Prime</v>
          </cell>
          <cell r="D22067" t="str">
            <v>£0-£5k</v>
          </cell>
          <cell r="O22067">
            <v>0</v>
          </cell>
          <cell r="P22067">
            <v>0</v>
          </cell>
        </row>
        <row r="22068">
          <cell r="A22068">
            <v>45808</v>
          </cell>
          <cell r="B22068" t="str">
            <v>Ares</v>
          </cell>
          <cell r="C22068" t="str">
            <v>Non Prime</v>
          </cell>
          <cell r="D22068" t="str">
            <v>£0-£5k</v>
          </cell>
          <cell r="O22068">
            <v>-198.91</v>
          </cell>
          <cell r="P22068">
            <v>0</v>
          </cell>
        </row>
        <row r="22069">
          <cell r="A22069">
            <v>45808</v>
          </cell>
          <cell r="B22069" t="str">
            <v>Ares</v>
          </cell>
          <cell r="C22069" t="str">
            <v>Non Prime</v>
          </cell>
          <cell r="D22069" t="str">
            <v>£0-£5k</v>
          </cell>
          <cell r="O22069">
            <v>-385.25</v>
          </cell>
          <cell r="P22069">
            <v>0</v>
          </cell>
        </row>
        <row r="22070">
          <cell r="A22070">
            <v>45808</v>
          </cell>
          <cell r="B22070" t="str">
            <v>Ares</v>
          </cell>
          <cell r="C22070" t="str">
            <v>Non Prime</v>
          </cell>
          <cell r="D22070" t="str">
            <v>£0-£5k</v>
          </cell>
          <cell r="O22070">
            <v>-150.87</v>
          </cell>
          <cell r="P22070">
            <v>0</v>
          </cell>
        </row>
        <row r="22071">
          <cell r="A22071">
            <v>45808</v>
          </cell>
          <cell r="B22071" t="str">
            <v>Ares</v>
          </cell>
          <cell r="C22071" t="str">
            <v>Non Prime</v>
          </cell>
          <cell r="D22071" t="str">
            <v>£0-£5k</v>
          </cell>
          <cell r="O22071">
            <v>-327.74</v>
          </cell>
          <cell r="P22071">
            <v>0</v>
          </cell>
        </row>
        <row r="22072">
          <cell r="A22072">
            <v>45808</v>
          </cell>
          <cell r="B22072" t="str">
            <v>Ares</v>
          </cell>
          <cell r="C22072" t="str">
            <v>Non Prime</v>
          </cell>
          <cell r="D22072" t="str">
            <v>£0-£5k</v>
          </cell>
          <cell r="O22072">
            <v>-601.04</v>
          </cell>
          <cell r="P22072">
            <v>0</v>
          </cell>
        </row>
        <row r="22073">
          <cell r="A22073">
            <v>45808</v>
          </cell>
          <cell r="B22073" t="str">
            <v>Ares</v>
          </cell>
          <cell r="C22073" t="str">
            <v>Non Prime</v>
          </cell>
          <cell r="D22073" t="str">
            <v>£0-£5k</v>
          </cell>
          <cell r="O22073">
            <v>-1971.13</v>
          </cell>
          <cell r="P22073">
            <v>0</v>
          </cell>
        </row>
        <row r="22074">
          <cell r="A22074">
            <v>45808</v>
          </cell>
          <cell r="B22074" t="str">
            <v>Ares</v>
          </cell>
          <cell r="C22074" t="str">
            <v>Non Prime</v>
          </cell>
          <cell r="D22074" t="str">
            <v>£0-£5k</v>
          </cell>
          <cell r="O22074">
            <v>-60</v>
          </cell>
          <cell r="P22074">
            <v>0</v>
          </cell>
        </row>
        <row r="22075">
          <cell r="A22075">
            <v>45808</v>
          </cell>
          <cell r="B22075" t="str">
            <v>Ares</v>
          </cell>
          <cell r="C22075" t="str">
            <v>Non Prime</v>
          </cell>
          <cell r="D22075" t="str">
            <v>£0-£5k</v>
          </cell>
          <cell r="O22075">
            <v>-187.66</v>
          </cell>
          <cell r="P22075">
            <v>0</v>
          </cell>
        </row>
        <row r="22076">
          <cell r="A22076">
            <v>45808</v>
          </cell>
          <cell r="B22076" t="str">
            <v>Ares</v>
          </cell>
          <cell r="C22076" t="str">
            <v>Non Prime</v>
          </cell>
          <cell r="D22076" t="str">
            <v>£0-£5k</v>
          </cell>
          <cell r="O22076">
            <v>-655.89</v>
          </cell>
          <cell r="P22076">
            <v>0</v>
          </cell>
        </row>
        <row r="22077">
          <cell r="A22077">
            <v>45808</v>
          </cell>
          <cell r="B22077" t="str">
            <v>Ares</v>
          </cell>
          <cell r="C22077" t="str">
            <v>Non Prime</v>
          </cell>
          <cell r="D22077" t="str">
            <v>£0-£5k</v>
          </cell>
          <cell r="O22077">
            <v>-1038.8900000000001</v>
          </cell>
          <cell r="P22077">
            <v>0</v>
          </cell>
        </row>
        <row r="22078">
          <cell r="A22078">
            <v>45808</v>
          </cell>
          <cell r="B22078" t="str">
            <v>Ares</v>
          </cell>
          <cell r="C22078" t="str">
            <v>Non Prime</v>
          </cell>
          <cell r="D22078" t="str">
            <v>£0-£5k</v>
          </cell>
          <cell r="O22078">
            <v>-380</v>
          </cell>
          <cell r="P22078">
            <v>0</v>
          </cell>
        </row>
        <row r="22079">
          <cell r="A22079">
            <v>45808</v>
          </cell>
          <cell r="B22079" t="str">
            <v>Ares</v>
          </cell>
          <cell r="C22079" t="str">
            <v>Non Prime</v>
          </cell>
          <cell r="D22079" t="str">
            <v>£0-£5k</v>
          </cell>
          <cell r="O22079">
            <v>-2005.92</v>
          </cell>
          <cell r="P22079">
            <v>0</v>
          </cell>
        </row>
        <row r="22080">
          <cell r="A22080">
            <v>45808</v>
          </cell>
          <cell r="B22080" t="str">
            <v>Ares</v>
          </cell>
          <cell r="C22080" t="str">
            <v>Non Prime</v>
          </cell>
          <cell r="D22080" t="str">
            <v>£0-£5k</v>
          </cell>
          <cell r="O22080">
            <v>-1315.49</v>
          </cell>
          <cell r="P22080">
            <v>0</v>
          </cell>
        </row>
        <row r="22081">
          <cell r="A22081">
            <v>45808</v>
          </cell>
          <cell r="B22081" t="str">
            <v>Ares</v>
          </cell>
          <cell r="C22081" t="str">
            <v>Non Prime</v>
          </cell>
          <cell r="D22081" t="str">
            <v>£0-£5k</v>
          </cell>
          <cell r="O22081">
            <v>-659.65</v>
          </cell>
          <cell r="P22081">
            <v>0</v>
          </cell>
        </row>
        <row r="22082">
          <cell r="A22082">
            <v>45808</v>
          </cell>
          <cell r="B22082" t="str">
            <v>Ares</v>
          </cell>
          <cell r="C22082" t="str">
            <v>Non Prime</v>
          </cell>
          <cell r="D22082" t="str">
            <v>£0-£5k</v>
          </cell>
          <cell r="O22082">
            <v>0</v>
          </cell>
          <cell r="P22082">
            <v>0</v>
          </cell>
        </row>
        <row r="22083">
          <cell r="A22083">
            <v>45808</v>
          </cell>
          <cell r="B22083" t="str">
            <v>Ares</v>
          </cell>
          <cell r="C22083" t="str">
            <v>Non Prime</v>
          </cell>
          <cell r="D22083" t="str">
            <v>£0-£5k</v>
          </cell>
          <cell r="O22083">
            <v>0</v>
          </cell>
          <cell r="P22083">
            <v>0</v>
          </cell>
        </row>
        <row r="22084">
          <cell r="A22084">
            <v>45808</v>
          </cell>
          <cell r="B22084" t="str">
            <v>Ares</v>
          </cell>
          <cell r="C22084" t="str">
            <v>Non Prime</v>
          </cell>
          <cell r="D22084" t="str">
            <v>£0-£5k</v>
          </cell>
          <cell r="O22084">
            <v>0</v>
          </cell>
          <cell r="P22084">
            <v>0</v>
          </cell>
        </row>
        <row r="22085">
          <cell r="A22085">
            <v>45808</v>
          </cell>
          <cell r="B22085" t="str">
            <v>Ares</v>
          </cell>
          <cell r="C22085" t="str">
            <v>Non Prime</v>
          </cell>
          <cell r="D22085" t="str">
            <v>£0-£5k</v>
          </cell>
          <cell r="O22085">
            <v>0</v>
          </cell>
          <cell r="P22085">
            <v>0</v>
          </cell>
        </row>
        <row r="22086">
          <cell r="A22086">
            <v>45808</v>
          </cell>
          <cell r="B22086" t="str">
            <v>Ares</v>
          </cell>
          <cell r="C22086" t="str">
            <v>Non Prime</v>
          </cell>
          <cell r="D22086" t="str">
            <v>£0-£5k</v>
          </cell>
          <cell r="O22086">
            <v>0</v>
          </cell>
          <cell r="P22086">
            <v>0</v>
          </cell>
        </row>
        <row r="22087">
          <cell r="A22087">
            <v>45808</v>
          </cell>
          <cell r="B22087" t="str">
            <v>Ares</v>
          </cell>
          <cell r="C22087" t="str">
            <v>Non Prime</v>
          </cell>
          <cell r="D22087" t="str">
            <v>£0-£5k</v>
          </cell>
          <cell r="O22087">
            <v>0</v>
          </cell>
          <cell r="P22087">
            <v>0</v>
          </cell>
        </row>
        <row r="22088">
          <cell r="A22088">
            <v>45808</v>
          </cell>
          <cell r="B22088" t="str">
            <v>Ares</v>
          </cell>
          <cell r="C22088" t="str">
            <v>Non Prime</v>
          </cell>
          <cell r="D22088" t="str">
            <v>£0-£5k</v>
          </cell>
          <cell r="O22088">
            <v>0</v>
          </cell>
          <cell r="P22088">
            <v>0</v>
          </cell>
        </row>
        <row r="22089">
          <cell r="A22089">
            <v>45808</v>
          </cell>
          <cell r="B22089" t="str">
            <v>Ares</v>
          </cell>
          <cell r="C22089" t="str">
            <v>Non Prime</v>
          </cell>
          <cell r="D22089" t="str">
            <v>£0-£5k</v>
          </cell>
          <cell r="O22089">
            <v>0</v>
          </cell>
          <cell r="P22089">
            <v>0</v>
          </cell>
        </row>
        <row r="22090">
          <cell r="A22090">
            <v>45808</v>
          </cell>
          <cell r="B22090" t="str">
            <v>Ares</v>
          </cell>
          <cell r="C22090" t="str">
            <v>Non Prime</v>
          </cell>
          <cell r="D22090" t="str">
            <v>£0-£5k</v>
          </cell>
          <cell r="O22090">
            <v>0</v>
          </cell>
          <cell r="P22090">
            <v>0</v>
          </cell>
        </row>
        <row r="22091">
          <cell r="A22091">
            <v>45808</v>
          </cell>
          <cell r="B22091" t="str">
            <v>Ares</v>
          </cell>
          <cell r="C22091" t="str">
            <v>Non Prime</v>
          </cell>
          <cell r="D22091" t="str">
            <v>£0-£5k</v>
          </cell>
          <cell r="O22091">
            <v>-30</v>
          </cell>
          <cell r="P22091">
            <v>0</v>
          </cell>
        </row>
        <row r="22092">
          <cell r="A22092">
            <v>45808</v>
          </cell>
          <cell r="B22092" t="str">
            <v>Ares</v>
          </cell>
          <cell r="C22092" t="str">
            <v>Non Prime</v>
          </cell>
          <cell r="D22092" t="str">
            <v>£0-£5k</v>
          </cell>
          <cell r="O22092">
            <v>-31.75</v>
          </cell>
          <cell r="P22092">
            <v>0</v>
          </cell>
        </row>
        <row r="22093">
          <cell r="A22093">
            <v>45808</v>
          </cell>
          <cell r="B22093" t="str">
            <v>Ares</v>
          </cell>
          <cell r="C22093" t="str">
            <v>Non Prime</v>
          </cell>
          <cell r="D22093" t="str">
            <v>£0-£5k</v>
          </cell>
          <cell r="O22093">
            <v>0</v>
          </cell>
          <cell r="P22093">
            <v>0</v>
          </cell>
        </row>
        <row r="22094">
          <cell r="A22094">
            <v>45808</v>
          </cell>
          <cell r="B22094" t="str">
            <v>Ares</v>
          </cell>
          <cell r="C22094" t="str">
            <v>Non Prime</v>
          </cell>
          <cell r="D22094" t="str">
            <v>£0-£5k</v>
          </cell>
          <cell r="O22094">
            <v>0</v>
          </cell>
          <cell r="P22094">
            <v>0</v>
          </cell>
        </row>
        <row r="22095">
          <cell r="A22095">
            <v>45808</v>
          </cell>
          <cell r="B22095" t="str">
            <v>Ares</v>
          </cell>
          <cell r="C22095" t="str">
            <v>Non Prime</v>
          </cell>
          <cell r="D22095" t="str">
            <v>£0-£5k</v>
          </cell>
          <cell r="O22095">
            <v>0</v>
          </cell>
          <cell r="P22095">
            <v>0</v>
          </cell>
        </row>
        <row r="22096">
          <cell r="A22096">
            <v>45808</v>
          </cell>
          <cell r="B22096" t="str">
            <v>Ares</v>
          </cell>
          <cell r="C22096" t="str">
            <v>Non Prime</v>
          </cell>
          <cell r="D22096" t="str">
            <v>£0-£5k</v>
          </cell>
          <cell r="O22096">
            <v>0</v>
          </cell>
          <cell r="P22096">
            <v>0</v>
          </cell>
        </row>
        <row r="22097">
          <cell r="A22097">
            <v>45808</v>
          </cell>
          <cell r="B22097" t="str">
            <v>Ares</v>
          </cell>
          <cell r="C22097" t="str">
            <v>Non Prime</v>
          </cell>
          <cell r="D22097" t="str">
            <v>£0-£5k</v>
          </cell>
          <cell r="O22097">
            <v>0</v>
          </cell>
          <cell r="P22097">
            <v>0</v>
          </cell>
        </row>
        <row r="22098">
          <cell r="A22098">
            <v>45808</v>
          </cell>
          <cell r="B22098" t="str">
            <v>Ares</v>
          </cell>
          <cell r="C22098" t="str">
            <v>Non Prime</v>
          </cell>
          <cell r="D22098" t="str">
            <v>£0-£5k</v>
          </cell>
          <cell r="O22098">
            <v>0</v>
          </cell>
          <cell r="P22098">
            <v>0</v>
          </cell>
        </row>
        <row r="22099">
          <cell r="A22099">
            <v>45808</v>
          </cell>
          <cell r="B22099" t="str">
            <v>Ares</v>
          </cell>
          <cell r="C22099" t="str">
            <v>Non Prime</v>
          </cell>
          <cell r="D22099" t="str">
            <v>£0-£5k</v>
          </cell>
          <cell r="O22099">
            <v>0</v>
          </cell>
          <cell r="P22099">
            <v>0</v>
          </cell>
        </row>
        <row r="22100">
          <cell r="A22100">
            <v>45808</v>
          </cell>
          <cell r="B22100" t="str">
            <v>Ares</v>
          </cell>
          <cell r="C22100" t="str">
            <v>Non Prime</v>
          </cell>
          <cell r="D22100" t="str">
            <v>£0-£5k</v>
          </cell>
          <cell r="O22100">
            <v>0</v>
          </cell>
          <cell r="P22100">
            <v>0</v>
          </cell>
        </row>
        <row r="22101">
          <cell r="A22101">
            <v>45808</v>
          </cell>
          <cell r="B22101" t="str">
            <v>Ares</v>
          </cell>
          <cell r="C22101" t="str">
            <v>Non Prime</v>
          </cell>
          <cell r="D22101" t="str">
            <v>£0-£5k</v>
          </cell>
          <cell r="O22101">
            <v>0</v>
          </cell>
          <cell r="P22101">
            <v>0</v>
          </cell>
        </row>
        <row r="22102">
          <cell r="A22102">
            <v>45808</v>
          </cell>
          <cell r="B22102" t="str">
            <v>Ares</v>
          </cell>
          <cell r="C22102" t="str">
            <v>Non Prime</v>
          </cell>
          <cell r="D22102" t="str">
            <v>£0-£5k</v>
          </cell>
          <cell r="O22102">
            <v>0</v>
          </cell>
          <cell r="P22102">
            <v>0</v>
          </cell>
        </row>
        <row r="22103">
          <cell r="A22103">
            <v>45808</v>
          </cell>
          <cell r="B22103" t="str">
            <v>Ares</v>
          </cell>
          <cell r="C22103" t="str">
            <v>Non Prime</v>
          </cell>
          <cell r="D22103" t="str">
            <v>£0-£5k</v>
          </cell>
          <cell r="O22103">
            <v>0</v>
          </cell>
          <cell r="P22103">
            <v>0</v>
          </cell>
        </row>
        <row r="22104">
          <cell r="A22104">
            <v>45808</v>
          </cell>
          <cell r="B22104" t="str">
            <v>Ares</v>
          </cell>
          <cell r="C22104" t="str">
            <v>Non Prime</v>
          </cell>
          <cell r="D22104" t="str">
            <v>£0-£5k</v>
          </cell>
          <cell r="O22104">
            <v>0</v>
          </cell>
          <cell r="P22104">
            <v>0</v>
          </cell>
        </row>
        <row r="22105">
          <cell r="A22105">
            <v>45808</v>
          </cell>
          <cell r="B22105" t="str">
            <v>Ares</v>
          </cell>
          <cell r="C22105" t="str">
            <v>Non Prime</v>
          </cell>
          <cell r="D22105" t="str">
            <v>£0-£5k</v>
          </cell>
          <cell r="O22105">
            <v>0</v>
          </cell>
          <cell r="P22105">
            <v>0</v>
          </cell>
        </row>
        <row r="22106">
          <cell r="A22106">
            <v>45808</v>
          </cell>
          <cell r="B22106" t="str">
            <v>Ares</v>
          </cell>
          <cell r="C22106" t="str">
            <v>Non Prime</v>
          </cell>
          <cell r="D22106" t="str">
            <v>£0-£5k</v>
          </cell>
          <cell r="O22106">
            <v>-1</v>
          </cell>
          <cell r="P22106">
            <v>0</v>
          </cell>
        </row>
        <row r="22107">
          <cell r="A22107">
            <v>45808</v>
          </cell>
          <cell r="B22107" t="str">
            <v>Ares</v>
          </cell>
          <cell r="C22107" t="str">
            <v>Non Prime</v>
          </cell>
          <cell r="D22107" t="str">
            <v>£0-£5k</v>
          </cell>
          <cell r="O22107">
            <v>0</v>
          </cell>
          <cell r="P22107">
            <v>0</v>
          </cell>
        </row>
        <row r="22108">
          <cell r="A22108">
            <v>45808</v>
          </cell>
          <cell r="B22108" t="str">
            <v>Ares</v>
          </cell>
          <cell r="C22108" t="str">
            <v>Non Prime</v>
          </cell>
          <cell r="D22108" t="str">
            <v>£0-£5k</v>
          </cell>
          <cell r="O22108">
            <v>0</v>
          </cell>
          <cell r="P22108">
            <v>0</v>
          </cell>
        </row>
        <row r="22109">
          <cell r="A22109">
            <v>45808</v>
          </cell>
          <cell r="B22109" t="str">
            <v>Ares</v>
          </cell>
          <cell r="C22109" t="str">
            <v>Non Prime</v>
          </cell>
          <cell r="D22109" t="str">
            <v>£0-£5k</v>
          </cell>
          <cell r="O22109">
            <v>0</v>
          </cell>
          <cell r="P22109">
            <v>0</v>
          </cell>
        </row>
        <row r="22110">
          <cell r="A22110">
            <v>45808</v>
          </cell>
          <cell r="B22110" t="str">
            <v>Ares</v>
          </cell>
          <cell r="C22110" t="str">
            <v>Non Prime</v>
          </cell>
          <cell r="D22110" t="str">
            <v>£0-£5k</v>
          </cell>
          <cell r="O22110">
            <v>0</v>
          </cell>
          <cell r="P22110">
            <v>0</v>
          </cell>
        </row>
        <row r="22111">
          <cell r="A22111">
            <v>45808</v>
          </cell>
          <cell r="B22111" t="str">
            <v>Ares</v>
          </cell>
          <cell r="C22111" t="str">
            <v>Non Prime</v>
          </cell>
          <cell r="D22111" t="str">
            <v>£0-£5k</v>
          </cell>
          <cell r="O22111">
            <v>0</v>
          </cell>
          <cell r="P22111">
            <v>0</v>
          </cell>
        </row>
        <row r="22112">
          <cell r="A22112">
            <v>45808</v>
          </cell>
          <cell r="B22112" t="str">
            <v>Ares</v>
          </cell>
          <cell r="C22112" t="str">
            <v>Non Prime</v>
          </cell>
          <cell r="D22112" t="str">
            <v>£0-£5k</v>
          </cell>
          <cell r="O22112">
            <v>0</v>
          </cell>
          <cell r="P22112">
            <v>0</v>
          </cell>
        </row>
        <row r="22113">
          <cell r="A22113">
            <v>45808</v>
          </cell>
          <cell r="B22113" t="str">
            <v>Ares</v>
          </cell>
          <cell r="C22113" t="str">
            <v>Non Prime</v>
          </cell>
          <cell r="D22113" t="str">
            <v>£0-£5k</v>
          </cell>
          <cell r="O22113">
            <v>0</v>
          </cell>
          <cell r="P22113">
            <v>0</v>
          </cell>
        </row>
        <row r="22114">
          <cell r="A22114">
            <v>45808</v>
          </cell>
          <cell r="B22114" t="str">
            <v>Ares</v>
          </cell>
          <cell r="C22114" t="str">
            <v>Non Prime</v>
          </cell>
          <cell r="D22114" t="str">
            <v>£0-£5k</v>
          </cell>
          <cell r="O22114">
            <v>0</v>
          </cell>
          <cell r="P22114">
            <v>0</v>
          </cell>
        </row>
        <row r="22115">
          <cell r="A22115">
            <v>45808</v>
          </cell>
          <cell r="B22115" t="str">
            <v>Ares</v>
          </cell>
          <cell r="C22115" t="str">
            <v>Non Prime</v>
          </cell>
          <cell r="D22115" t="str">
            <v>£0-£5k</v>
          </cell>
          <cell r="O22115">
            <v>0</v>
          </cell>
          <cell r="P22115">
            <v>0</v>
          </cell>
        </row>
        <row r="22116">
          <cell r="A22116">
            <v>45808</v>
          </cell>
          <cell r="B22116" t="str">
            <v>Ares</v>
          </cell>
          <cell r="C22116" t="str">
            <v>Non Prime</v>
          </cell>
          <cell r="D22116" t="str">
            <v>£0-£5k</v>
          </cell>
          <cell r="O22116">
            <v>0</v>
          </cell>
          <cell r="P22116">
            <v>0</v>
          </cell>
        </row>
        <row r="22117">
          <cell r="A22117">
            <v>45808</v>
          </cell>
          <cell r="B22117" t="str">
            <v>Ares</v>
          </cell>
          <cell r="C22117" t="str">
            <v>Non Prime</v>
          </cell>
          <cell r="D22117" t="str">
            <v>£0-£5k</v>
          </cell>
          <cell r="O22117">
            <v>0</v>
          </cell>
          <cell r="P22117">
            <v>0</v>
          </cell>
        </row>
        <row r="22118">
          <cell r="A22118">
            <v>45808</v>
          </cell>
          <cell r="B22118" t="str">
            <v>Ares</v>
          </cell>
          <cell r="C22118" t="str">
            <v>Non Prime</v>
          </cell>
          <cell r="D22118" t="str">
            <v>£0-£5k</v>
          </cell>
          <cell r="O22118">
            <v>0</v>
          </cell>
          <cell r="P22118">
            <v>0</v>
          </cell>
        </row>
        <row r="22119">
          <cell r="A22119">
            <v>45808</v>
          </cell>
          <cell r="B22119" t="str">
            <v>Ares</v>
          </cell>
          <cell r="C22119" t="str">
            <v>Non Prime</v>
          </cell>
          <cell r="D22119" t="str">
            <v>£0-£5k</v>
          </cell>
          <cell r="O22119">
            <v>0</v>
          </cell>
          <cell r="P22119">
            <v>0</v>
          </cell>
        </row>
        <row r="22120">
          <cell r="A22120">
            <v>45808</v>
          </cell>
          <cell r="B22120" t="str">
            <v>Ares</v>
          </cell>
          <cell r="C22120" t="str">
            <v>Non Prime</v>
          </cell>
          <cell r="D22120" t="str">
            <v>£0-£5k</v>
          </cell>
          <cell r="O22120">
            <v>0</v>
          </cell>
          <cell r="P22120">
            <v>0</v>
          </cell>
        </row>
        <row r="22121">
          <cell r="A22121">
            <v>45808</v>
          </cell>
          <cell r="B22121" t="str">
            <v>Ares</v>
          </cell>
          <cell r="C22121" t="str">
            <v>Non Prime</v>
          </cell>
          <cell r="D22121" t="str">
            <v>£0-£5k</v>
          </cell>
          <cell r="O22121">
            <v>0</v>
          </cell>
          <cell r="P22121">
            <v>0</v>
          </cell>
        </row>
        <row r="22122">
          <cell r="A22122">
            <v>45808</v>
          </cell>
          <cell r="B22122" t="str">
            <v>Ares</v>
          </cell>
          <cell r="C22122" t="str">
            <v>Non Prime</v>
          </cell>
          <cell r="D22122" t="str">
            <v>£0-£5k</v>
          </cell>
          <cell r="O22122">
            <v>0</v>
          </cell>
          <cell r="P22122">
            <v>0</v>
          </cell>
        </row>
        <row r="22123">
          <cell r="A22123">
            <v>45808</v>
          </cell>
          <cell r="B22123" t="str">
            <v>Ares</v>
          </cell>
          <cell r="C22123" t="str">
            <v>Non Prime</v>
          </cell>
          <cell r="D22123" t="str">
            <v>£0-£5k</v>
          </cell>
          <cell r="O22123">
            <v>0</v>
          </cell>
          <cell r="P22123">
            <v>0</v>
          </cell>
        </row>
        <row r="22124">
          <cell r="A22124">
            <v>45808</v>
          </cell>
          <cell r="B22124" t="str">
            <v>Ares</v>
          </cell>
          <cell r="C22124" t="str">
            <v>Non Prime</v>
          </cell>
          <cell r="D22124" t="str">
            <v>£0-£5k</v>
          </cell>
          <cell r="O22124">
            <v>0</v>
          </cell>
          <cell r="P22124">
            <v>0</v>
          </cell>
        </row>
        <row r="22125">
          <cell r="A22125">
            <v>45808</v>
          </cell>
          <cell r="B22125" t="str">
            <v>Ares</v>
          </cell>
          <cell r="C22125" t="str">
            <v>Non Prime</v>
          </cell>
          <cell r="D22125" t="str">
            <v>£0-£5k</v>
          </cell>
          <cell r="O22125">
            <v>0</v>
          </cell>
          <cell r="P22125">
            <v>0</v>
          </cell>
        </row>
        <row r="22126">
          <cell r="A22126">
            <v>45808</v>
          </cell>
          <cell r="B22126" t="str">
            <v>Ares</v>
          </cell>
          <cell r="C22126" t="str">
            <v>Non Prime</v>
          </cell>
          <cell r="D22126" t="str">
            <v>£0-£5k</v>
          </cell>
          <cell r="O22126">
            <v>-5</v>
          </cell>
          <cell r="P22126">
            <v>0</v>
          </cell>
        </row>
        <row r="22127">
          <cell r="A22127">
            <v>45808</v>
          </cell>
          <cell r="B22127" t="str">
            <v>Ares</v>
          </cell>
          <cell r="C22127" t="str">
            <v>Non Prime</v>
          </cell>
          <cell r="D22127" t="str">
            <v>£0-£5k</v>
          </cell>
          <cell r="O22127">
            <v>-5</v>
          </cell>
          <cell r="P22127">
            <v>0</v>
          </cell>
        </row>
        <row r="22128">
          <cell r="A22128">
            <v>45808</v>
          </cell>
          <cell r="B22128" t="str">
            <v>Ares</v>
          </cell>
          <cell r="C22128" t="str">
            <v>Non Prime</v>
          </cell>
          <cell r="D22128" t="str">
            <v>£0-£5k</v>
          </cell>
          <cell r="O22128">
            <v>-1</v>
          </cell>
          <cell r="P22128">
            <v>0</v>
          </cell>
        </row>
        <row r="22129">
          <cell r="A22129">
            <v>45808</v>
          </cell>
          <cell r="B22129" t="str">
            <v>Ares</v>
          </cell>
          <cell r="C22129" t="str">
            <v>Non Prime</v>
          </cell>
          <cell r="D22129" t="str">
            <v>£0-£5k</v>
          </cell>
          <cell r="O22129">
            <v>-10.01</v>
          </cell>
          <cell r="P22129">
            <v>0</v>
          </cell>
        </row>
        <row r="22130">
          <cell r="A22130">
            <v>45808</v>
          </cell>
          <cell r="B22130" t="str">
            <v>Ares</v>
          </cell>
          <cell r="C22130" t="str">
            <v>Non Prime</v>
          </cell>
          <cell r="D22130" t="str">
            <v>£0-£5k</v>
          </cell>
          <cell r="O22130">
            <v>-10</v>
          </cell>
          <cell r="P22130">
            <v>0</v>
          </cell>
        </row>
        <row r="22131">
          <cell r="A22131">
            <v>45808</v>
          </cell>
          <cell r="B22131" t="str">
            <v>Ares</v>
          </cell>
          <cell r="C22131" t="str">
            <v>Non Prime</v>
          </cell>
          <cell r="D22131" t="str">
            <v>£0-£5k</v>
          </cell>
          <cell r="O22131">
            <v>-77.98</v>
          </cell>
          <cell r="P22131">
            <v>0</v>
          </cell>
        </row>
        <row r="22132">
          <cell r="A22132">
            <v>45808</v>
          </cell>
          <cell r="B22132" t="str">
            <v>Ares</v>
          </cell>
          <cell r="C22132" t="str">
            <v>Non Prime</v>
          </cell>
          <cell r="D22132" t="str">
            <v>£0-£5k</v>
          </cell>
          <cell r="O22132">
            <v>0</v>
          </cell>
          <cell r="P22132">
            <v>0</v>
          </cell>
        </row>
        <row r="22133">
          <cell r="A22133">
            <v>45808</v>
          </cell>
          <cell r="B22133" t="str">
            <v>Ares</v>
          </cell>
          <cell r="C22133" t="str">
            <v>Non Prime</v>
          </cell>
          <cell r="D22133" t="str">
            <v>£0-£5k</v>
          </cell>
          <cell r="O22133">
            <v>0</v>
          </cell>
          <cell r="P22133">
            <v>0</v>
          </cell>
        </row>
        <row r="22134">
          <cell r="A22134">
            <v>45808</v>
          </cell>
          <cell r="B22134" t="str">
            <v>Ares</v>
          </cell>
          <cell r="C22134" t="str">
            <v>Non Prime</v>
          </cell>
          <cell r="D22134" t="str">
            <v>£0-£5k</v>
          </cell>
          <cell r="O22134">
            <v>0</v>
          </cell>
          <cell r="P22134">
            <v>0</v>
          </cell>
        </row>
        <row r="22135">
          <cell r="A22135">
            <v>45808</v>
          </cell>
          <cell r="B22135" t="str">
            <v>Ares</v>
          </cell>
          <cell r="C22135" t="str">
            <v>Non Prime</v>
          </cell>
          <cell r="D22135" t="str">
            <v>£0-£5k</v>
          </cell>
          <cell r="O22135">
            <v>0</v>
          </cell>
          <cell r="P22135">
            <v>0</v>
          </cell>
        </row>
        <row r="22136">
          <cell r="A22136">
            <v>45808</v>
          </cell>
          <cell r="B22136" t="str">
            <v>Ares</v>
          </cell>
          <cell r="C22136" t="str">
            <v>Non Prime</v>
          </cell>
          <cell r="D22136" t="str">
            <v>£0-£5k</v>
          </cell>
          <cell r="O22136">
            <v>0</v>
          </cell>
          <cell r="P22136">
            <v>0</v>
          </cell>
        </row>
        <row r="22137">
          <cell r="A22137">
            <v>45808</v>
          </cell>
          <cell r="B22137" t="str">
            <v>Ares</v>
          </cell>
          <cell r="C22137" t="str">
            <v>Non Prime</v>
          </cell>
          <cell r="D22137" t="str">
            <v>£0-£5k</v>
          </cell>
          <cell r="O22137">
            <v>0</v>
          </cell>
          <cell r="P22137">
            <v>0</v>
          </cell>
        </row>
        <row r="22138">
          <cell r="A22138">
            <v>45808</v>
          </cell>
          <cell r="B22138" t="str">
            <v>Ares</v>
          </cell>
          <cell r="C22138" t="str">
            <v>Non Prime</v>
          </cell>
          <cell r="D22138" t="str">
            <v>£0-£5k</v>
          </cell>
          <cell r="O22138">
            <v>-42.45</v>
          </cell>
          <cell r="P22138">
            <v>0</v>
          </cell>
        </row>
        <row r="22139">
          <cell r="A22139">
            <v>45808</v>
          </cell>
          <cell r="B22139" t="str">
            <v>Ares</v>
          </cell>
          <cell r="C22139" t="str">
            <v>Non Prime</v>
          </cell>
          <cell r="D22139" t="str">
            <v>£0-£5k</v>
          </cell>
          <cell r="O22139">
            <v>-10</v>
          </cell>
          <cell r="P22139">
            <v>0</v>
          </cell>
        </row>
        <row r="22140">
          <cell r="A22140">
            <v>45808</v>
          </cell>
          <cell r="B22140" t="str">
            <v>Ares</v>
          </cell>
          <cell r="C22140" t="str">
            <v>Non Prime</v>
          </cell>
          <cell r="D22140" t="str">
            <v>£0-£5k</v>
          </cell>
          <cell r="O22140">
            <v>0</v>
          </cell>
          <cell r="P22140">
            <v>0</v>
          </cell>
        </row>
        <row r="22141">
          <cell r="A22141">
            <v>45808</v>
          </cell>
          <cell r="B22141" t="str">
            <v>Ares</v>
          </cell>
          <cell r="C22141" t="str">
            <v>Non Prime</v>
          </cell>
          <cell r="D22141" t="str">
            <v>£0-£5k</v>
          </cell>
          <cell r="O22141">
            <v>-21.32</v>
          </cell>
          <cell r="P22141">
            <v>0</v>
          </cell>
        </row>
        <row r="22142">
          <cell r="A22142">
            <v>45808</v>
          </cell>
          <cell r="B22142" t="str">
            <v>Ares</v>
          </cell>
          <cell r="C22142" t="str">
            <v>Non Prime</v>
          </cell>
          <cell r="D22142" t="str">
            <v>£0-£5k</v>
          </cell>
          <cell r="O22142">
            <v>0</v>
          </cell>
          <cell r="P22142">
            <v>0</v>
          </cell>
        </row>
        <row r="22143">
          <cell r="A22143">
            <v>45808</v>
          </cell>
          <cell r="B22143" t="str">
            <v>Ares</v>
          </cell>
          <cell r="C22143" t="str">
            <v>Non Prime</v>
          </cell>
          <cell r="D22143" t="str">
            <v>£0-£5k</v>
          </cell>
          <cell r="O22143">
            <v>0</v>
          </cell>
          <cell r="P22143">
            <v>0</v>
          </cell>
        </row>
        <row r="22144">
          <cell r="A22144">
            <v>45808</v>
          </cell>
          <cell r="B22144" t="str">
            <v>Ares</v>
          </cell>
          <cell r="C22144" t="str">
            <v>Non Prime</v>
          </cell>
          <cell r="D22144" t="str">
            <v>£0-£5k</v>
          </cell>
          <cell r="O22144">
            <v>0</v>
          </cell>
          <cell r="P22144">
            <v>0</v>
          </cell>
        </row>
        <row r="22145">
          <cell r="A22145">
            <v>45808</v>
          </cell>
          <cell r="B22145" t="str">
            <v>Ares</v>
          </cell>
          <cell r="C22145" t="str">
            <v>Non Prime</v>
          </cell>
          <cell r="D22145" t="str">
            <v>£0-£5k</v>
          </cell>
          <cell r="O22145">
            <v>0</v>
          </cell>
          <cell r="P22145">
            <v>0</v>
          </cell>
        </row>
        <row r="22146">
          <cell r="A22146">
            <v>45808</v>
          </cell>
          <cell r="B22146" t="str">
            <v>Ares</v>
          </cell>
          <cell r="C22146" t="str">
            <v>Non Prime</v>
          </cell>
          <cell r="D22146" t="str">
            <v>£0-£5k</v>
          </cell>
          <cell r="O22146">
            <v>-272.06</v>
          </cell>
          <cell r="P22146">
            <v>0</v>
          </cell>
        </row>
        <row r="22147">
          <cell r="A22147">
            <v>45808</v>
          </cell>
          <cell r="B22147" t="str">
            <v>Ares</v>
          </cell>
          <cell r="C22147" t="str">
            <v>Non Prime</v>
          </cell>
          <cell r="D22147" t="str">
            <v>£0-£5k</v>
          </cell>
          <cell r="O22147">
            <v>-1272.6099999999999</v>
          </cell>
          <cell r="P22147">
            <v>0</v>
          </cell>
        </row>
        <row r="22148">
          <cell r="A22148">
            <v>45808</v>
          </cell>
          <cell r="B22148" t="str">
            <v>Ares</v>
          </cell>
          <cell r="C22148" t="str">
            <v>Non Prime</v>
          </cell>
          <cell r="D22148" t="str">
            <v>£0-£5k</v>
          </cell>
          <cell r="O22148">
            <v>-68.39</v>
          </cell>
          <cell r="P22148">
            <v>0</v>
          </cell>
        </row>
        <row r="22149">
          <cell r="A22149">
            <v>45808</v>
          </cell>
          <cell r="B22149" t="str">
            <v>Ares</v>
          </cell>
          <cell r="C22149" t="str">
            <v>Non Prime</v>
          </cell>
          <cell r="D22149" t="str">
            <v>£0-£5k</v>
          </cell>
          <cell r="O22149">
            <v>-230</v>
          </cell>
          <cell r="P22149">
            <v>0</v>
          </cell>
        </row>
        <row r="22150">
          <cell r="A22150">
            <v>45808</v>
          </cell>
          <cell r="B22150" t="str">
            <v>Ares</v>
          </cell>
          <cell r="C22150" t="str">
            <v>Non Prime</v>
          </cell>
          <cell r="D22150" t="str">
            <v>£0-£5k</v>
          </cell>
          <cell r="O22150">
            <v>-370.12</v>
          </cell>
          <cell r="P22150">
            <v>0</v>
          </cell>
        </row>
        <row r="22151">
          <cell r="A22151">
            <v>45808</v>
          </cell>
          <cell r="B22151" t="str">
            <v>Ares</v>
          </cell>
          <cell r="C22151" t="str">
            <v>Non Prime</v>
          </cell>
          <cell r="D22151" t="str">
            <v>£0-£5k</v>
          </cell>
          <cell r="O22151">
            <v>-35.700000000000003</v>
          </cell>
          <cell r="P22151">
            <v>0</v>
          </cell>
        </row>
        <row r="22152">
          <cell r="A22152">
            <v>45808</v>
          </cell>
          <cell r="B22152" t="str">
            <v>Ares</v>
          </cell>
          <cell r="C22152" t="str">
            <v>Non Prime</v>
          </cell>
          <cell r="D22152" t="str">
            <v>£0-£5k</v>
          </cell>
          <cell r="O22152">
            <v>-221.67</v>
          </cell>
          <cell r="P22152">
            <v>0</v>
          </cell>
        </row>
        <row r="22153">
          <cell r="A22153">
            <v>45808</v>
          </cell>
          <cell r="B22153" t="str">
            <v>Ares</v>
          </cell>
          <cell r="C22153" t="str">
            <v>Non Prime</v>
          </cell>
          <cell r="D22153" t="str">
            <v>£0-£5k</v>
          </cell>
          <cell r="O22153">
            <v>-1078.08</v>
          </cell>
          <cell r="P22153">
            <v>0</v>
          </cell>
        </row>
        <row r="22154">
          <cell r="A22154">
            <v>45808</v>
          </cell>
          <cell r="B22154" t="str">
            <v>Ares</v>
          </cell>
          <cell r="C22154" t="str">
            <v>Non Prime</v>
          </cell>
          <cell r="D22154" t="str">
            <v>£0-£5k</v>
          </cell>
          <cell r="O22154">
            <v>121.06</v>
          </cell>
          <cell r="P22154">
            <v>0</v>
          </cell>
        </row>
        <row r="22155">
          <cell r="A22155">
            <v>45808</v>
          </cell>
          <cell r="B22155" t="str">
            <v>Ares</v>
          </cell>
          <cell r="C22155" t="str">
            <v>Non Prime</v>
          </cell>
          <cell r="D22155" t="str">
            <v>£0-£5k</v>
          </cell>
          <cell r="O22155">
            <v>-250</v>
          </cell>
          <cell r="P22155">
            <v>0</v>
          </cell>
        </row>
        <row r="22156">
          <cell r="A22156">
            <v>45808</v>
          </cell>
          <cell r="B22156" t="str">
            <v>Ares</v>
          </cell>
          <cell r="C22156" t="str">
            <v>Non Prime</v>
          </cell>
          <cell r="D22156" t="str">
            <v>£0-£5k</v>
          </cell>
          <cell r="O22156">
            <v>-444.91</v>
          </cell>
          <cell r="P22156">
            <v>0</v>
          </cell>
        </row>
        <row r="22157">
          <cell r="A22157">
            <v>45808</v>
          </cell>
          <cell r="B22157" t="str">
            <v>Ares</v>
          </cell>
          <cell r="C22157" t="str">
            <v>Non Prime</v>
          </cell>
          <cell r="D22157" t="str">
            <v>£0-£5k</v>
          </cell>
          <cell r="O22157">
            <v>-791.1</v>
          </cell>
          <cell r="P22157">
            <v>0</v>
          </cell>
        </row>
        <row r="22158">
          <cell r="A22158">
            <v>45808</v>
          </cell>
          <cell r="B22158" t="str">
            <v>Ares</v>
          </cell>
          <cell r="C22158" t="str">
            <v>Non Prime</v>
          </cell>
          <cell r="D22158" t="str">
            <v>£0-£5k</v>
          </cell>
          <cell r="O22158">
            <v>-300</v>
          </cell>
          <cell r="P22158">
            <v>0</v>
          </cell>
        </row>
        <row r="22159">
          <cell r="A22159">
            <v>45808</v>
          </cell>
          <cell r="B22159" t="str">
            <v>Ares</v>
          </cell>
          <cell r="C22159" t="str">
            <v>Non Prime</v>
          </cell>
          <cell r="D22159" t="str">
            <v>£0-£5k</v>
          </cell>
          <cell r="O22159">
            <v>-850.17</v>
          </cell>
          <cell r="P22159">
            <v>0</v>
          </cell>
        </row>
        <row r="22160">
          <cell r="A22160">
            <v>45808</v>
          </cell>
          <cell r="B22160" t="str">
            <v>Ares</v>
          </cell>
          <cell r="C22160" t="str">
            <v>Non Prime</v>
          </cell>
          <cell r="D22160" t="str">
            <v>£0-£5k</v>
          </cell>
          <cell r="O22160">
            <v>-615.51</v>
          </cell>
          <cell r="P22160">
            <v>0</v>
          </cell>
        </row>
        <row r="22161">
          <cell r="A22161">
            <v>45808</v>
          </cell>
          <cell r="B22161" t="str">
            <v>Ares</v>
          </cell>
          <cell r="C22161" t="str">
            <v>Non Prime</v>
          </cell>
          <cell r="D22161" t="str">
            <v>£0-£5k</v>
          </cell>
          <cell r="O22161">
            <v>-73</v>
          </cell>
          <cell r="P22161">
            <v>0</v>
          </cell>
        </row>
        <row r="22162">
          <cell r="A22162">
            <v>45808</v>
          </cell>
          <cell r="B22162" t="str">
            <v>Ares</v>
          </cell>
          <cell r="C22162" t="str">
            <v>Non Prime</v>
          </cell>
          <cell r="D22162" t="str">
            <v>£0-£5k</v>
          </cell>
          <cell r="O22162">
            <v>0</v>
          </cell>
          <cell r="P22162">
            <v>0</v>
          </cell>
        </row>
        <row r="22163">
          <cell r="A22163">
            <v>45808</v>
          </cell>
          <cell r="B22163" t="str">
            <v>Ares</v>
          </cell>
          <cell r="C22163" t="str">
            <v>Non Prime</v>
          </cell>
          <cell r="D22163" t="str">
            <v>£0-£5k</v>
          </cell>
          <cell r="O22163">
            <v>-77.05</v>
          </cell>
          <cell r="P22163">
            <v>0</v>
          </cell>
        </row>
        <row r="22164">
          <cell r="A22164">
            <v>45808</v>
          </cell>
          <cell r="B22164" t="str">
            <v>Ares</v>
          </cell>
          <cell r="C22164" t="str">
            <v>Non Prime</v>
          </cell>
          <cell r="D22164" t="str">
            <v>£0-£5k</v>
          </cell>
          <cell r="O22164">
            <v>-673.45</v>
          </cell>
          <cell r="P22164">
            <v>0</v>
          </cell>
        </row>
        <row r="22165">
          <cell r="A22165">
            <v>45808</v>
          </cell>
          <cell r="B22165" t="str">
            <v>Ares</v>
          </cell>
          <cell r="C22165" t="str">
            <v>Non Prime</v>
          </cell>
          <cell r="D22165" t="str">
            <v>£0-£5k</v>
          </cell>
          <cell r="O22165">
            <v>0</v>
          </cell>
          <cell r="P22165">
            <v>0</v>
          </cell>
        </row>
        <row r="22166">
          <cell r="A22166">
            <v>45808</v>
          </cell>
          <cell r="B22166" t="str">
            <v>Ares</v>
          </cell>
          <cell r="C22166" t="str">
            <v>Non Prime</v>
          </cell>
          <cell r="D22166" t="str">
            <v>£0-£5k</v>
          </cell>
          <cell r="O22166">
            <v>-329.41</v>
          </cell>
          <cell r="P22166">
            <v>0</v>
          </cell>
        </row>
        <row r="22167">
          <cell r="A22167">
            <v>45808</v>
          </cell>
          <cell r="B22167" t="str">
            <v>Ares</v>
          </cell>
          <cell r="C22167" t="str">
            <v>Non Prime</v>
          </cell>
          <cell r="D22167" t="str">
            <v>£0-£5k</v>
          </cell>
          <cell r="O22167">
            <v>-1531.81</v>
          </cell>
          <cell r="P22167">
            <v>0</v>
          </cell>
        </row>
        <row r="22168">
          <cell r="A22168">
            <v>45808</v>
          </cell>
          <cell r="B22168" t="str">
            <v>Ares</v>
          </cell>
          <cell r="C22168" t="str">
            <v>Non Prime</v>
          </cell>
          <cell r="D22168" t="str">
            <v>£0-£5k</v>
          </cell>
          <cell r="O22168">
            <v>-1145.3900000000001</v>
          </cell>
          <cell r="P22168">
            <v>0</v>
          </cell>
        </row>
        <row r="22169">
          <cell r="A22169">
            <v>45808</v>
          </cell>
          <cell r="B22169" t="str">
            <v>Ares</v>
          </cell>
          <cell r="C22169" t="str">
            <v>Non Prime</v>
          </cell>
          <cell r="D22169" t="str">
            <v>£0-£5k</v>
          </cell>
          <cell r="O22169">
            <v>-532.01</v>
          </cell>
          <cell r="P22169">
            <v>0</v>
          </cell>
        </row>
        <row r="22170">
          <cell r="A22170">
            <v>45808</v>
          </cell>
          <cell r="B22170" t="str">
            <v>Ares</v>
          </cell>
          <cell r="C22170" t="str">
            <v>Non Prime</v>
          </cell>
          <cell r="D22170" t="str">
            <v>£0-£5k</v>
          </cell>
          <cell r="O22170">
            <v>0</v>
          </cell>
          <cell r="P22170">
            <v>0</v>
          </cell>
        </row>
        <row r="22171">
          <cell r="A22171">
            <v>45808</v>
          </cell>
          <cell r="B22171" t="str">
            <v>Ares</v>
          </cell>
          <cell r="C22171" t="str">
            <v>Non Prime</v>
          </cell>
          <cell r="D22171" t="str">
            <v>£0-£5k</v>
          </cell>
          <cell r="O22171">
            <v>0</v>
          </cell>
          <cell r="P22171">
            <v>0</v>
          </cell>
        </row>
        <row r="22172">
          <cell r="A22172">
            <v>45808</v>
          </cell>
          <cell r="B22172" t="str">
            <v>Ares</v>
          </cell>
          <cell r="C22172" t="str">
            <v>Non Prime</v>
          </cell>
          <cell r="D22172" t="str">
            <v>£0-£5k</v>
          </cell>
          <cell r="O22172">
            <v>0</v>
          </cell>
          <cell r="P22172">
            <v>0</v>
          </cell>
        </row>
        <row r="22173">
          <cell r="A22173">
            <v>45808</v>
          </cell>
          <cell r="B22173" t="str">
            <v>Ares</v>
          </cell>
          <cell r="C22173" t="str">
            <v>Non Prime</v>
          </cell>
          <cell r="D22173" t="str">
            <v>£0-£5k</v>
          </cell>
          <cell r="O22173">
            <v>0</v>
          </cell>
          <cell r="P22173">
            <v>0</v>
          </cell>
        </row>
        <row r="22174">
          <cell r="A22174">
            <v>45808</v>
          </cell>
          <cell r="B22174" t="str">
            <v>Ares</v>
          </cell>
          <cell r="C22174" t="str">
            <v>Non Prime</v>
          </cell>
          <cell r="D22174" t="str">
            <v>£0-£5k</v>
          </cell>
          <cell r="O22174">
            <v>0</v>
          </cell>
          <cell r="P22174">
            <v>0</v>
          </cell>
        </row>
        <row r="22175">
          <cell r="A22175">
            <v>45808</v>
          </cell>
          <cell r="B22175" t="str">
            <v>Ares</v>
          </cell>
          <cell r="C22175" t="str">
            <v>Non Prime</v>
          </cell>
          <cell r="D22175" t="str">
            <v>£0-£5k</v>
          </cell>
          <cell r="O22175">
            <v>0</v>
          </cell>
          <cell r="P22175">
            <v>0</v>
          </cell>
        </row>
        <row r="22176">
          <cell r="A22176">
            <v>45808</v>
          </cell>
          <cell r="B22176" t="str">
            <v>Ares</v>
          </cell>
          <cell r="C22176" t="str">
            <v>Non Prime</v>
          </cell>
          <cell r="D22176" t="str">
            <v>£0-£5k</v>
          </cell>
          <cell r="O22176">
            <v>-80.3</v>
          </cell>
          <cell r="P22176">
            <v>0</v>
          </cell>
        </row>
        <row r="22177">
          <cell r="A22177">
            <v>45808</v>
          </cell>
          <cell r="B22177" t="str">
            <v>Ares</v>
          </cell>
          <cell r="C22177" t="str">
            <v>Non Prime</v>
          </cell>
          <cell r="D22177" t="str">
            <v>£0-£5k</v>
          </cell>
          <cell r="O22177">
            <v>-489.8</v>
          </cell>
          <cell r="P22177">
            <v>0</v>
          </cell>
        </row>
        <row r="22178">
          <cell r="A22178">
            <v>45808</v>
          </cell>
          <cell r="B22178" t="str">
            <v>Ares</v>
          </cell>
          <cell r="C22178" t="str">
            <v>Non Prime</v>
          </cell>
          <cell r="D22178" t="str">
            <v>£0-£5k</v>
          </cell>
          <cell r="O22178">
            <v>-58.17</v>
          </cell>
          <cell r="P22178">
            <v>0</v>
          </cell>
        </row>
        <row r="22179">
          <cell r="A22179">
            <v>45808</v>
          </cell>
          <cell r="B22179" t="str">
            <v>Ares</v>
          </cell>
          <cell r="C22179" t="str">
            <v>Non Prime</v>
          </cell>
          <cell r="D22179" t="str">
            <v>£0-£5k</v>
          </cell>
          <cell r="O22179">
            <v>0</v>
          </cell>
          <cell r="P22179">
            <v>0</v>
          </cell>
        </row>
        <row r="22180">
          <cell r="A22180">
            <v>45808</v>
          </cell>
          <cell r="B22180" t="str">
            <v>Ares</v>
          </cell>
          <cell r="C22180" t="str">
            <v>Non Prime</v>
          </cell>
          <cell r="D22180" t="str">
            <v>£0-£5k</v>
          </cell>
          <cell r="O22180">
            <v>-75.97</v>
          </cell>
          <cell r="P22180">
            <v>0</v>
          </cell>
        </row>
        <row r="22181">
          <cell r="A22181">
            <v>45808</v>
          </cell>
          <cell r="B22181" t="str">
            <v>Ares</v>
          </cell>
          <cell r="C22181" t="str">
            <v>Non Prime</v>
          </cell>
          <cell r="D22181" t="str">
            <v>£0-£5k</v>
          </cell>
          <cell r="O22181">
            <v>-272.83999999999997</v>
          </cell>
          <cell r="P22181">
            <v>0</v>
          </cell>
        </row>
        <row r="22182">
          <cell r="A22182">
            <v>45808</v>
          </cell>
          <cell r="B22182" t="str">
            <v>Ares</v>
          </cell>
          <cell r="C22182" t="str">
            <v>Non Prime</v>
          </cell>
          <cell r="D22182" t="str">
            <v>£0-£5k</v>
          </cell>
          <cell r="O22182">
            <v>-108.6</v>
          </cell>
          <cell r="P22182">
            <v>0</v>
          </cell>
        </row>
        <row r="22183">
          <cell r="A22183">
            <v>45808</v>
          </cell>
          <cell r="B22183" t="str">
            <v>Ares</v>
          </cell>
          <cell r="C22183" t="str">
            <v>Non Prime</v>
          </cell>
          <cell r="D22183" t="str">
            <v>£0-£5k</v>
          </cell>
          <cell r="O22183">
            <v>-50.45</v>
          </cell>
          <cell r="P22183">
            <v>0</v>
          </cell>
        </row>
        <row r="22184">
          <cell r="A22184">
            <v>45808</v>
          </cell>
          <cell r="B22184" t="str">
            <v>Ares</v>
          </cell>
          <cell r="C22184" t="str">
            <v>Non Prime</v>
          </cell>
          <cell r="D22184" t="str">
            <v>£0-£5k</v>
          </cell>
          <cell r="O22184">
            <v>-250.36</v>
          </cell>
          <cell r="P22184">
            <v>0</v>
          </cell>
        </row>
        <row r="22185">
          <cell r="A22185">
            <v>45808</v>
          </cell>
          <cell r="B22185" t="str">
            <v>Ares</v>
          </cell>
          <cell r="C22185" t="str">
            <v>Non Prime</v>
          </cell>
          <cell r="D22185" t="str">
            <v>£0-£5k</v>
          </cell>
          <cell r="O22185">
            <v>-306.26</v>
          </cell>
          <cell r="P22185">
            <v>0</v>
          </cell>
        </row>
        <row r="22186">
          <cell r="A22186">
            <v>45808</v>
          </cell>
          <cell r="B22186" t="str">
            <v>Ares</v>
          </cell>
          <cell r="C22186" t="str">
            <v>Non Prime</v>
          </cell>
          <cell r="D22186" t="str">
            <v>£0-£5k</v>
          </cell>
          <cell r="O22186">
            <v>-187.65</v>
          </cell>
          <cell r="P22186">
            <v>0</v>
          </cell>
        </row>
        <row r="22187">
          <cell r="A22187">
            <v>45808</v>
          </cell>
          <cell r="B22187" t="str">
            <v>Ares</v>
          </cell>
          <cell r="C22187" t="str">
            <v>Non Prime</v>
          </cell>
          <cell r="D22187" t="str">
            <v>£0-£5k</v>
          </cell>
          <cell r="O22187">
            <v>0</v>
          </cell>
          <cell r="P22187">
            <v>0</v>
          </cell>
        </row>
        <row r="22188">
          <cell r="A22188">
            <v>45808</v>
          </cell>
          <cell r="B22188" t="str">
            <v>Ares</v>
          </cell>
          <cell r="C22188" t="str">
            <v>Non Prime</v>
          </cell>
          <cell r="D22188" t="str">
            <v>£0-£5k</v>
          </cell>
          <cell r="O22188">
            <v>-691.56</v>
          </cell>
          <cell r="P22188">
            <v>0</v>
          </cell>
        </row>
        <row r="22189">
          <cell r="A22189">
            <v>45808</v>
          </cell>
          <cell r="B22189" t="str">
            <v>Ares</v>
          </cell>
          <cell r="C22189" t="str">
            <v>Non Prime</v>
          </cell>
          <cell r="D22189" t="str">
            <v>£0-£5k</v>
          </cell>
          <cell r="O22189">
            <v>-441.32</v>
          </cell>
          <cell r="P22189">
            <v>0</v>
          </cell>
        </row>
        <row r="22190">
          <cell r="A22190">
            <v>45808</v>
          </cell>
          <cell r="B22190" t="str">
            <v>Ares</v>
          </cell>
          <cell r="C22190" t="str">
            <v>Non Prime</v>
          </cell>
          <cell r="D22190" t="str">
            <v>£0-£5k</v>
          </cell>
          <cell r="O22190">
            <v>0</v>
          </cell>
          <cell r="P22190">
            <v>0</v>
          </cell>
        </row>
        <row r="22191">
          <cell r="A22191">
            <v>45808</v>
          </cell>
          <cell r="B22191" t="str">
            <v>Ares</v>
          </cell>
          <cell r="C22191" t="str">
            <v>Non Prime</v>
          </cell>
          <cell r="D22191" t="str">
            <v>£0-£5k</v>
          </cell>
          <cell r="O22191">
            <v>0</v>
          </cell>
          <cell r="P22191">
            <v>0</v>
          </cell>
        </row>
        <row r="22192">
          <cell r="A22192">
            <v>45808</v>
          </cell>
          <cell r="B22192" t="str">
            <v>Ares</v>
          </cell>
          <cell r="C22192" t="str">
            <v>Non Prime</v>
          </cell>
          <cell r="D22192" t="str">
            <v>£0-£5k</v>
          </cell>
          <cell r="O22192">
            <v>-550.16</v>
          </cell>
          <cell r="P22192">
            <v>0</v>
          </cell>
        </row>
        <row r="22193">
          <cell r="A22193">
            <v>45808</v>
          </cell>
          <cell r="B22193" t="str">
            <v>Ares</v>
          </cell>
          <cell r="C22193" t="str">
            <v>Non Prime</v>
          </cell>
          <cell r="D22193" t="str">
            <v>£0-£5k</v>
          </cell>
          <cell r="O22193">
            <v>-786.14</v>
          </cell>
          <cell r="P22193">
            <v>0</v>
          </cell>
        </row>
        <row r="22194">
          <cell r="A22194">
            <v>45808</v>
          </cell>
          <cell r="B22194" t="str">
            <v>Ares</v>
          </cell>
          <cell r="C22194" t="str">
            <v>Non Prime</v>
          </cell>
          <cell r="D22194" t="str">
            <v>£0-£5k</v>
          </cell>
          <cell r="O22194">
            <v>-50</v>
          </cell>
          <cell r="P22194">
            <v>0</v>
          </cell>
        </row>
        <row r="22195">
          <cell r="A22195">
            <v>45808</v>
          </cell>
          <cell r="B22195" t="str">
            <v>Ares</v>
          </cell>
          <cell r="C22195" t="str">
            <v>Non Prime</v>
          </cell>
          <cell r="D22195" t="str">
            <v>£0-£5k</v>
          </cell>
          <cell r="O22195">
            <v>-89.9</v>
          </cell>
          <cell r="P22195">
            <v>0</v>
          </cell>
        </row>
        <row r="22196">
          <cell r="A22196">
            <v>45808</v>
          </cell>
          <cell r="B22196" t="str">
            <v>Ares</v>
          </cell>
          <cell r="C22196" t="str">
            <v>Non Prime</v>
          </cell>
          <cell r="D22196" t="str">
            <v>£0-£5k</v>
          </cell>
          <cell r="O22196">
            <v>82.3</v>
          </cell>
          <cell r="P22196">
            <v>0</v>
          </cell>
        </row>
        <row r="22197">
          <cell r="A22197">
            <v>45808</v>
          </cell>
          <cell r="B22197" t="str">
            <v>Ares</v>
          </cell>
          <cell r="C22197" t="str">
            <v>Non Prime</v>
          </cell>
          <cell r="D22197" t="str">
            <v>£0-£5k</v>
          </cell>
          <cell r="O22197">
            <v>-629.63</v>
          </cell>
          <cell r="P22197">
            <v>0</v>
          </cell>
        </row>
        <row r="22198">
          <cell r="A22198">
            <v>45808</v>
          </cell>
          <cell r="B22198" t="str">
            <v>Ares</v>
          </cell>
          <cell r="C22198" t="str">
            <v>Non Prime</v>
          </cell>
          <cell r="D22198" t="str">
            <v>£0-£5k</v>
          </cell>
          <cell r="O22198">
            <v>0</v>
          </cell>
          <cell r="P22198">
            <v>0</v>
          </cell>
        </row>
        <row r="22199">
          <cell r="A22199">
            <v>45808</v>
          </cell>
          <cell r="B22199" t="str">
            <v>Ares</v>
          </cell>
          <cell r="C22199" t="str">
            <v>Non Prime</v>
          </cell>
          <cell r="D22199" t="str">
            <v>£0-£5k</v>
          </cell>
          <cell r="O22199">
            <v>-871.18</v>
          </cell>
          <cell r="P22199">
            <v>0</v>
          </cell>
        </row>
        <row r="22200">
          <cell r="A22200">
            <v>45808</v>
          </cell>
          <cell r="B22200" t="str">
            <v>Ares</v>
          </cell>
          <cell r="C22200" t="str">
            <v>Non Prime</v>
          </cell>
          <cell r="D22200" t="str">
            <v>£0-£5k</v>
          </cell>
          <cell r="O22200">
            <v>-228.42</v>
          </cell>
          <cell r="P22200">
            <v>0</v>
          </cell>
        </row>
        <row r="22201">
          <cell r="A22201">
            <v>45808</v>
          </cell>
          <cell r="B22201" t="str">
            <v>Ares</v>
          </cell>
          <cell r="C22201" t="str">
            <v>Non Prime</v>
          </cell>
          <cell r="D22201" t="str">
            <v>£0-£5k</v>
          </cell>
          <cell r="O22201">
            <v>-131.05000000000001</v>
          </cell>
          <cell r="P22201">
            <v>0</v>
          </cell>
        </row>
        <row r="22202">
          <cell r="A22202">
            <v>45808</v>
          </cell>
          <cell r="B22202" t="str">
            <v>Ares</v>
          </cell>
          <cell r="C22202" t="str">
            <v>Non Prime</v>
          </cell>
          <cell r="D22202" t="str">
            <v>£0-£5k</v>
          </cell>
          <cell r="O22202">
            <v>0</v>
          </cell>
          <cell r="P22202">
            <v>0</v>
          </cell>
        </row>
        <row r="22203">
          <cell r="A22203">
            <v>45808</v>
          </cell>
          <cell r="B22203" t="str">
            <v>Ares</v>
          </cell>
          <cell r="C22203" t="str">
            <v>Non Prime</v>
          </cell>
          <cell r="D22203" t="str">
            <v>£0-£5k</v>
          </cell>
          <cell r="O22203">
            <v>0</v>
          </cell>
          <cell r="P22203">
            <v>0</v>
          </cell>
        </row>
        <row r="22204">
          <cell r="A22204">
            <v>45808</v>
          </cell>
          <cell r="B22204" t="str">
            <v>Ares</v>
          </cell>
          <cell r="C22204" t="str">
            <v>Non Prime</v>
          </cell>
          <cell r="D22204" t="str">
            <v>£0-£5k</v>
          </cell>
          <cell r="O22204">
            <v>0</v>
          </cell>
          <cell r="P22204">
            <v>0</v>
          </cell>
        </row>
        <row r="22205">
          <cell r="A22205">
            <v>45808</v>
          </cell>
          <cell r="B22205" t="str">
            <v>Ares</v>
          </cell>
          <cell r="C22205" t="str">
            <v>Non Prime</v>
          </cell>
          <cell r="D22205" t="str">
            <v>£0-£5k</v>
          </cell>
          <cell r="O22205">
            <v>0</v>
          </cell>
          <cell r="P22205">
            <v>0</v>
          </cell>
        </row>
        <row r="22206">
          <cell r="A22206">
            <v>45808</v>
          </cell>
          <cell r="B22206" t="str">
            <v>Ares</v>
          </cell>
          <cell r="C22206" t="str">
            <v>Non Prime</v>
          </cell>
          <cell r="D22206" t="str">
            <v>£0-£5k</v>
          </cell>
          <cell r="O22206">
            <v>0</v>
          </cell>
          <cell r="P22206">
            <v>0</v>
          </cell>
        </row>
        <row r="22207">
          <cell r="A22207">
            <v>45808</v>
          </cell>
          <cell r="B22207" t="str">
            <v>Ares</v>
          </cell>
          <cell r="C22207" t="str">
            <v>Non Prime</v>
          </cell>
          <cell r="D22207" t="str">
            <v>£0-£5k</v>
          </cell>
          <cell r="O22207">
            <v>0</v>
          </cell>
          <cell r="P22207">
            <v>0</v>
          </cell>
        </row>
        <row r="22208">
          <cell r="A22208">
            <v>45808</v>
          </cell>
          <cell r="B22208" t="str">
            <v>Ares</v>
          </cell>
          <cell r="C22208" t="str">
            <v>Non Prime</v>
          </cell>
          <cell r="D22208" t="str">
            <v>£0-£5k</v>
          </cell>
          <cell r="O22208">
            <v>0</v>
          </cell>
          <cell r="P22208">
            <v>0</v>
          </cell>
        </row>
        <row r="22209">
          <cell r="A22209">
            <v>45808</v>
          </cell>
          <cell r="B22209" t="str">
            <v>Ares</v>
          </cell>
          <cell r="C22209" t="str">
            <v>Non Prime</v>
          </cell>
          <cell r="D22209" t="str">
            <v>£0-£5k</v>
          </cell>
          <cell r="O22209">
            <v>0</v>
          </cell>
          <cell r="P22209">
            <v>0</v>
          </cell>
        </row>
        <row r="22210">
          <cell r="A22210">
            <v>45808</v>
          </cell>
          <cell r="B22210" t="str">
            <v>Ares</v>
          </cell>
          <cell r="C22210" t="str">
            <v>Non Prime</v>
          </cell>
          <cell r="D22210" t="str">
            <v>£0-£5k</v>
          </cell>
          <cell r="O22210">
            <v>-75</v>
          </cell>
          <cell r="P22210">
            <v>0</v>
          </cell>
        </row>
        <row r="22211">
          <cell r="A22211">
            <v>45808</v>
          </cell>
          <cell r="B22211" t="str">
            <v>Ares</v>
          </cell>
          <cell r="C22211" t="str">
            <v>Non Prime</v>
          </cell>
          <cell r="D22211" t="str">
            <v>£0-£5k</v>
          </cell>
          <cell r="O22211">
            <v>-43.4</v>
          </cell>
          <cell r="P22211">
            <v>0</v>
          </cell>
        </row>
        <row r="22212">
          <cell r="A22212">
            <v>45808</v>
          </cell>
          <cell r="B22212" t="str">
            <v>Ares</v>
          </cell>
          <cell r="C22212" t="str">
            <v>Non Prime</v>
          </cell>
          <cell r="D22212" t="str">
            <v>£0-£5k</v>
          </cell>
          <cell r="O22212">
            <v>0</v>
          </cell>
          <cell r="P22212">
            <v>0</v>
          </cell>
        </row>
        <row r="22213">
          <cell r="A22213">
            <v>45808</v>
          </cell>
          <cell r="B22213" t="str">
            <v>Ares</v>
          </cell>
          <cell r="C22213" t="str">
            <v>Non Prime</v>
          </cell>
          <cell r="D22213" t="str">
            <v>£0-£5k</v>
          </cell>
          <cell r="O22213">
            <v>-156.82</v>
          </cell>
          <cell r="P22213">
            <v>0</v>
          </cell>
        </row>
        <row r="22214">
          <cell r="A22214">
            <v>45808</v>
          </cell>
          <cell r="B22214" t="str">
            <v>Ares</v>
          </cell>
          <cell r="C22214" t="str">
            <v>Non Prime</v>
          </cell>
          <cell r="D22214" t="str">
            <v>£0-£5k</v>
          </cell>
          <cell r="O22214">
            <v>-79.680000000000007</v>
          </cell>
          <cell r="P22214">
            <v>0</v>
          </cell>
        </row>
        <row r="22215">
          <cell r="A22215">
            <v>45808</v>
          </cell>
          <cell r="B22215" t="str">
            <v>Ares</v>
          </cell>
          <cell r="C22215" t="str">
            <v>Non Prime</v>
          </cell>
          <cell r="D22215" t="str">
            <v>£0-£5k</v>
          </cell>
          <cell r="O22215">
            <v>-113.18</v>
          </cell>
          <cell r="P22215">
            <v>0</v>
          </cell>
        </row>
        <row r="22216">
          <cell r="A22216">
            <v>45808</v>
          </cell>
          <cell r="B22216" t="str">
            <v>Ares</v>
          </cell>
          <cell r="C22216" t="str">
            <v>Non Prime</v>
          </cell>
          <cell r="D22216" t="str">
            <v>£0-£5k</v>
          </cell>
          <cell r="O22216">
            <v>-18.329999999999998</v>
          </cell>
          <cell r="P22216">
            <v>0</v>
          </cell>
        </row>
        <row r="22217">
          <cell r="A22217">
            <v>45808</v>
          </cell>
          <cell r="B22217" t="str">
            <v>Ares</v>
          </cell>
          <cell r="C22217" t="str">
            <v>Non Prime</v>
          </cell>
          <cell r="D22217" t="str">
            <v>£0-£5k</v>
          </cell>
          <cell r="O22217">
            <v>-399</v>
          </cell>
          <cell r="P22217">
            <v>0</v>
          </cell>
        </row>
        <row r="22218">
          <cell r="A22218">
            <v>45808</v>
          </cell>
          <cell r="B22218" t="str">
            <v>Ares</v>
          </cell>
          <cell r="C22218" t="str">
            <v>Non Prime</v>
          </cell>
          <cell r="D22218" t="str">
            <v>£0-£5k</v>
          </cell>
          <cell r="O22218">
            <v>-417.93</v>
          </cell>
          <cell r="P22218">
            <v>0</v>
          </cell>
        </row>
        <row r="22219">
          <cell r="A22219">
            <v>45808</v>
          </cell>
          <cell r="B22219" t="str">
            <v>Ares</v>
          </cell>
          <cell r="C22219" t="str">
            <v>Non Prime</v>
          </cell>
          <cell r="D22219" t="str">
            <v>£0-£5k</v>
          </cell>
          <cell r="O22219">
            <v>-90</v>
          </cell>
          <cell r="P22219">
            <v>0</v>
          </cell>
        </row>
        <row r="22220">
          <cell r="A22220">
            <v>45808</v>
          </cell>
          <cell r="B22220" t="str">
            <v>Ares</v>
          </cell>
          <cell r="C22220" t="str">
            <v>Non Prime</v>
          </cell>
          <cell r="D22220" t="str">
            <v>£0-£5k</v>
          </cell>
          <cell r="O22220">
            <v>0</v>
          </cell>
          <cell r="P22220">
            <v>0</v>
          </cell>
        </row>
        <row r="22221">
          <cell r="A22221">
            <v>45808</v>
          </cell>
          <cell r="B22221" t="str">
            <v>Ares</v>
          </cell>
          <cell r="C22221" t="str">
            <v>Non Prime</v>
          </cell>
          <cell r="D22221" t="str">
            <v>£0-£5k</v>
          </cell>
          <cell r="O22221">
            <v>-308.08999999999997</v>
          </cell>
          <cell r="P22221">
            <v>0</v>
          </cell>
        </row>
        <row r="22222">
          <cell r="A22222">
            <v>45808</v>
          </cell>
          <cell r="B22222" t="str">
            <v>Ares</v>
          </cell>
          <cell r="C22222" t="str">
            <v>Non Prime</v>
          </cell>
          <cell r="D22222" t="str">
            <v>£0-£5k</v>
          </cell>
          <cell r="O22222">
            <v>-540.12</v>
          </cell>
          <cell r="P22222">
            <v>0</v>
          </cell>
        </row>
        <row r="22223">
          <cell r="A22223">
            <v>45808</v>
          </cell>
          <cell r="B22223" t="str">
            <v>Ares</v>
          </cell>
          <cell r="C22223" t="str">
            <v>Non Prime</v>
          </cell>
          <cell r="D22223" t="str">
            <v>£0-£5k</v>
          </cell>
          <cell r="O22223">
            <v>0</v>
          </cell>
          <cell r="P22223">
            <v>0</v>
          </cell>
        </row>
        <row r="22224">
          <cell r="A22224">
            <v>45808</v>
          </cell>
          <cell r="B22224" t="str">
            <v>Ares</v>
          </cell>
          <cell r="C22224" t="str">
            <v>Non Prime</v>
          </cell>
          <cell r="D22224" t="str">
            <v>£0-£5k</v>
          </cell>
          <cell r="O22224">
            <v>0</v>
          </cell>
          <cell r="P22224">
            <v>0</v>
          </cell>
        </row>
        <row r="22225">
          <cell r="A22225">
            <v>45808</v>
          </cell>
          <cell r="B22225" t="str">
            <v>Ares</v>
          </cell>
          <cell r="C22225" t="str">
            <v>Non Prime</v>
          </cell>
          <cell r="D22225" t="str">
            <v>£0-£5k</v>
          </cell>
          <cell r="O22225">
            <v>-567.14</v>
          </cell>
          <cell r="P22225">
            <v>0</v>
          </cell>
        </row>
        <row r="22226">
          <cell r="A22226">
            <v>45808</v>
          </cell>
          <cell r="B22226" t="str">
            <v>Ares</v>
          </cell>
          <cell r="C22226" t="str">
            <v>Non Prime</v>
          </cell>
          <cell r="D22226" t="str">
            <v>£0-£5k</v>
          </cell>
          <cell r="O22226">
            <v>-275.3</v>
          </cell>
          <cell r="P22226">
            <v>0</v>
          </cell>
        </row>
        <row r="22227">
          <cell r="A22227">
            <v>45808</v>
          </cell>
          <cell r="B22227" t="str">
            <v>Ares</v>
          </cell>
          <cell r="C22227" t="str">
            <v>Non Prime</v>
          </cell>
          <cell r="D22227" t="str">
            <v>£0-£5k</v>
          </cell>
          <cell r="O22227">
            <v>51.75</v>
          </cell>
          <cell r="P22227">
            <v>0</v>
          </cell>
        </row>
        <row r="22228">
          <cell r="A22228">
            <v>45808</v>
          </cell>
          <cell r="B22228" t="str">
            <v>Ares</v>
          </cell>
          <cell r="C22228" t="str">
            <v>Non Prime</v>
          </cell>
          <cell r="D22228" t="str">
            <v>£0-£5k</v>
          </cell>
          <cell r="O22228">
            <v>-81.489999999999995</v>
          </cell>
          <cell r="P22228">
            <v>0</v>
          </cell>
        </row>
        <row r="22229">
          <cell r="A22229">
            <v>45808</v>
          </cell>
          <cell r="B22229" t="str">
            <v>Ares</v>
          </cell>
          <cell r="C22229" t="str">
            <v>Non Prime</v>
          </cell>
          <cell r="D22229" t="str">
            <v>£0-£5k</v>
          </cell>
          <cell r="O22229">
            <v>-170</v>
          </cell>
          <cell r="P22229">
            <v>0</v>
          </cell>
        </row>
        <row r="22230">
          <cell r="A22230">
            <v>45808</v>
          </cell>
          <cell r="B22230" t="str">
            <v>Ares</v>
          </cell>
          <cell r="C22230" t="str">
            <v>Non Prime</v>
          </cell>
          <cell r="D22230" t="str">
            <v>£0-£5k</v>
          </cell>
          <cell r="O22230">
            <v>-150.34</v>
          </cell>
          <cell r="P22230">
            <v>0</v>
          </cell>
        </row>
        <row r="22231">
          <cell r="A22231">
            <v>45808</v>
          </cell>
          <cell r="B22231" t="str">
            <v>Ares</v>
          </cell>
          <cell r="C22231" t="str">
            <v>Non Prime</v>
          </cell>
          <cell r="D22231" t="str">
            <v>£0-£5k</v>
          </cell>
          <cell r="O22231">
            <v>-581.01</v>
          </cell>
          <cell r="P22231">
            <v>0</v>
          </cell>
        </row>
        <row r="22232">
          <cell r="A22232">
            <v>45808</v>
          </cell>
          <cell r="B22232" t="str">
            <v>Ares</v>
          </cell>
          <cell r="C22232" t="str">
            <v>Non Prime</v>
          </cell>
          <cell r="D22232" t="str">
            <v>£0-£5k</v>
          </cell>
          <cell r="O22232">
            <v>-56.59</v>
          </cell>
          <cell r="P22232">
            <v>0</v>
          </cell>
        </row>
        <row r="22233">
          <cell r="A22233">
            <v>45808</v>
          </cell>
          <cell r="B22233" t="str">
            <v>Ares</v>
          </cell>
          <cell r="C22233" t="str">
            <v>Non Prime</v>
          </cell>
          <cell r="D22233" t="str">
            <v>£0-£5k</v>
          </cell>
          <cell r="O22233">
            <v>0</v>
          </cell>
          <cell r="P22233">
            <v>0</v>
          </cell>
        </row>
        <row r="22234">
          <cell r="A22234">
            <v>45808</v>
          </cell>
          <cell r="B22234" t="str">
            <v>Ares</v>
          </cell>
          <cell r="C22234" t="str">
            <v>Non Prime</v>
          </cell>
          <cell r="D22234" t="str">
            <v>£0-£5k</v>
          </cell>
          <cell r="O22234">
            <v>-418.76</v>
          </cell>
          <cell r="P22234">
            <v>0</v>
          </cell>
        </row>
        <row r="22235">
          <cell r="A22235">
            <v>45808</v>
          </cell>
          <cell r="B22235" t="str">
            <v>Ares</v>
          </cell>
          <cell r="C22235" t="str">
            <v>Non Prime</v>
          </cell>
          <cell r="D22235" t="str">
            <v>£0-£5k</v>
          </cell>
          <cell r="O22235">
            <v>0</v>
          </cell>
          <cell r="P22235">
            <v>0</v>
          </cell>
        </row>
        <row r="22236">
          <cell r="A22236">
            <v>45808</v>
          </cell>
          <cell r="B22236" t="str">
            <v>Ares</v>
          </cell>
          <cell r="C22236" t="str">
            <v>Non Prime</v>
          </cell>
          <cell r="D22236" t="str">
            <v>£0-£5k</v>
          </cell>
          <cell r="O22236">
            <v>0</v>
          </cell>
          <cell r="P22236">
            <v>0</v>
          </cell>
        </row>
        <row r="22237">
          <cell r="A22237">
            <v>45808</v>
          </cell>
          <cell r="B22237" t="str">
            <v>Ares</v>
          </cell>
          <cell r="C22237" t="str">
            <v>Non Prime</v>
          </cell>
          <cell r="D22237" t="str">
            <v>£0-£5k</v>
          </cell>
          <cell r="O22237">
            <v>0</v>
          </cell>
          <cell r="P22237">
            <v>0</v>
          </cell>
        </row>
        <row r="22238">
          <cell r="A22238">
            <v>45808</v>
          </cell>
          <cell r="B22238" t="str">
            <v>Ares</v>
          </cell>
          <cell r="C22238" t="str">
            <v>Non Prime</v>
          </cell>
          <cell r="D22238" t="str">
            <v>£0-£5k</v>
          </cell>
          <cell r="O22238">
            <v>0</v>
          </cell>
          <cell r="P22238">
            <v>0</v>
          </cell>
        </row>
        <row r="22239">
          <cell r="A22239">
            <v>45808</v>
          </cell>
          <cell r="B22239" t="str">
            <v>Ares</v>
          </cell>
          <cell r="C22239" t="str">
            <v>Non Prime</v>
          </cell>
          <cell r="D22239" t="str">
            <v>£0-£5k</v>
          </cell>
          <cell r="O22239">
            <v>0</v>
          </cell>
          <cell r="P22239">
            <v>0</v>
          </cell>
        </row>
        <row r="22240">
          <cell r="A22240">
            <v>45808</v>
          </cell>
          <cell r="B22240" t="str">
            <v>Ares</v>
          </cell>
          <cell r="C22240" t="str">
            <v>Non Prime</v>
          </cell>
          <cell r="D22240" t="str">
            <v>£0-£5k</v>
          </cell>
          <cell r="O22240">
            <v>0</v>
          </cell>
          <cell r="P22240">
            <v>0</v>
          </cell>
        </row>
        <row r="22241">
          <cell r="A22241">
            <v>45808</v>
          </cell>
          <cell r="B22241" t="str">
            <v>Ares</v>
          </cell>
          <cell r="C22241" t="str">
            <v>Non Prime</v>
          </cell>
          <cell r="D22241" t="str">
            <v>£0-£5k</v>
          </cell>
          <cell r="O22241">
            <v>0</v>
          </cell>
          <cell r="P22241">
            <v>0</v>
          </cell>
        </row>
        <row r="22242">
          <cell r="A22242">
            <v>45808</v>
          </cell>
          <cell r="B22242" t="str">
            <v>Ares</v>
          </cell>
          <cell r="C22242" t="str">
            <v>Non Prime</v>
          </cell>
          <cell r="D22242" t="str">
            <v>£0-£5k</v>
          </cell>
          <cell r="O22242">
            <v>0</v>
          </cell>
          <cell r="P22242">
            <v>0</v>
          </cell>
        </row>
        <row r="22243">
          <cell r="A22243">
            <v>45808</v>
          </cell>
          <cell r="B22243" t="str">
            <v>Ares</v>
          </cell>
          <cell r="C22243" t="str">
            <v>Non Prime</v>
          </cell>
          <cell r="D22243" t="str">
            <v>£0-£5k</v>
          </cell>
          <cell r="O22243">
            <v>-10.49</v>
          </cell>
          <cell r="P22243">
            <v>0</v>
          </cell>
        </row>
        <row r="22244">
          <cell r="A22244">
            <v>45808</v>
          </cell>
          <cell r="B22244" t="str">
            <v>Ares</v>
          </cell>
          <cell r="C22244" t="str">
            <v>Non Prime</v>
          </cell>
          <cell r="D22244" t="str">
            <v>£0-£5k</v>
          </cell>
          <cell r="O22244">
            <v>-15.5</v>
          </cell>
          <cell r="P22244">
            <v>0</v>
          </cell>
        </row>
        <row r="22245">
          <cell r="A22245">
            <v>45808</v>
          </cell>
          <cell r="B22245" t="str">
            <v>Ares</v>
          </cell>
          <cell r="C22245" t="str">
            <v>Non Prime</v>
          </cell>
          <cell r="D22245" t="str">
            <v>£0-£5k</v>
          </cell>
          <cell r="O22245">
            <v>-53.54</v>
          </cell>
          <cell r="P22245">
            <v>0</v>
          </cell>
        </row>
        <row r="22246">
          <cell r="A22246">
            <v>45808</v>
          </cell>
          <cell r="B22246" t="str">
            <v>Ares</v>
          </cell>
          <cell r="C22246" t="str">
            <v>Non Prime</v>
          </cell>
          <cell r="D22246" t="str">
            <v>£0-£5k</v>
          </cell>
          <cell r="O22246">
            <v>0</v>
          </cell>
          <cell r="P22246">
            <v>0</v>
          </cell>
        </row>
        <row r="22247">
          <cell r="A22247">
            <v>45808</v>
          </cell>
          <cell r="B22247" t="str">
            <v>Ares</v>
          </cell>
          <cell r="C22247" t="str">
            <v>Non Prime</v>
          </cell>
          <cell r="D22247" t="str">
            <v>£0-£5k</v>
          </cell>
          <cell r="O22247">
            <v>-159.54</v>
          </cell>
          <cell r="P22247">
            <v>0</v>
          </cell>
        </row>
        <row r="22248">
          <cell r="A22248">
            <v>45808</v>
          </cell>
          <cell r="B22248" t="str">
            <v>Ares</v>
          </cell>
          <cell r="C22248" t="str">
            <v>Non Prime</v>
          </cell>
          <cell r="D22248" t="str">
            <v>£0-£5k</v>
          </cell>
          <cell r="O22248">
            <v>206.87</v>
          </cell>
          <cell r="P22248">
            <v>0</v>
          </cell>
        </row>
        <row r="22249">
          <cell r="A22249">
            <v>45808</v>
          </cell>
          <cell r="B22249" t="str">
            <v>Ares</v>
          </cell>
          <cell r="C22249" t="str">
            <v>Non Prime</v>
          </cell>
          <cell r="D22249" t="str">
            <v>£0-£5k</v>
          </cell>
          <cell r="O22249">
            <v>0</v>
          </cell>
          <cell r="P22249">
            <v>0</v>
          </cell>
        </row>
        <row r="22250">
          <cell r="A22250">
            <v>45808</v>
          </cell>
          <cell r="B22250" t="str">
            <v>Ares</v>
          </cell>
          <cell r="C22250" t="str">
            <v>Non Prime</v>
          </cell>
          <cell r="D22250" t="str">
            <v>£0-£5k</v>
          </cell>
          <cell r="O22250">
            <v>0</v>
          </cell>
          <cell r="P22250">
            <v>0</v>
          </cell>
        </row>
        <row r="22251">
          <cell r="A22251">
            <v>45808</v>
          </cell>
          <cell r="B22251" t="str">
            <v>Ares</v>
          </cell>
          <cell r="C22251" t="str">
            <v>Non Prime</v>
          </cell>
          <cell r="D22251" t="str">
            <v>£0-£5k</v>
          </cell>
          <cell r="O22251">
            <v>-78.59</v>
          </cell>
          <cell r="P22251">
            <v>0</v>
          </cell>
        </row>
        <row r="22252">
          <cell r="A22252">
            <v>45808</v>
          </cell>
          <cell r="B22252" t="str">
            <v>Ares</v>
          </cell>
          <cell r="C22252" t="str">
            <v>Non Prime</v>
          </cell>
          <cell r="D22252" t="str">
            <v>£0-£5k</v>
          </cell>
          <cell r="O22252">
            <v>-208.49</v>
          </cell>
          <cell r="P22252">
            <v>0</v>
          </cell>
        </row>
        <row r="22253">
          <cell r="A22253">
            <v>45808</v>
          </cell>
          <cell r="B22253" t="str">
            <v>Ares</v>
          </cell>
          <cell r="C22253" t="str">
            <v>Non Prime</v>
          </cell>
          <cell r="D22253" t="str">
            <v>£0-£5k</v>
          </cell>
          <cell r="O22253">
            <v>-62.07</v>
          </cell>
          <cell r="P22253">
            <v>0</v>
          </cell>
        </row>
        <row r="22254">
          <cell r="A22254">
            <v>45808</v>
          </cell>
          <cell r="B22254" t="str">
            <v>Ares</v>
          </cell>
          <cell r="C22254" t="str">
            <v>Non Prime</v>
          </cell>
          <cell r="D22254" t="str">
            <v>£0-£5k</v>
          </cell>
          <cell r="O22254">
            <v>0</v>
          </cell>
          <cell r="P22254">
            <v>0</v>
          </cell>
        </row>
        <row r="22255">
          <cell r="A22255">
            <v>45808</v>
          </cell>
          <cell r="B22255" t="str">
            <v>Ares</v>
          </cell>
          <cell r="C22255" t="str">
            <v>Non Prime</v>
          </cell>
          <cell r="D22255" t="str">
            <v>£0-£5k</v>
          </cell>
          <cell r="O22255">
            <v>-70.41</v>
          </cell>
          <cell r="P22255">
            <v>0</v>
          </cell>
        </row>
        <row r="22256">
          <cell r="A22256">
            <v>45808</v>
          </cell>
          <cell r="B22256" t="str">
            <v>Ares</v>
          </cell>
          <cell r="C22256" t="str">
            <v>Non Prime</v>
          </cell>
          <cell r="D22256" t="str">
            <v>£0-£5k</v>
          </cell>
          <cell r="O22256">
            <v>-97.9</v>
          </cell>
          <cell r="P22256">
            <v>0</v>
          </cell>
        </row>
        <row r="22257">
          <cell r="A22257">
            <v>45808</v>
          </cell>
          <cell r="B22257" t="str">
            <v>Ares</v>
          </cell>
          <cell r="C22257" t="str">
            <v>Non Prime</v>
          </cell>
          <cell r="D22257" t="str">
            <v>£0-£5k</v>
          </cell>
          <cell r="O22257">
            <v>-78.64</v>
          </cell>
          <cell r="P22257">
            <v>0</v>
          </cell>
        </row>
        <row r="22258">
          <cell r="A22258">
            <v>45808</v>
          </cell>
          <cell r="B22258" t="str">
            <v>Ares</v>
          </cell>
          <cell r="C22258" t="str">
            <v>Non Prime</v>
          </cell>
          <cell r="D22258" t="str">
            <v>£0-£5k</v>
          </cell>
          <cell r="O22258">
            <v>-286.24</v>
          </cell>
          <cell r="P22258">
            <v>0</v>
          </cell>
        </row>
        <row r="22259">
          <cell r="A22259">
            <v>45808</v>
          </cell>
          <cell r="B22259" t="str">
            <v>Ares</v>
          </cell>
          <cell r="C22259" t="str">
            <v>Non Prime</v>
          </cell>
          <cell r="D22259" t="str">
            <v>£0-£5k</v>
          </cell>
          <cell r="O22259">
            <v>-99.92</v>
          </cell>
          <cell r="P22259">
            <v>0</v>
          </cell>
        </row>
        <row r="22260">
          <cell r="A22260">
            <v>45808</v>
          </cell>
          <cell r="B22260" t="str">
            <v>Ares</v>
          </cell>
          <cell r="C22260" t="str">
            <v>Non Prime</v>
          </cell>
          <cell r="D22260" t="str">
            <v>£0-£5k</v>
          </cell>
          <cell r="O22260">
            <v>-246.87</v>
          </cell>
          <cell r="P22260">
            <v>0</v>
          </cell>
        </row>
        <row r="22261">
          <cell r="A22261">
            <v>45808</v>
          </cell>
          <cell r="B22261" t="str">
            <v>Ares</v>
          </cell>
          <cell r="C22261" t="str">
            <v>Non Prime</v>
          </cell>
          <cell r="D22261" t="str">
            <v>£0-£5k</v>
          </cell>
          <cell r="O22261">
            <v>-110.35</v>
          </cell>
          <cell r="P22261">
            <v>0</v>
          </cell>
        </row>
        <row r="22262">
          <cell r="A22262">
            <v>45808</v>
          </cell>
          <cell r="B22262" t="str">
            <v>Ares</v>
          </cell>
          <cell r="C22262" t="str">
            <v>Non Prime</v>
          </cell>
          <cell r="D22262" t="str">
            <v>£0-£5k</v>
          </cell>
          <cell r="O22262">
            <v>139.83000000000001</v>
          </cell>
          <cell r="P22262">
            <v>0</v>
          </cell>
        </row>
        <row r="22263">
          <cell r="A22263">
            <v>45808</v>
          </cell>
          <cell r="B22263" t="str">
            <v>Ares</v>
          </cell>
          <cell r="C22263" t="str">
            <v>Non Prime</v>
          </cell>
          <cell r="D22263" t="str">
            <v>£0-£5k</v>
          </cell>
          <cell r="O22263">
            <v>-214.66</v>
          </cell>
          <cell r="P22263">
            <v>0</v>
          </cell>
        </row>
        <row r="22264">
          <cell r="A22264">
            <v>45808</v>
          </cell>
          <cell r="B22264" t="str">
            <v>Ares</v>
          </cell>
          <cell r="C22264" t="str">
            <v>Non Prime</v>
          </cell>
          <cell r="D22264" t="str">
            <v>£0-£5k</v>
          </cell>
          <cell r="O22264">
            <v>0</v>
          </cell>
          <cell r="P22264">
            <v>0</v>
          </cell>
        </row>
        <row r="22265">
          <cell r="A22265">
            <v>45808</v>
          </cell>
          <cell r="B22265" t="str">
            <v>Ares</v>
          </cell>
          <cell r="C22265" t="str">
            <v>Non Prime</v>
          </cell>
          <cell r="D22265" t="str">
            <v>£0-£5k</v>
          </cell>
          <cell r="O22265">
            <v>-436.5</v>
          </cell>
          <cell r="P22265">
            <v>0</v>
          </cell>
        </row>
        <row r="22266">
          <cell r="A22266">
            <v>45808</v>
          </cell>
          <cell r="B22266" t="str">
            <v>Ares</v>
          </cell>
          <cell r="C22266" t="str">
            <v>Non Prime</v>
          </cell>
          <cell r="D22266" t="str">
            <v>£0-£5k</v>
          </cell>
          <cell r="O22266">
            <v>-16.61</v>
          </cell>
          <cell r="P22266">
            <v>0</v>
          </cell>
        </row>
        <row r="22267">
          <cell r="A22267">
            <v>45808</v>
          </cell>
          <cell r="B22267" t="str">
            <v>Ares</v>
          </cell>
          <cell r="C22267" t="str">
            <v>Non Prime</v>
          </cell>
          <cell r="D22267" t="str">
            <v>£0-£5k</v>
          </cell>
          <cell r="O22267">
            <v>-75.41</v>
          </cell>
          <cell r="P22267">
            <v>0</v>
          </cell>
        </row>
        <row r="22268">
          <cell r="A22268">
            <v>45808</v>
          </cell>
          <cell r="B22268" t="str">
            <v>Ares</v>
          </cell>
          <cell r="C22268" t="str">
            <v>Non Prime</v>
          </cell>
          <cell r="D22268" t="str">
            <v>£0-£5k</v>
          </cell>
          <cell r="O22268">
            <v>0</v>
          </cell>
          <cell r="P22268">
            <v>0</v>
          </cell>
        </row>
        <row r="22269">
          <cell r="A22269">
            <v>45808</v>
          </cell>
          <cell r="B22269" t="str">
            <v>Ares</v>
          </cell>
          <cell r="C22269" t="str">
            <v>Non Prime</v>
          </cell>
          <cell r="D22269" t="str">
            <v>£0-£5k</v>
          </cell>
          <cell r="O22269">
            <v>0</v>
          </cell>
          <cell r="P22269">
            <v>0</v>
          </cell>
        </row>
        <row r="22270">
          <cell r="A22270">
            <v>45808</v>
          </cell>
          <cell r="B22270" t="str">
            <v>Ares</v>
          </cell>
          <cell r="C22270" t="str">
            <v>Non Prime</v>
          </cell>
          <cell r="D22270" t="str">
            <v>£0-£5k</v>
          </cell>
          <cell r="O22270">
            <v>0</v>
          </cell>
          <cell r="P22270">
            <v>0</v>
          </cell>
        </row>
        <row r="22271">
          <cell r="A22271">
            <v>45808</v>
          </cell>
          <cell r="B22271" t="str">
            <v>Ares</v>
          </cell>
          <cell r="C22271" t="str">
            <v>Non Prime</v>
          </cell>
          <cell r="D22271" t="str">
            <v>£0-£5k</v>
          </cell>
          <cell r="O22271">
            <v>0</v>
          </cell>
          <cell r="P22271">
            <v>0</v>
          </cell>
        </row>
        <row r="22272">
          <cell r="A22272">
            <v>45808</v>
          </cell>
          <cell r="B22272" t="str">
            <v>Ares</v>
          </cell>
          <cell r="C22272" t="str">
            <v>Non Prime</v>
          </cell>
          <cell r="D22272" t="str">
            <v>£0-£5k</v>
          </cell>
          <cell r="O22272">
            <v>0</v>
          </cell>
          <cell r="P22272">
            <v>0</v>
          </cell>
        </row>
        <row r="22273">
          <cell r="A22273">
            <v>45808</v>
          </cell>
          <cell r="B22273" t="str">
            <v>Ares</v>
          </cell>
          <cell r="C22273" t="str">
            <v>Non Prime</v>
          </cell>
          <cell r="D22273" t="str">
            <v>£0-£5k</v>
          </cell>
          <cell r="O22273">
            <v>0</v>
          </cell>
          <cell r="P22273">
            <v>0</v>
          </cell>
        </row>
        <row r="22274">
          <cell r="A22274">
            <v>45808</v>
          </cell>
          <cell r="B22274" t="str">
            <v>Ares</v>
          </cell>
          <cell r="C22274" t="str">
            <v>Non Prime</v>
          </cell>
          <cell r="D22274" t="str">
            <v>£0-£5k</v>
          </cell>
          <cell r="O22274">
            <v>0</v>
          </cell>
          <cell r="P22274">
            <v>0</v>
          </cell>
        </row>
        <row r="22275">
          <cell r="A22275">
            <v>45808</v>
          </cell>
          <cell r="B22275" t="str">
            <v>Ares</v>
          </cell>
          <cell r="C22275" t="str">
            <v>Non Prime</v>
          </cell>
          <cell r="D22275" t="str">
            <v>£0-£5k</v>
          </cell>
          <cell r="O22275">
            <v>0</v>
          </cell>
          <cell r="P22275">
            <v>0</v>
          </cell>
        </row>
        <row r="22276">
          <cell r="A22276">
            <v>45808</v>
          </cell>
          <cell r="B22276" t="str">
            <v>Ares</v>
          </cell>
          <cell r="C22276" t="str">
            <v>Non Prime</v>
          </cell>
          <cell r="D22276" t="str">
            <v>£0-£5k</v>
          </cell>
          <cell r="O22276">
            <v>0</v>
          </cell>
          <cell r="P22276">
            <v>0</v>
          </cell>
        </row>
        <row r="22277">
          <cell r="A22277">
            <v>45808</v>
          </cell>
          <cell r="B22277" t="str">
            <v>Ares</v>
          </cell>
          <cell r="C22277" t="str">
            <v>Non Prime</v>
          </cell>
          <cell r="D22277" t="str">
            <v>£0-£5k</v>
          </cell>
          <cell r="O22277">
            <v>-42.99</v>
          </cell>
          <cell r="P22277">
            <v>0</v>
          </cell>
        </row>
        <row r="22278">
          <cell r="A22278">
            <v>45808</v>
          </cell>
          <cell r="B22278" t="str">
            <v>Ares</v>
          </cell>
          <cell r="C22278" t="str">
            <v>Non Prime</v>
          </cell>
          <cell r="D22278" t="str">
            <v>£0-£5k</v>
          </cell>
          <cell r="O22278">
            <v>0</v>
          </cell>
          <cell r="P22278">
            <v>0</v>
          </cell>
        </row>
        <row r="22279">
          <cell r="A22279">
            <v>45808</v>
          </cell>
          <cell r="B22279" t="str">
            <v>Ares</v>
          </cell>
          <cell r="C22279" t="str">
            <v>Non Prime</v>
          </cell>
          <cell r="D22279" t="str">
            <v>£0-£5k</v>
          </cell>
          <cell r="O22279">
            <v>0</v>
          </cell>
          <cell r="P22279">
            <v>0</v>
          </cell>
        </row>
        <row r="22280">
          <cell r="A22280">
            <v>45808</v>
          </cell>
          <cell r="B22280" t="str">
            <v>Ares</v>
          </cell>
          <cell r="C22280" t="str">
            <v>Non Prime</v>
          </cell>
          <cell r="D22280" t="str">
            <v>£0-£5k</v>
          </cell>
          <cell r="O22280">
            <v>-50</v>
          </cell>
          <cell r="P22280">
            <v>0</v>
          </cell>
        </row>
        <row r="22281">
          <cell r="A22281">
            <v>45808</v>
          </cell>
          <cell r="B22281" t="str">
            <v>Ares</v>
          </cell>
          <cell r="C22281" t="str">
            <v>Non Prime</v>
          </cell>
          <cell r="D22281" t="str">
            <v>£0-£5k</v>
          </cell>
          <cell r="O22281">
            <v>77.930000000000007</v>
          </cell>
          <cell r="P22281">
            <v>0</v>
          </cell>
        </row>
        <row r="22282">
          <cell r="A22282">
            <v>45808</v>
          </cell>
          <cell r="B22282" t="str">
            <v>Ares</v>
          </cell>
          <cell r="C22282" t="str">
            <v>Non Prime</v>
          </cell>
          <cell r="D22282" t="str">
            <v>£0-£5k</v>
          </cell>
          <cell r="O22282">
            <v>0</v>
          </cell>
          <cell r="P22282">
            <v>0</v>
          </cell>
        </row>
        <row r="22283">
          <cell r="A22283">
            <v>45808</v>
          </cell>
          <cell r="B22283" t="str">
            <v>Ares</v>
          </cell>
          <cell r="C22283" t="str">
            <v>Non Prime</v>
          </cell>
          <cell r="D22283" t="str">
            <v>£0-£5k</v>
          </cell>
          <cell r="O22283">
            <v>0</v>
          </cell>
          <cell r="P22283">
            <v>0</v>
          </cell>
        </row>
        <row r="22284">
          <cell r="A22284">
            <v>45808</v>
          </cell>
          <cell r="B22284" t="str">
            <v>Ares</v>
          </cell>
          <cell r="C22284" t="str">
            <v>Non Prime</v>
          </cell>
          <cell r="D22284" t="str">
            <v>£0-£5k</v>
          </cell>
          <cell r="O22284">
            <v>-89.57</v>
          </cell>
          <cell r="P22284">
            <v>0</v>
          </cell>
        </row>
        <row r="22285">
          <cell r="A22285">
            <v>45808</v>
          </cell>
          <cell r="B22285" t="str">
            <v>Ares</v>
          </cell>
          <cell r="C22285" t="str">
            <v>Non Prime</v>
          </cell>
          <cell r="D22285" t="str">
            <v>£0-£5k</v>
          </cell>
          <cell r="O22285">
            <v>-18.149999999999999</v>
          </cell>
          <cell r="P22285">
            <v>0</v>
          </cell>
        </row>
        <row r="22286">
          <cell r="A22286">
            <v>45808</v>
          </cell>
          <cell r="B22286" t="str">
            <v>Ares</v>
          </cell>
          <cell r="C22286" t="str">
            <v>Non Prime</v>
          </cell>
          <cell r="D22286" t="str">
            <v>£0-£5k</v>
          </cell>
          <cell r="O22286">
            <v>0</v>
          </cell>
          <cell r="P22286">
            <v>0</v>
          </cell>
        </row>
        <row r="22287">
          <cell r="A22287">
            <v>45808</v>
          </cell>
          <cell r="B22287" t="str">
            <v>Ares</v>
          </cell>
          <cell r="C22287" t="str">
            <v>Non Prime</v>
          </cell>
          <cell r="D22287" t="str">
            <v>£0-£5k</v>
          </cell>
          <cell r="O22287">
            <v>0</v>
          </cell>
          <cell r="P22287">
            <v>0</v>
          </cell>
        </row>
        <row r="22288">
          <cell r="A22288">
            <v>45808</v>
          </cell>
          <cell r="B22288" t="str">
            <v>Ares</v>
          </cell>
          <cell r="C22288" t="str">
            <v>Non Prime</v>
          </cell>
          <cell r="D22288" t="str">
            <v>£0-£5k</v>
          </cell>
          <cell r="O22288">
            <v>-33.119999999999997</v>
          </cell>
          <cell r="P22288">
            <v>0</v>
          </cell>
        </row>
        <row r="22289">
          <cell r="A22289">
            <v>45808</v>
          </cell>
          <cell r="B22289" t="str">
            <v>Ares</v>
          </cell>
          <cell r="C22289" t="str">
            <v>Non Prime</v>
          </cell>
          <cell r="D22289" t="str">
            <v>£0-£5k</v>
          </cell>
          <cell r="O22289">
            <v>-110</v>
          </cell>
          <cell r="P22289">
            <v>0</v>
          </cell>
        </row>
        <row r="22290">
          <cell r="A22290">
            <v>45808</v>
          </cell>
          <cell r="B22290" t="str">
            <v>Ares</v>
          </cell>
          <cell r="C22290" t="str">
            <v>Non Prime</v>
          </cell>
          <cell r="D22290" t="str">
            <v>£0-£5k</v>
          </cell>
          <cell r="O22290">
            <v>0</v>
          </cell>
          <cell r="P22290">
            <v>0</v>
          </cell>
        </row>
        <row r="22291">
          <cell r="A22291">
            <v>45808</v>
          </cell>
          <cell r="B22291" t="str">
            <v>Ares</v>
          </cell>
          <cell r="C22291" t="str">
            <v>Non Prime</v>
          </cell>
          <cell r="D22291" t="str">
            <v>£0-£5k</v>
          </cell>
          <cell r="O22291">
            <v>-211.63</v>
          </cell>
          <cell r="P22291">
            <v>0</v>
          </cell>
        </row>
        <row r="22292">
          <cell r="A22292">
            <v>45808</v>
          </cell>
          <cell r="B22292" t="str">
            <v>Ares</v>
          </cell>
          <cell r="C22292" t="str">
            <v>Non Prime</v>
          </cell>
          <cell r="D22292" t="str">
            <v>£0-£5k</v>
          </cell>
          <cell r="O22292">
            <v>-500.46</v>
          </cell>
          <cell r="P22292">
            <v>0</v>
          </cell>
        </row>
        <row r="22293">
          <cell r="A22293">
            <v>45808</v>
          </cell>
          <cell r="B22293" t="str">
            <v>Ares</v>
          </cell>
          <cell r="C22293" t="str">
            <v>Non Prime</v>
          </cell>
          <cell r="D22293" t="str">
            <v>£0-£5k</v>
          </cell>
          <cell r="O22293">
            <v>0</v>
          </cell>
          <cell r="P22293">
            <v>0</v>
          </cell>
        </row>
        <row r="22294">
          <cell r="A22294">
            <v>45808</v>
          </cell>
          <cell r="B22294" t="str">
            <v>Ares</v>
          </cell>
          <cell r="C22294" t="str">
            <v>Non Prime</v>
          </cell>
          <cell r="D22294" t="str">
            <v>£0-£5k</v>
          </cell>
          <cell r="O22294">
            <v>-80</v>
          </cell>
          <cell r="P22294">
            <v>0</v>
          </cell>
        </row>
        <row r="22295">
          <cell r="A22295">
            <v>45808</v>
          </cell>
          <cell r="B22295" t="str">
            <v>Ares</v>
          </cell>
          <cell r="C22295" t="str">
            <v>Non Prime</v>
          </cell>
          <cell r="D22295" t="str">
            <v>£0-£5k</v>
          </cell>
          <cell r="O22295">
            <v>104.72</v>
          </cell>
          <cell r="P22295">
            <v>0</v>
          </cell>
        </row>
        <row r="22296">
          <cell r="A22296">
            <v>45808</v>
          </cell>
          <cell r="B22296" t="str">
            <v>Ares</v>
          </cell>
          <cell r="C22296" t="str">
            <v>Non Prime</v>
          </cell>
          <cell r="D22296" t="str">
            <v>£0-£5k</v>
          </cell>
          <cell r="O22296">
            <v>0</v>
          </cell>
          <cell r="P22296">
            <v>0</v>
          </cell>
        </row>
        <row r="22297">
          <cell r="A22297">
            <v>45808</v>
          </cell>
          <cell r="B22297" t="str">
            <v>Ares</v>
          </cell>
          <cell r="C22297" t="str">
            <v>Non Prime</v>
          </cell>
          <cell r="D22297" t="str">
            <v>£0-£5k</v>
          </cell>
          <cell r="O22297">
            <v>-170.75</v>
          </cell>
          <cell r="P22297">
            <v>0</v>
          </cell>
        </row>
        <row r="22298">
          <cell r="A22298">
            <v>45808</v>
          </cell>
          <cell r="B22298" t="str">
            <v>Ares</v>
          </cell>
          <cell r="C22298" t="str">
            <v>Non Prime</v>
          </cell>
          <cell r="D22298" t="str">
            <v>£0-£5k</v>
          </cell>
          <cell r="O22298">
            <v>-85.61</v>
          </cell>
          <cell r="P22298">
            <v>0</v>
          </cell>
        </row>
        <row r="22299">
          <cell r="A22299">
            <v>45808</v>
          </cell>
          <cell r="B22299" t="str">
            <v>Ares</v>
          </cell>
          <cell r="C22299" t="str">
            <v>Non Prime</v>
          </cell>
          <cell r="D22299" t="str">
            <v>£0-£5k</v>
          </cell>
          <cell r="O22299">
            <v>0</v>
          </cell>
          <cell r="P22299">
            <v>0</v>
          </cell>
        </row>
        <row r="22300">
          <cell r="A22300">
            <v>45808</v>
          </cell>
          <cell r="B22300" t="str">
            <v>Ares</v>
          </cell>
          <cell r="C22300" t="str">
            <v>Non Prime</v>
          </cell>
          <cell r="D22300" t="str">
            <v>£0-£5k</v>
          </cell>
          <cell r="O22300">
            <v>0</v>
          </cell>
          <cell r="P22300">
            <v>0</v>
          </cell>
        </row>
        <row r="22301">
          <cell r="A22301">
            <v>45808</v>
          </cell>
          <cell r="B22301" t="str">
            <v>Ares</v>
          </cell>
          <cell r="C22301" t="str">
            <v>Non Prime</v>
          </cell>
          <cell r="D22301" t="str">
            <v>£0-£5k</v>
          </cell>
          <cell r="O22301">
            <v>0</v>
          </cell>
          <cell r="P22301">
            <v>0</v>
          </cell>
        </row>
        <row r="22302">
          <cell r="A22302">
            <v>45808</v>
          </cell>
          <cell r="B22302" t="str">
            <v>Ares</v>
          </cell>
          <cell r="C22302" t="str">
            <v>Non Prime</v>
          </cell>
          <cell r="D22302" t="str">
            <v>£0-£5k</v>
          </cell>
          <cell r="O22302">
            <v>0</v>
          </cell>
          <cell r="P22302">
            <v>0</v>
          </cell>
        </row>
        <row r="22303">
          <cell r="A22303">
            <v>45808</v>
          </cell>
          <cell r="B22303" t="str">
            <v>Ares</v>
          </cell>
          <cell r="C22303" t="str">
            <v>Non Prime</v>
          </cell>
          <cell r="D22303" t="str">
            <v>£0-£5k</v>
          </cell>
          <cell r="O22303">
            <v>0</v>
          </cell>
          <cell r="P22303">
            <v>0</v>
          </cell>
        </row>
        <row r="22304">
          <cell r="A22304">
            <v>45808</v>
          </cell>
          <cell r="B22304" t="str">
            <v>Ares</v>
          </cell>
          <cell r="C22304" t="str">
            <v>Non Prime</v>
          </cell>
          <cell r="D22304" t="str">
            <v>£0-£5k</v>
          </cell>
          <cell r="O22304">
            <v>0</v>
          </cell>
          <cell r="P22304">
            <v>0</v>
          </cell>
        </row>
        <row r="22305">
          <cell r="A22305">
            <v>45808</v>
          </cell>
          <cell r="B22305" t="str">
            <v>Ares</v>
          </cell>
          <cell r="C22305" t="str">
            <v>Non Prime</v>
          </cell>
          <cell r="D22305" t="str">
            <v>£0-£5k</v>
          </cell>
          <cell r="O22305">
            <v>0</v>
          </cell>
          <cell r="P22305">
            <v>0</v>
          </cell>
        </row>
        <row r="22306">
          <cell r="A22306">
            <v>45808</v>
          </cell>
          <cell r="B22306" t="str">
            <v>Ares</v>
          </cell>
          <cell r="C22306" t="str">
            <v>Non Prime</v>
          </cell>
          <cell r="D22306" t="str">
            <v>£0-£5k</v>
          </cell>
          <cell r="O22306">
            <v>0</v>
          </cell>
          <cell r="P22306">
            <v>0</v>
          </cell>
        </row>
        <row r="22307">
          <cell r="A22307">
            <v>45808</v>
          </cell>
          <cell r="B22307" t="str">
            <v>Ares</v>
          </cell>
          <cell r="C22307" t="str">
            <v>Non Prime</v>
          </cell>
          <cell r="D22307" t="str">
            <v>£0-£5k</v>
          </cell>
          <cell r="O22307">
            <v>0</v>
          </cell>
          <cell r="P22307">
            <v>0</v>
          </cell>
        </row>
        <row r="22308">
          <cell r="A22308">
            <v>45808</v>
          </cell>
          <cell r="B22308" t="str">
            <v>Ares</v>
          </cell>
          <cell r="C22308" t="str">
            <v>Non Prime</v>
          </cell>
          <cell r="D22308" t="str">
            <v>£0-£5k</v>
          </cell>
          <cell r="O22308">
            <v>0</v>
          </cell>
          <cell r="P22308">
            <v>0</v>
          </cell>
        </row>
        <row r="22309">
          <cell r="A22309">
            <v>45808</v>
          </cell>
          <cell r="B22309" t="str">
            <v>Ares</v>
          </cell>
          <cell r="C22309" t="str">
            <v>Non Prime</v>
          </cell>
          <cell r="D22309" t="str">
            <v>£0-£5k</v>
          </cell>
          <cell r="O22309">
            <v>0</v>
          </cell>
          <cell r="P22309">
            <v>0</v>
          </cell>
        </row>
        <row r="22310">
          <cell r="A22310">
            <v>45808</v>
          </cell>
          <cell r="B22310" t="str">
            <v>Ares</v>
          </cell>
          <cell r="C22310" t="str">
            <v>Non Prime</v>
          </cell>
          <cell r="D22310" t="str">
            <v>£0-£5k</v>
          </cell>
          <cell r="O22310">
            <v>0</v>
          </cell>
          <cell r="P22310">
            <v>0</v>
          </cell>
        </row>
        <row r="22311">
          <cell r="A22311">
            <v>45808</v>
          </cell>
          <cell r="B22311" t="str">
            <v>Ares</v>
          </cell>
          <cell r="C22311" t="str">
            <v>Non Prime</v>
          </cell>
          <cell r="D22311" t="str">
            <v>£0-£5k</v>
          </cell>
          <cell r="O22311">
            <v>-250</v>
          </cell>
          <cell r="P22311">
            <v>0</v>
          </cell>
        </row>
        <row r="22312">
          <cell r="A22312">
            <v>45808</v>
          </cell>
          <cell r="B22312" t="str">
            <v>Ares</v>
          </cell>
          <cell r="C22312" t="str">
            <v>Non Prime</v>
          </cell>
          <cell r="D22312" t="str">
            <v>£0-£5k</v>
          </cell>
          <cell r="O22312">
            <v>-20</v>
          </cell>
          <cell r="P22312">
            <v>0</v>
          </cell>
        </row>
        <row r="22313">
          <cell r="A22313">
            <v>45808</v>
          </cell>
          <cell r="B22313" t="str">
            <v>Ares</v>
          </cell>
          <cell r="C22313" t="str">
            <v>Non Prime</v>
          </cell>
          <cell r="D22313" t="str">
            <v>£0-£5k</v>
          </cell>
          <cell r="O22313">
            <v>-35</v>
          </cell>
          <cell r="P22313">
            <v>0</v>
          </cell>
        </row>
        <row r="22314">
          <cell r="A22314">
            <v>45808</v>
          </cell>
          <cell r="B22314" t="str">
            <v>Ares</v>
          </cell>
          <cell r="C22314" t="str">
            <v>Non Prime</v>
          </cell>
          <cell r="D22314" t="str">
            <v>£0-£5k</v>
          </cell>
          <cell r="O22314">
            <v>-162.25</v>
          </cell>
          <cell r="P22314">
            <v>0</v>
          </cell>
        </row>
        <row r="22315">
          <cell r="A22315">
            <v>45808</v>
          </cell>
          <cell r="B22315" t="str">
            <v>Ares</v>
          </cell>
          <cell r="C22315" t="str">
            <v>Non Prime</v>
          </cell>
          <cell r="D22315" t="str">
            <v>£0-£5k</v>
          </cell>
          <cell r="O22315">
            <v>0</v>
          </cell>
          <cell r="P22315">
            <v>0</v>
          </cell>
        </row>
        <row r="22316">
          <cell r="A22316">
            <v>45808</v>
          </cell>
          <cell r="B22316" t="str">
            <v>Ares</v>
          </cell>
          <cell r="C22316" t="str">
            <v>Non Prime</v>
          </cell>
          <cell r="D22316" t="str">
            <v>£0-£5k</v>
          </cell>
          <cell r="O22316">
            <v>-60</v>
          </cell>
          <cell r="P22316">
            <v>0</v>
          </cell>
        </row>
        <row r="22317">
          <cell r="A22317">
            <v>45808</v>
          </cell>
          <cell r="B22317" t="str">
            <v>Ares</v>
          </cell>
          <cell r="C22317" t="str">
            <v>Non Prime</v>
          </cell>
          <cell r="D22317" t="str">
            <v>£0-£5k</v>
          </cell>
          <cell r="O22317">
            <v>-88.51</v>
          </cell>
          <cell r="P22317">
            <v>0</v>
          </cell>
        </row>
        <row r="22318">
          <cell r="A22318">
            <v>45808</v>
          </cell>
          <cell r="B22318" t="str">
            <v>Ares</v>
          </cell>
          <cell r="C22318" t="str">
            <v>Non Prime</v>
          </cell>
          <cell r="D22318" t="str">
            <v>£0-£5k</v>
          </cell>
          <cell r="O22318">
            <v>-100</v>
          </cell>
          <cell r="P22318">
            <v>0</v>
          </cell>
        </row>
        <row r="22319">
          <cell r="A22319">
            <v>45808</v>
          </cell>
          <cell r="B22319" t="str">
            <v>Ares</v>
          </cell>
          <cell r="C22319" t="str">
            <v>Non Prime</v>
          </cell>
          <cell r="D22319" t="str">
            <v>£0-£5k</v>
          </cell>
          <cell r="O22319">
            <v>0</v>
          </cell>
          <cell r="P22319">
            <v>0</v>
          </cell>
        </row>
        <row r="22320">
          <cell r="A22320">
            <v>45808</v>
          </cell>
          <cell r="B22320" t="str">
            <v>Ares</v>
          </cell>
          <cell r="C22320" t="str">
            <v>Non Prime</v>
          </cell>
          <cell r="D22320" t="str">
            <v>£0-£5k</v>
          </cell>
          <cell r="O22320">
            <v>-60</v>
          </cell>
          <cell r="P22320">
            <v>0</v>
          </cell>
        </row>
        <row r="22321">
          <cell r="A22321">
            <v>45808</v>
          </cell>
          <cell r="B22321" t="str">
            <v>Ares</v>
          </cell>
          <cell r="C22321" t="str">
            <v>Non Prime</v>
          </cell>
          <cell r="D22321" t="str">
            <v>£0-£5k</v>
          </cell>
          <cell r="O22321">
            <v>-50</v>
          </cell>
          <cell r="P22321">
            <v>0</v>
          </cell>
        </row>
        <row r="22322">
          <cell r="A22322">
            <v>45808</v>
          </cell>
          <cell r="B22322" t="str">
            <v>Ares</v>
          </cell>
          <cell r="C22322" t="str">
            <v>Non Prime</v>
          </cell>
          <cell r="D22322" t="str">
            <v>£0-£5k</v>
          </cell>
          <cell r="O22322">
            <v>0</v>
          </cell>
          <cell r="P22322">
            <v>0</v>
          </cell>
        </row>
        <row r="22323">
          <cell r="A22323">
            <v>45808</v>
          </cell>
          <cell r="B22323" t="str">
            <v>Ares</v>
          </cell>
          <cell r="C22323" t="str">
            <v>Non Prime</v>
          </cell>
          <cell r="D22323" t="str">
            <v>£0-£5k</v>
          </cell>
          <cell r="O22323">
            <v>-293.99</v>
          </cell>
          <cell r="P22323">
            <v>0</v>
          </cell>
        </row>
        <row r="22324">
          <cell r="A22324">
            <v>45808</v>
          </cell>
          <cell r="B22324" t="str">
            <v>Ares</v>
          </cell>
          <cell r="C22324" t="str">
            <v>Non Prime</v>
          </cell>
          <cell r="D22324" t="str">
            <v>£0-£5k</v>
          </cell>
          <cell r="O22324">
            <v>-63.18</v>
          </cell>
          <cell r="P22324">
            <v>0</v>
          </cell>
        </row>
        <row r="22325">
          <cell r="A22325">
            <v>45808</v>
          </cell>
          <cell r="B22325" t="str">
            <v>Ares</v>
          </cell>
          <cell r="C22325" t="str">
            <v>Non Prime</v>
          </cell>
          <cell r="D22325" t="str">
            <v>£0-£5k</v>
          </cell>
          <cell r="O22325">
            <v>0</v>
          </cell>
          <cell r="P22325">
            <v>0</v>
          </cell>
        </row>
        <row r="22326">
          <cell r="A22326">
            <v>45808</v>
          </cell>
          <cell r="B22326" t="str">
            <v>Ares</v>
          </cell>
          <cell r="C22326" t="str">
            <v>Non Prime</v>
          </cell>
          <cell r="D22326" t="str">
            <v>£0-£5k</v>
          </cell>
          <cell r="O22326">
            <v>-25</v>
          </cell>
          <cell r="P22326">
            <v>0</v>
          </cell>
        </row>
        <row r="22327">
          <cell r="A22327">
            <v>45808</v>
          </cell>
          <cell r="B22327" t="str">
            <v>Ares</v>
          </cell>
          <cell r="C22327" t="str">
            <v>Non Prime</v>
          </cell>
          <cell r="D22327" t="str">
            <v>£0-£5k</v>
          </cell>
          <cell r="O22327">
            <v>-0.26</v>
          </cell>
          <cell r="P22327">
            <v>0</v>
          </cell>
        </row>
        <row r="22328">
          <cell r="A22328">
            <v>45808</v>
          </cell>
          <cell r="B22328" t="str">
            <v>Ares</v>
          </cell>
          <cell r="C22328" t="str">
            <v>Non Prime</v>
          </cell>
          <cell r="D22328" t="str">
            <v>£0-£5k</v>
          </cell>
          <cell r="O22328">
            <v>-1.64</v>
          </cell>
          <cell r="P22328">
            <v>0</v>
          </cell>
        </row>
        <row r="22329">
          <cell r="A22329">
            <v>45808</v>
          </cell>
          <cell r="B22329" t="str">
            <v>Ares</v>
          </cell>
          <cell r="C22329" t="str">
            <v>Non Prime</v>
          </cell>
          <cell r="D22329" t="str">
            <v>£0-£5k</v>
          </cell>
          <cell r="O22329">
            <v>-102.25</v>
          </cell>
          <cell r="P22329">
            <v>0</v>
          </cell>
        </row>
        <row r="22330">
          <cell r="A22330">
            <v>45808</v>
          </cell>
          <cell r="B22330" t="str">
            <v>Ares</v>
          </cell>
          <cell r="C22330" t="str">
            <v>Non Prime</v>
          </cell>
          <cell r="D22330" t="str">
            <v>£0-£5k</v>
          </cell>
          <cell r="O22330">
            <v>-50</v>
          </cell>
          <cell r="P22330">
            <v>0</v>
          </cell>
        </row>
        <row r="22331">
          <cell r="A22331">
            <v>45808</v>
          </cell>
          <cell r="B22331" t="str">
            <v>Ares</v>
          </cell>
          <cell r="C22331" t="str">
            <v>Non Prime</v>
          </cell>
          <cell r="D22331" t="str">
            <v>£0-£5k</v>
          </cell>
          <cell r="O22331">
            <v>0</v>
          </cell>
          <cell r="P22331">
            <v>0</v>
          </cell>
        </row>
        <row r="22332">
          <cell r="A22332">
            <v>45808</v>
          </cell>
          <cell r="B22332" t="str">
            <v>Ares</v>
          </cell>
          <cell r="C22332" t="str">
            <v>Non Prime</v>
          </cell>
          <cell r="D22332" t="str">
            <v>£0-£5k</v>
          </cell>
          <cell r="O22332">
            <v>0</v>
          </cell>
          <cell r="P22332">
            <v>0</v>
          </cell>
        </row>
        <row r="22333">
          <cell r="A22333">
            <v>45808</v>
          </cell>
          <cell r="B22333" t="str">
            <v>Ares</v>
          </cell>
          <cell r="C22333" t="str">
            <v>Non Prime</v>
          </cell>
          <cell r="D22333" t="str">
            <v>£0-£5k</v>
          </cell>
          <cell r="O22333">
            <v>0</v>
          </cell>
          <cell r="P22333">
            <v>0</v>
          </cell>
        </row>
        <row r="22334">
          <cell r="A22334">
            <v>45808</v>
          </cell>
          <cell r="B22334" t="str">
            <v>Ares</v>
          </cell>
          <cell r="C22334" t="str">
            <v>Non Prime</v>
          </cell>
          <cell r="D22334" t="str">
            <v>£0-£5k</v>
          </cell>
          <cell r="O22334">
            <v>0</v>
          </cell>
          <cell r="P22334">
            <v>0</v>
          </cell>
        </row>
        <row r="22335">
          <cell r="A22335">
            <v>45808</v>
          </cell>
          <cell r="B22335" t="str">
            <v>Ares</v>
          </cell>
          <cell r="C22335" t="str">
            <v>Non Prime</v>
          </cell>
          <cell r="D22335" t="str">
            <v>£0-£5k</v>
          </cell>
          <cell r="O22335">
            <v>0</v>
          </cell>
          <cell r="P22335">
            <v>0</v>
          </cell>
        </row>
        <row r="22336">
          <cell r="A22336">
            <v>45808</v>
          </cell>
          <cell r="B22336" t="str">
            <v>Ares</v>
          </cell>
          <cell r="C22336" t="str">
            <v>Non Prime</v>
          </cell>
          <cell r="D22336" t="str">
            <v>£0-£5k</v>
          </cell>
          <cell r="O22336">
            <v>0</v>
          </cell>
          <cell r="P22336">
            <v>0</v>
          </cell>
        </row>
        <row r="22337">
          <cell r="A22337">
            <v>45808</v>
          </cell>
          <cell r="B22337" t="str">
            <v>Ares</v>
          </cell>
          <cell r="C22337" t="str">
            <v>Non Prime</v>
          </cell>
          <cell r="D22337" t="str">
            <v>£0-£5k</v>
          </cell>
          <cell r="O22337">
            <v>0</v>
          </cell>
          <cell r="P22337">
            <v>0</v>
          </cell>
        </row>
        <row r="22338">
          <cell r="A22338">
            <v>45808</v>
          </cell>
          <cell r="B22338" t="str">
            <v>Ares</v>
          </cell>
          <cell r="C22338" t="str">
            <v>Non Prime</v>
          </cell>
          <cell r="D22338" t="str">
            <v>£0-£5k</v>
          </cell>
          <cell r="O22338">
            <v>0</v>
          </cell>
          <cell r="P22338">
            <v>0</v>
          </cell>
        </row>
        <row r="22339">
          <cell r="A22339">
            <v>45808</v>
          </cell>
          <cell r="B22339" t="str">
            <v>Ares</v>
          </cell>
          <cell r="C22339" t="str">
            <v>Non Prime</v>
          </cell>
          <cell r="D22339" t="str">
            <v>£0-£5k</v>
          </cell>
          <cell r="O22339">
            <v>0</v>
          </cell>
          <cell r="P22339">
            <v>0</v>
          </cell>
        </row>
        <row r="22340">
          <cell r="A22340">
            <v>45808</v>
          </cell>
          <cell r="B22340" t="str">
            <v>Ares</v>
          </cell>
          <cell r="C22340" t="str">
            <v>Non Prime</v>
          </cell>
          <cell r="D22340" t="str">
            <v>£0-£5k</v>
          </cell>
          <cell r="O22340">
            <v>40</v>
          </cell>
          <cell r="P22340">
            <v>0</v>
          </cell>
        </row>
        <row r="22341">
          <cell r="A22341">
            <v>45808</v>
          </cell>
          <cell r="B22341" t="str">
            <v>Ares</v>
          </cell>
          <cell r="C22341" t="str">
            <v>Non Prime</v>
          </cell>
          <cell r="D22341" t="str">
            <v>£0-£5k</v>
          </cell>
          <cell r="O22341">
            <v>0</v>
          </cell>
          <cell r="P22341">
            <v>0</v>
          </cell>
        </row>
        <row r="22342">
          <cell r="A22342">
            <v>45808</v>
          </cell>
          <cell r="B22342" t="str">
            <v>Ares</v>
          </cell>
          <cell r="C22342" t="str">
            <v>Non Prime</v>
          </cell>
          <cell r="D22342" t="str">
            <v>£0-£5k</v>
          </cell>
          <cell r="O22342">
            <v>-30</v>
          </cell>
          <cell r="P22342">
            <v>0</v>
          </cell>
        </row>
        <row r="22343">
          <cell r="A22343">
            <v>45808</v>
          </cell>
          <cell r="B22343" t="str">
            <v>Ares</v>
          </cell>
          <cell r="C22343" t="str">
            <v>Non Prime</v>
          </cell>
          <cell r="D22343" t="str">
            <v>£0-£5k</v>
          </cell>
          <cell r="O22343">
            <v>0</v>
          </cell>
          <cell r="P22343">
            <v>0</v>
          </cell>
        </row>
        <row r="22344">
          <cell r="A22344">
            <v>45808</v>
          </cell>
          <cell r="B22344" t="str">
            <v>Ares</v>
          </cell>
          <cell r="C22344" t="str">
            <v>Non Prime</v>
          </cell>
          <cell r="D22344" t="str">
            <v>£0-£5k</v>
          </cell>
          <cell r="O22344">
            <v>0</v>
          </cell>
          <cell r="P22344">
            <v>0</v>
          </cell>
        </row>
        <row r="22345">
          <cell r="A22345">
            <v>45808</v>
          </cell>
          <cell r="B22345" t="str">
            <v>Ares</v>
          </cell>
          <cell r="C22345" t="str">
            <v>Non Prime</v>
          </cell>
          <cell r="D22345" t="str">
            <v>£0-£5k</v>
          </cell>
          <cell r="O22345">
            <v>-72.650000000000006</v>
          </cell>
          <cell r="P22345">
            <v>0</v>
          </cell>
        </row>
        <row r="22346">
          <cell r="A22346">
            <v>45808</v>
          </cell>
          <cell r="B22346" t="str">
            <v>Ares</v>
          </cell>
          <cell r="C22346" t="str">
            <v>Non Prime</v>
          </cell>
          <cell r="D22346" t="str">
            <v>£0-£5k</v>
          </cell>
          <cell r="O22346">
            <v>0</v>
          </cell>
          <cell r="P22346">
            <v>0</v>
          </cell>
        </row>
        <row r="22347">
          <cell r="A22347">
            <v>45808</v>
          </cell>
          <cell r="B22347" t="str">
            <v>Ares</v>
          </cell>
          <cell r="C22347" t="str">
            <v>Non Prime</v>
          </cell>
          <cell r="D22347" t="str">
            <v>£0-£5k</v>
          </cell>
          <cell r="O22347">
            <v>0</v>
          </cell>
          <cell r="P22347">
            <v>0</v>
          </cell>
        </row>
        <row r="22348">
          <cell r="A22348">
            <v>45808</v>
          </cell>
          <cell r="B22348" t="str">
            <v>Ares</v>
          </cell>
          <cell r="C22348" t="str">
            <v>Non Prime</v>
          </cell>
          <cell r="D22348" t="str">
            <v>£0-£5k</v>
          </cell>
          <cell r="O22348">
            <v>0</v>
          </cell>
          <cell r="P22348">
            <v>0</v>
          </cell>
        </row>
        <row r="22349">
          <cell r="A22349">
            <v>45808</v>
          </cell>
          <cell r="B22349" t="str">
            <v>Ares</v>
          </cell>
          <cell r="C22349" t="str">
            <v>Non Prime</v>
          </cell>
          <cell r="D22349" t="str">
            <v>£0-£5k</v>
          </cell>
          <cell r="O22349">
            <v>-63.8</v>
          </cell>
          <cell r="P22349">
            <v>0</v>
          </cell>
        </row>
        <row r="22350">
          <cell r="A22350">
            <v>45808</v>
          </cell>
          <cell r="B22350" t="str">
            <v>Ares</v>
          </cell>
          <cell r="C22350" t="str">
            <v>Non Prime</v>
          </cell>
          <cell r="D22350" t="str">
            <v>£0-£5k</v>
          </cell>
          <cell r="O22350">
            <v>0</v>
          </cell>
          <cell r="P22350">
            <v>0</v>
          </cell>
        </row>
        <row r="22351">
          <cell r="A22351">
            <v>45808</v>
          </cell>
          <cell r="B22351" t="str">
            <v>Ares</v>
          </cell>
          <cell r="C22351" t="str">
            <v>Non Prime</v>
          </cell>
          <cell r="D22351" t="str">
            <v>£0-£5k</v>
          </cell>
          <cell r="O22351">
            <v>-30</v>
          </cell>
          <cell r="P22351">
            <v>0</v>
          </cell>
        </row>
        <row r="22352">
          <cell r="A22352">
            <v>45808</v>
          </cell>
          <cell r="B22352" t="str">
            <v>Ares</v>
          </cell>
          <cell r="C22352" t="str">
            <v>Non Prime</v>
          </cell>
          <cell r="D22352" t="str">
            <v>£0-£5k</v>
          </cell>
          <cell r="O22352">
            <v>0</v>
          </cell>
          <cell r="P22352">
            <v>0</v>
          </cell>
        </row>
        <row r="22353">
          <cell r="A22353">
            <v>45808</v>
          </cell>
          <cell r="B22353" t="str">
            <v>Ares</v>
          </cell>
          <cell r="C22353" t="str">
            <v>Non Prime</v>
          </cell>
          <cell r="D22353" t="str">
            <v>£0-£5k</v>
          </cell>
          <cell r="O22353">
            <v>0</v>
          </cell>
          <cell r="P22353">
            <v>0</v>
          </cell>
        </row>
        <row r="22354">
          <cell r="A22354">
            <v>45808</v>
          </cell>
          <cell r="B22354" t="str">
            <v>Ares</v>
          </cell>
          <cell r="C22354" t="str">
            <v>Non Prime</v>
          </cell>
          <cell r="D22354" t="str">
            <v>£0-£5k</v>
          </cell>
          <cell r="O22354">
            <v>-216.61</v>
          </cell>
          <cell r="P22354">
            <v>0</v>
          </cell>
        </row>
        <row r="22355">
          <cell r="A22355">
            <v>45808</v>
          </cell>
          <cell r="B22355" t="str">
            <v>Ares</v>
          </cell>
          <cell r="C22355" t="str">
            <v>Non Prime</v>
          </cell>
          <cell r="D22355" t="str">
            <v>£0-£5k</v>
          </cell>
          <cell r="O22355">
            <v>-51.5</v>
          </cell>
          <cell r="P22355">
            <v>0</v>
          </cell>
        </row>
        <row r="22356">
          <cell r="A22356">
            <v>45808</v>
          </cell>
          <cell r="B22356" t="str">
            <v>Ares</v>
          </cell>
          <cell r="C22356" t="str">
            <v>Non Prime</v>
          </cell>
          <cell r="D22356" t="str">
            <v>£0-£5k</v>
          </cell>
          <cell r="O22356">
            <v>0</v>
          </cell>
          <cell r="P22356">
            <v>0</v>
          </cell>
        </row>
        <row r="22357">
          <cell r="A22357">
            <v>45808</v>
          </cell>
          <cell r="B22357" t="str">
            <v>Ares</v>
          </cell>
          <cell r="C22357" t="str">
            <v>Non Prime</v>
          </cell>
          <cell r="D22357" t="str">
            <v>£0-£5k</v>
          </cell>
          <cell r="O22357">
            <v>0</v>
          </cell>
          <cell r="P22357">
            <v>0</v>
          </cell>
        </row>
        <row r="22358">
          <cell r="A22358">
            <v>45808</v>
          </cell>
          <cell r="B22358" t="str">
            <v>Ares</v>
          </cell>
          <cell r="C22358" t="str">
            <v>Non Prime</v>
          </cell>
          <cell r="D22358" t="str">
            <v>£0-£5k</v>
          </cell>
          <cell r="O22358">
            <v>214.71</v>
          </cell>
          <cell r="P22358">
            <v>0</v>
          </cell>
        </row>
        <row r="22359">
          <cell r="A22359">
            <v>45808</v>
          </cell>
          <cell r="B22359" t="str">
            <v>Ares</v>
          </cell>
          <cell r="C22359" t="str">
            <v>Non Prime</v>
          </cell>
          <cell r="D22359" t="str">
            <v>£0-£5k</v>
          </cell>
          <cell r="O22359">
            <v>0</v>
          </cell>
          <cell r="P22359">
            <v>0</v>
          </cell>
        </row>
        <row r="22360">
          <cell r="A22360">
            <v>45808</v>
          </cell>
          <cell r="B22360" t="str">
            <v>Ares</v>
          </cell>
          <cell r="C22360" t="str">
            <v>Non Prime</v>
          </cell>
          <cell r="D22360" t="str">
            <v>£0-£5k</v>
          </cell>
          <cell r="O22360">
            <v>0</v>
          </cell>
          <cell r="P22360">
            <v>0</v>
          </cell>
        </row>
        <row r="22361">
          <cell r="A22361">
            <v>45808</v>
          </cell>
          <cell r="B22361" t="str">
            <v>Ares</v>
          </cell>
          <cell r="C22361" t="str">
            <v>Non Prime</v>
          </cell>
          <cell r="D22361" t="str">
            <v>£0-£5k</v>
          </cell>
          <cell r="O22361">
            <v>0</v>
          </cell>
          <cell r="P22361">
            <v>0</v>
          </cell>
        </row>
        <row r="22362">
          <cell r="A22362">
            <v>45808</v>
          </cell>
          <cell r="B22362" t="str">
            <v>Ares</v>
          </cell>
          <cell r="C22362" t="str">
            <v>Non Prime</v>
          </cell>
          <cell r="D22362" t="str">
            <v>£0-£5k</v>
          </cell>
          <cell r="O22362">
            <v>-26.2</v>
          </cell>
          <cell r="P22362">
            <v>0</v>
          </cell>
        </row>
        <row r="22363">
          <cell r="A22363">
            <v>45808</v>
          </cell>
          <cell r="B22363" t="str">
            <v>Ares</v>
          </cell>
          <cell r="C22363" t="str">
            <v>Non Prime</v>
          </cell>
          <cell r="D22363" t="str">
            <v>£0-£5k</v>
          </cell>
          <cell r="O22363">
            <v>-12.23</v>
          </cell>
          <cell r="P22363">
            <v>0</v>
          </cell>
        </row>
        <row r="22364">
          <cell r="A22364">
            <v>45808</v>
          </cell>
          <cell r="B22364" t="str">
            <v>Ares</v>
          </cell>
          <cell r="C22364" t="str">
            <v>Non Prime</v>
          </cell>
          <cell r="D22364" t="str">
            <v>£0-£5k</v>
          </cell>
          <cell r="O22364">
            <v>0</v>
          </cell>
          <cell r="P22364">
            <v>0</v>
          </cell>
        </row>
        <row r="22365">
          <cell r="A22365">
            <v>45808</v>
          </cell>
          <cell r="B22365" t="str">
            <v>Ares</v>
          </cell>
          <cell r="C22365" t="str">
            <v>Non Prime</v>
          </cell>
          <cell r="D22365" t="str">
            <v>£0-£5k</v>
          </cell>
          <cell r="O22365">
            <v>0</v>
          </cell>
          <cell r="P22365">
            <v>0</v>
          </cell>
        </row>
        <row r="22366">
          <cell r="A22366">
            <v>45808</v>
          </cell>
          <cell r="B22366" t="str">
            <v>Ares</v>
          </cell>
          <cell r="C22366" t="str">
            <v>Non Prime</v>
          </cell>
          <cell r="D22366" t="str">
            <v>£0-£5k</v>
          </cell>
          <cell r="O22366">
            <v>0</v>
          </cell>
          <cell r="P22366">
            <v>0</v>
          </cell>
        </row>
        <row r="22367">
          <cell r="A22367">
            <v>45808</v>
          </cell>
          <cell r="B22367" t="str">
            <v>Ares</v>
          </cell>
          <cell r="C22367" t="str">
            <v>Non Prime</v>
          </cell>
          <cell r="D22367" t="str">
            <v>£0-£5k</v>
          </cell>
          <cell r="O22367">
            <v>0</v>
          </cell>
          <cell r="P22367">
            <v>0</v>
          </cell>
        </row>
        <row r="22368">
          <cell r="A22368">
            <v>45808</v>
          </cell>
          <cell r="B22368" t="str">
            <v>Ares</v>
          </cell>
          <cell r="C22368" t="str">
            <v>Non Prime</v>
          </cell>
          <cell r="D22368" t="str">
            <v>£0-£5k</v>
          </cell>
          <cell r="O22368">
            <v>0</v>
          </cell>
          <cell r="P22368">
            <v>0</v>
          </cell>
        </row>
        <row r="22369">
          <cell r="A22369">
            <v>45808</v>
          </cell>
          <cell r="B22369" t="str">
            <v>Ares</v>
          </cell>
          <cell r="C22369" t="str">
            <v>Non Prime</v>
          </cell>
          <cell r="D22369" t="str">
            <v>£0-£5k</v>
          </cell>
          <cell r="O22369">
            <v>0</v>
          </cell>
          <cell r="P22369">
            <v>0</v>
          </cell>
        </row>
        <row r="22370">
          <cell r="A22370">
            <v>45808</v>
          </cell>
          <cell r="B22370" t="str">
            <v>Ares</v>
          </cell>
          <cell r="C22370" t="str">
            <v>Non Prime</v>
          </cell>
          <cell r="D22370" t="str">
            <v>£0-£5k</v>
          </cell>
          <cell r="O22370">
            <v>0</v>
          </cell>
          <cell r="P22370">
            <v>0</v>
          </cell>
        </row>
        <row r="22371">
          <cell r="A22371">
            <v>45808</v>
          </cell>
          <cell r="B22371" t="str">
            <v>Ares</v>
          </cell>
          <cell r="C22371" t="str">
            <v>Non Prime</v>
          </cell>
          <cell r="D22371" t="str">
            <v>£0-£5k</v>
          </cell>
          <cell r="O22371">
            <v>0</v>
          </cell>
          <cell r="P22371">
            <v>0</v>
          </cell>
        </row>
        <row r="22372">
          <cell r="A22372">
            <v>45808</v>
          </cell>
          <cell r="B22372" t="str">
            <v>Ares</v>
          </cell>
          <cell r="C22372" t="str">
            <v>Non Prime</v>
          </cell>
          <cell r="D22372" t="str">
            <v>£0-£5k</v>
          </cell>
          <cell r="O22372">
            <v>0</v>
          </cell>
          <cell r="P22372">
            <v>0</v>
          </cell>
        </row>
        <row r="22373">
          <cell r="A22373">
            <v>45808</v>
          </cell>
          <cell r="B22373" t="str">
            <v>Ares</v>
          </cell>
          <cell r="C22373" t="str">
            <v>Non Prime</v>
          </cell>
          <cell r="D22373" t="str">
            <v>£0-£5k</v>
          </cell>
          <cell r="O22373">
            <v>0</v>
          </cell>
          <cell r="P22373">
            <v>0</v>
          </cell>
        </row>
        <row r="22374">
          <cell r="A22374">
            <v>45808</v>
          </cell>
          <cell r="B22374" t="str">
            <v>Ares</v>
          </cell>
          <cell r="C22374" t="str">
            <v>Non Prime</v>
          </cell>
          <cell r="D22374" t="str">
            <v>£5k-£10k</v>
          </cell>
          <cell r="O22374">
            <v>0</v>
          </cell>
          <cell r="P22374">
            <v>0</v>
          </cell>
        </row>
        <row r="22375">
          <cell r="A22375">
            <v>45808</v>
          </cell>
          <cell r="B22375" t="str">
            <v>Ares</v>
          </cell>
          <cell r="C22375" t="str">
            <v>Non Prime</v>
          </cell>
          <cell r="D22375" t="str">
            <v>£5k-£10k</v>
          </cell>
          <cell r="O22375">
            <v>-226.27</v>
          </cell>
          <cell r="P22375">
            <v>0</v>
          </cell>
        </row>
        <row r="22376">
          <cell r="A22376">
            <v>45808</v>
          </cell>
          <cell r="B22376" t="str">
            <v>Ares</v>
          </cell>
          <cell r="C22376" t="str">
            <v>Non Prime</v>
          </cell>
          <cell r="D22376" t="str">
            <v>£5k-£10k</v>
          </cell>
          <cell r="O22376">
            <v>0</v>
          </cell>
          <cell r="P22376">
            <v>0</v>
          </cell>
        </row>
        <row r="22377">
          <cell r="A22377">
            <v>45808</v>
          </cell>
          <cell r="B22377" t="str">
            <v>Ares</v>
          </cell>
          <cell r="C22377" t="str">
            <v>Non Prime</v>
          </cell>
          <cell r="D22377" t="str">
            <v>£5k-£10k</v>
          </cell>
          <cell r="O22377">
            <v>-527.74</v>
          </cell>
          <cell r="P22377">
            <v>0</v>
          </cell>
        </row>
        <row r="22378">
          <cell r="A22378">
            <v>45808</v>
          </cell>
          <cell r="B22378" t="str">
            <v>Ares</v>
          </cell>
          <cell r="C22378" t="str">
            <v>Non Prime</v>
          </cell>
          <cell r="D22378" t="str">
            <v>£5k-£10k</v>
          </cell>
          <cell r="O22378">
            <v>-303.97000000000003</v>
          </cell>
          <cell r="P22378">
            <v>0</v>
          </cell>
        </row>
        <row r="22379">
          <cell r="A22379">
            <v>45808</v>
          </cell>
          <cell r="B22379" t="str">
            <v>Ares</v>
          </cell>
          <cell r="C22379" t="str">
            <v>Non Prime</v>
          </cell>
          <cell r="D22379" t="str">
            <v>£5k-£10k</v>
          </cell>
          <cell r="O22379">
            <v>-383.69</v>
          </cell>
          <cell r="P22379">
            <v>0</v>
          </cell>
        </row>
        <row r="22380">
          <cell r="A22380">
            <v>45808</v>
          </cell>
          <cell r="B22380" t="str">
            <v>Ares</v>
          </cell>
          <cell r="C22380" t="str">
            <v>Non Prime</v>
          </cell>
          <cell r="D22380" t="str">
            <v>£5k-£10k</v>
          </cell>
          <cell r="O22380">
            <v>-577.82000000000005</v>
          </cell>
          <cell r="P22380">
            <v>0</v>
          </cell>
        </row>
        <row r="22381">
          <cell r="A22381">
            <v>45808</v>
          </cell>
          <cell r="B22381" t="str">
            <v>Ares</v>
          </cell>
          <cell r="C22381" t="str">
            <v>Non Prime</v>
          </cell>
          <cell r="D22381" t="str">
            <v>£5k-£10k</v>
          </cell>
          <cell r="O22381">
            <v>-303.39999999999998</v>
          </cell>
          <cell r="P22381">
            <v>0</v>
          </cell>
        </row>
        <row r="22382">
          <cell r="A22382">
            <v>45808</v>
          </cell>
          <cell r="B22382" t="str">
            <v>Ares</v>
          </cell>
          <cell r="C22382" t="str">
            <v>Non Prime</v>
          </cell>
          <cell r="D22382" t="str">
            <v>£5k-£10k</v>
          </cell>
          <cell r="O22382">
            <v>0</v>
          </cell>
          <cell r="P22382">
            <v>0</v>
          </cell>
        </row>
        <row r="22383">
          <cell r="A22383">
            <v>45808</v>
          </cell>
          <cell r="B22383" t="str">
            <v>Ares</v>
          </cell>
          <cell r="C22383" t="str">
            <v>Non Prime</v>
          </cell>
          <cell r="D22383" t="str">
            <v>£5k-£10k</v>
          </cell>
          <cell r="O22383">
            <v>0</v>
          </cell>
          <cell r="P22383">
            <v>0</v>
          </cell>
        </row>
        <row r="22384">
          <cell r="A22384">
            <v>45808</v>
          </cell>
          <cell r="B22384" t="str">
            <v>Ares</v>
          </cell>
          <cell r="C22384" t="str">
            <v>Non Prime</v>
          </cell>
          <cell r="D22384" t="str">
            <v>£5k-£10k</v>
          </cell>
          <cell r="O22384">
            <v>0</v>
          </cell>
          <cell r="P22384">
            <v>0</v>
          </cell>
        </row>
        <row r="22385">
          <cell r="A22385">
            <v>45808</v>
          </cell>
          <cell r="B22385" t="str">
            <v>Ares</v>
          </cell>
          <cell r="C22385" t="str">
            <v>Non Prime</v>
          </cell>
          <cell r="D22385" t="str">
            <v>£5k-£10k</v>
          </cell>
          <cell r="O22385">
            <v>0</v>
          </cell>
          <cell r="P22385">
            <v>0</v>
          </cell>
        </row>
        <row r="22386">
          <cell r="A22386">
            <v>45808</v>
          </cell>
          <cell r="B22386" t="str">
            <v>Ares</v>
          </cell>
          <cell r="C22386" t="str">
            <v>Non Prime</v>
          </cell>
          <cell r="D22386" t="str">
            <v>£5k-£10k</v>
          </cell>
          <cell r="O22386">
            <v>0</v>
          </cell>
          <cell r="P22386">
            <v>0</v>
          </cell>
        </row>
        <row r="22387">
          <cell r="A22387">
            <v>45808</v>
          </cell>
          <cell r="B22387" t="str">
            <v>Ares</v>
          </cell>
          <cell r="C22387" t="str">
            <v>Non Prime</v>
          </cell>
          <cell r="D22387" t="str">
            <v>£5k-£10k</v>
          </cell>
          <cell r="O22387">
            <v>0</v>
          </cell>
          <cell r="P22387">
            <v>0</v>
          </cell>
        </row>
        <row r="22388">
          <cell r="A22388">
            <v>45808</v>
          </cell>
          <cell r="B22388" t="str">
            <v>Ares</v>
          </cell>
          <cell r="C22388" t="str">
            <v>Non Prime</v>
          </cell>
          <cell r="D22388" t="str">
            <v>£5k-£10k</v>
          </cell>
          <cell r="O22388">
            <v>0</v>
          </cell>
          <cell r="P22388">
            <v>0</v>
          </cell>
        </row>
        <row r="22389">
          <cell r="A22389">
            <v>45808</v>
          </cell>
          <cell r="B22389" t="str">
            <v>Ares</v>
          </cell>
          <cell r="C22389" t="str">
            <v>Non Prime</v>
          </cell>
          <cell r="D22389" t="str">
            <v>£5k-£10k</v>
          </cell>
          <cell r="O22389">
            <v>0</v>
          </cell>
          <cell r="P22389">
            <v>0</v>
          </cell>
        </row>
        <row r="22390">
          <cell r="A22390">
            <v>45808</v>
          </cell>
          <cell r="B22390" t="str">
            <v>Ares</v>
          </cell>
          <cell r="C22390" t="str">
            <v>Prime</v>
          </cell>
          <cell r="D22390" t="str">
            <v>£0-£5k</v>
          </cell>
          <cell r="O22390">
            <v>0</v>
          </cell>
          <cell r="P22390">
            <v>0</v>
          </cell>
        </row>
        <row r="22391">
          <cell r="A22391">
            <v>45808</v>
          </cell>
          <cell r="B22391" t="str">
            <v>Ares</v>
          </cell>
          <cell r="C22391" t="str">
            <v>Prime</v>
          </cell>
          <cell r="D22391" t="str">
            <v>£0-£5k</v>
          </cell>
          <cell r="O22391">
            <v>0</v>
          </cell>
          <cell r="P22391">
            <v>0</v>
          </cell>
        </row>
        <row r="22392">
          <cell r="A22392">
            <v>45808</v>
          </cell>
          <cell r="B22392" t="str">
            <v>Ares</v>
          </cell>
          <cell r="C22392" t="str">
            <v>Prime</v>
          </cell>
          <cell r="D22392" t="str">
            <v>£0-£5k</v>
          </cell>
          <cell r="O22392">
            <v>0</v>
          </cell>
          <cell r="P22392">
            <v>0</v>
          </cell>
        </row>
        <row r="22393">
          <cell r="A22393">
            <v>45808</v>
          </cell>
          <cell r="B22393" t="str">
            <v>Ares</v>
          </cell>
          <cell r="C22393" t="str">
            <v>Prime</v>
          </cell>
          <cell r="D22393" t="str">
            <v>£0-£5k</v>
          </cell>
          <cell r="O22393">
            <v>0</v>
          </cell>
          <cell r="P22393">
            <v>0</v>
          </cell>
        </row>
        <row r="22394">
          <cell r="A22394">
            <v>45808</v>
          </cell>
          <cell r="B22394" t="str">
            <v>Ares</v>
          </cell>
          <cell r="C22394" t="str">
            <v>Prime</v>
          </cell>
          <cell r="D22394" t="str">
            <v>£0-£5k</v>
          </cell>
          <cell r="O22394">
            <v>0</v>
          </cell>
          <cell r="P22394">
            <v>0</v>
          </cell>
        </row>
        <row r="22395">
          <cell r="A22395">
            <v>45808</v>
          </cell>
          <cell r="B22395" t="str">
            <v>Ares</v>
          </cell>
          <cell r="C22395" t="str">
            <v>Prime</v>
          </cell>
          <cell r="D22395" t="str">
            <v>£0-£5k</v>
          </cell>
          <cell r="O22395">
            <v>0</v>
          </cell>
          <cell r="P22395">
            <v>0</v>
          </cell>
        </row>
        <row r="22396">
          <cell r="A22396">
            <v>45808</v>
          </cell>
          <cell r="B22396" t="str">
            <v>Ares</v>
          </cell>
          <cell r="C22396" t="str">
            <v>Prime</v>
          </cell>
          <cell r="D22396" t="str">
            <v>£0-£5k</v>
          </cell>
          <cell r="O22396">
            <v>0</v>
          </cell>
          <cell r="P22396">
            <v>0</v>
          </cell>
        </row>
        <row r="22397">
          <cell r="A22397">
            <v>45808</v>
          </cell>
          <cell r="B22397" t="str">
            <v>Ares</v>
          </cell>
          <cell r="C22397" t="str">
            <v>Prime</v>
          </cell>
          <cell r="D22397" t="str">
            <v>£0-£5k</v>
          </cell>
          <cell r="O22397">
            <v>0</v>
          </cell>
          <cell r="P22397">
            <v>0</v>
          </cell>
        </row>
        <row r="22398">
          <cell r="A22398">
            <v>45808</v>
          </cell>
          <cell r="B22398" t="str">
            <v>Ares</v>
          </cell>
          <cell r="C22398" t="str">
            <v>Prime</v>
          </cell>
          <cell r="D22398" t="str">
            <v>£0-£5k</v>
          </cell>
          <cell r="O22398">
            <v>0</v>
          </cell>
          <cell r="P22398">
            <v>0</v>
          </cell>
        </row>
        <row r="22399">
          <cell r="A22399">
            <v>45808</v>
          </cell>
          <cell r="B22399" t="str">
            <v>Ares</v>
          </cell>
          <cell r="C22399" t="str">
            <v>Prime</v>
          </cell>
          <cell r="D22399" t="str">
            <v>£0-£5k</v>
          </cell>
          <cell r="O22399">
            <v>0</v>
          </cell>
          <cell r="P22399">
            <v>0</v>
          </cell>
        </row>
        <row r="22400">
          <cell r="A22400">
            <v>45808</v>
          </cell>
          <cell r="B22400" t="str">
            <v>Ares</v>
          </cell>
          <cell r="C22400" t="str">
            <v>Prime</v>
          </cell>
          <cell r="D22400" t="str">
            <v>£0-£5k</v>
          </cell>
          <cell r="O22400">
            <v>0</v>
          </cell>
          <cell r="P22400">
            <v>0</v>
          </cell>
        </row>
        <row r="22401">
          <cell r="A22401">
            <v>45808</v>
          </cell>
          <cell r="B22401" t="str">
            <v>Ares</v>
          </cell>
          <cell r="C22401" t="str">
            <v>Prime</v>
          </cell>
          <cell r="D22401" t="str">
            <v>£0-£5k</v>
          </cell>
          <cell r="O22401">
            <v>0</v>
          </cell>
          <cell r="P22401">
            <v>0</v>
          </cell>
        </row>
        <row r="22402">
          <cell r="A22402">
            <v>45808</v>
          </cell>
          <cell r="B22402" t="str">
            <v>Ares</v>
          </cell>
          <cell r="C22402" t="str">
            <v>Prime</v>
          </cell>
          <cell r="D22402" t="str">
            <v>£0-£5k</v>
          </cell>
          <cell r="O22402">
            <v>0</v>
          </cell>
          <cell r="P22402">
            <v>0</v>
          </cell>
        </row>
        <row r="22403">
          <cell r="A22403">
            <v>45808</v>
          </cell>
          <cell r="B22403" t="str">
            <v>Ares</v>
          </cell>
          <cell r="C22403" t="str">
            <v>Prime</v>
          </cell>
          <cell r="D22403" t="str">
            <v>£0-£5k</v>
          </cell>
          <cell r="O22403">
            <v>0</v>
          </cell>
          <cell r="P22403">
            <v>0</v>
          </cell>
        </row>
        <row r="22404">
          <cell r="A22404">
            <v>45808</v>
          </cell>
          <cell r="B22404" t="str">
            <v>Ares</v>
          </cell>
          <cell r="C22404" t="str">
            <v>Prime</v>
          </cell>
          <cell r="D22404" t="str">
            <v>£0-£5k</v>
          </cell>
          <cell r="O22404">
            <v>0</v>
          </cell>
          <cell r="P22404">
            <v>0</v>
          </cell>
        </row>
        <row r="22405">
          <cell r="A22405">
            <v>45808</v>
          </cell>
          <cell r="B22405" t="str">
            <v>Ares</v>
          </cell>
          <cell r="C22405" t="str">
            <v>Prime</v>
          </cell>
          <cell r="D22405" t="str">
            <v>£0-£5k</v>
          </cell>
          <cell r="O22405">
            <v>0</v>
          </cell>
          <cell r="P22405">
            <v>0</v>
          </cell>
        </row>
        <row r="22406">
          <cell r="A22406">
            <v>45808</v>
          </cell>
          <cell r="B22406" t="str">
            <v>Ares</v>
          </cell>
          <cell r="C22406" t="str">
            <v>Prime</v>
          </cell>
          <cell r="D22406" t="str">
            <v>£0-£5k</v>
          </cell>
          <cell r="O22406">
            <v>0</v>
          </cell>
          <cell r="P22406">
            <v>0</v>
          </cell>
        </row>
        <row r="22407">
          <cell r="A22407">
            <v>45808</v>
          </cell>
          <cell r="B22407" t="str">
            <v>Ares</v>
          </cell>
          <cell r="C22407" t="str">
            <v>Prime</v>
          </cell>
          <cell r="D22407" t="str">
            <v>£0-£5k</v>
          </cell>
          <cell r="O22407">
            <v>0</v>
          </cell>
          <cell r="P22407">
            <v>0</v>
          </cell>
        </row>
        <row r="22408">
          <cell r="A22408">
            <v>45808</v>
          </cell>
          <cell r="B22408" t="str">
            <v>Ares</v>
          </cell>
          <cell r="C22408" t="str">
            <v>Prime</v>
          </cell>
          <cell r="D22408" t="str">
            <v>£0-£5k</v>
          </cell>
          <cell r="O22408">
            <v>0</v>
          </cell>
          <cell r="P22408">
            <v>0</v>
          </cell>
        </row>
        <row r="22409">
          <cell r="A22409">
            <v>45808</v>
          </cell>
          <cell r="B22409" t="str">
            <v>Ares</v>
          </cell>
          <cell r="C22409" t="str">
            <v>Prime</v>
          </cell>
          <cell r="D22409" t="str">
            <v>£0-£5k</v>
          </cell>
          <cell r="O22409">
            <v>0</v>
          </cell>
          <cell r="P22409">
            <v>0</v>
          </cell>
        </row>
        <row r="22410">
          <cell r="A22410">
            <v>45808</v>
          </cell>
          <cell r="B22410" t="str">
            <v>Ares</v>
          </cell>
          <cell r="C22410" t="str">
            <v>Prime</v>
          </cell>
          <cell r="D22410" t="str">
            <v>£0-£5k</v>
          </cell>
          <cell r="O22410">
            <v>0</v>
          </cell>
          <cell r="P22410">
            <v>0</v>
          </cell>
        </row>
        <row r="22411">
          <cell r="A22411">
            <v>45808</v>
          </cell>
          <cell r="B22411" t="str">
            <v>Ares</v>
          </cell>
          <cell r="C22411" t="str">
            <v>Prime</v>
          </cell>
          <cell r="D22411" t="str">
            <v>£0-£5k</v>
          </cell>
          <cell r="O22411">
            <v>0</v>
          </cell>
          <cell r="P22411">
            <v>0</v>
          </cell>
        </row>
        <row r="22412">
          <cell r="A22412">
            <v>45808</v>
          </cell>
          <cell r="B22412" t="str">
            <v>Ares</v>
          </cell>
          <cell r="C22412" t="str">
            <v>Prime</v>
          </cell>
          <cell r="D22412" t="str">
            <v>£0-£5k</v>
          </cell>
          <cell r="O22412">
            <v>-141.21</v>
          </cell>
          <cell r="P22412">
            <v>0</v>
          </cell>
        </row>
        <row r="22413">
          <cell r="A22413">
            <v>45808</v>
          </cell>
          <cell r="B22413" t="str">
            <v>Ares</v>
          </cell>
          <cell r="C22413" t="str">
            <v>Prime</v>
          </cell>
          <cell r="D22413" t="str">
            <v>£0-£5k</v>
          </cell>
          <cell r="O22413">
            <v>-110.6</v>
          </cell>
          <cell r="P22413">
            <v>0</v>
          </cell>
        </row>
        <row r="22414">
          <cell r="A22414">
            <v>45808</v>
          </cell>
          <cell r="B22414" t="str">
            <v>Ares</v>
          </cell>
          <cell r="C22414" t="str">
            <v>Prime</v>
          </cell>
          <cell r="D22414" t="str">
            <v>£5k-£10k</v>
          </cell>
          <cell r="O22414">
            <v>0</v>
          </cell>
          <cell r="P22414">
            <v>0</v>
          </cell>
        </row>
        <row r="22415">
          <cell r="A22415">
            <v>45808</v>
          </cell>
          <cell r="B22415" t="str">
            <v>Ares</v>
          </cell>
          <cell r="C22415" t="str">
            <v>Prime</v>
          </cell>
          <cell r="D22415" t="str">
            <v>£5k-£10k</v>
          </cell>
          <cell r="O22415">
            <v>0</v>
          </cell>
          <cell r="P22415">
            <v>0</v>
          </cell>
        </row>
        <row r="22416">
          <cell r="A22416">
            <v>45808</v>
          </cell>
          <cell r="B22416" t="str">
            <v>Ares</v>
          </cell>
          <cell r="C22416" t="str">
            <v>Prime</v>
          </cell>
          <cell r="D22416" t="str">
            <v>£5k-£10k</v>
          </cell>
          <cell r="O22416">
            <v>-168.93</v>
          </cell>
          <cell r="P22416">
            <v>0</v>
          </cell>
        </row>
        <row r="22417">
          <cell r="A22417">
            <v>45808</v>
          </cell>
          <cell r="B22417" t="str">
            <v>Ares</v>
          </cell>
          <cell r="C22417" t="str">
            <v>Prime</v>
          </cell>
          <cell r="D22417" t="str">
            <v>£5k-£10k</v>
          </cell>
          <cell r="O22417">
            <v>-214.4</v>
          </cell>
          <cell r="P22417">
            <v>0</v>
          </cell>
        </row>
        <row r="22418">
          <cell r="A22418">
            <v>45808</v>
          </cell>
          <cell r="B22418" t="str">
            <v>Ares</v>
          </cell>
          <cell r="C22418" t="str">
            <v>Prime</v>
          </cell>
          <cell r="D22418" t="str">
            <v>£5k-£10k</v>
          </cell>
          <cell r="O22418">
            <v>0</v>
          </cell>
          <cell r="P22418">
            <v>0</v>
          </cell>
        </row>
        <row r="22419">
          <cell r="A22419">
            <v>45808</v>
          </cell>
          <cell r="B22419" t="str">
            <v>Ares</v>
          </cell>
          <cell r="C22419" t="str">
            <v>Prime</v>
          </cell>
          <cell r="D22419" t="str">
            <v>£5k-£10k</v>
          </cell>
          <cell r="O22419">
            <v>0</v>
          </cell>
          <cell r="P22419">
            <v>0</v>
          </cell>
        </row>
        <row r="22420">
          <cell r="A22420">
            <v>45808</v>
          </cell>
          <cell r="B22420" t="str">
            <v>Ares</v>
          </cell>
          <cell r="C22420" t="str">
            <v>Prime</v>
          </cell>
          <cell r="D22420" t="str">
            <v>£5k-£10k</v>
          </cell>
          <cell r="O22420">
            <v>0</v>
          </cell>
          <cell r="P22420">
            <v>0</v>
          </cell>
        </row>
        <row r="22421">
          <cell r="A22421">
            <v>45808</v>
          </cell>
          <cell r="B22421" t="str">
            <v>Ares</v>
          </cell>
          <cell r="C22421" t="str">
            <v>Prime</v>
          </cell>
          <cell r="D22421" t="str">
            <v>£5k-£10k</v>
          </cell>
          <cell r="O22421">
            <v>0</v>
          </cell>
          <cell r="P22421">
            <v>0</v>
          </cell>
        </row>
        <row r="22422">
          <cell r="A22422">
            <v>45808</v>
          </cell>
          <cell r="B22422" t="str">
            <v>Ares</v>
          </cell>
          <cell r="C22422" t="str">
            <v>Prime</v>
          </cell>
          <cell r="D22422" t="str">
            <v>£5k-£10k</v>
          </cell>
          <cell r="O22422">
            <v>0</v>
          </cell>
          <cell r="P22422">
            <v>0</v>
          </cell>
        </row>
        <row r="22423">
          <cell r="A22423">
            <v>45808</v>
          </cell>
          <cell r="B22423" t="str">
            <v>Ares</v>
          </cell>
          <cell r="C22423" t="str">
            <v>Prime</v>
          </cell>
          <cell r="D22423" t="str">
            <v>£5k-£10k</v>
          </cell>
          <cell r="O22423">
            <v>0</v>
          </cell>
          <cell r="P22423">
            <v>0</v>
          </cell>
        </row>
        <row r="22424">
          <cell r="A22424">
            <v>45808</v>
          </cell>
          <cell r="B22424" t="str">
            <v>Ares</v>
          </cell>
          <cell r="C22424" t="str">
            <v>Prime</v>
          </cell>
          <cell r="D22424" t="str">
            <v>£5k-£10k</v>
          </cell>
          <cell r="O22424">
            <v>0</v>
          </cell>
          <cell r="P22424">
            <v>0</v>
          </cell>
        </row>
        <row r="22425">
          <cell r="A22425">
            <v>45808</v>
          </cell>
          <cell r="B22425" t="str">
            <v>Ares</v>
          </cell>
          <cell r="C22425" t="str">
            <v>Prime</v>
          </cell>
          <cell r="D22425" t="str">
            <v>£5k-£10k</v>
          </cell>
          <cell r="O22425">
            <v>0</v>
          </cell>
          <cell r="P22425">
            <v>0</v>
          </cell>
        </row>
        <row r="22426">
          <cell r="A22426">
            <v>45808</v>
          </cell>
          <cell r="B22426" t="str">
            <v>Ares</v>
          </cell>
          <cell r="C22426" t="str">
            <v>Prime</v>
          </cell>
          <cell r="D22426" t="str">
            <v>£5k-£10k</v>
          </cell>
          <cell r="O22426">
            <v>-58.83</v>
          </cell>
          <cell r="P22426">
            <v>0</v>
          </cell>
        </row>
        <row r="22427">
          <cell r="A22427">
            <v>45808</v>
          </cell>
          <cell r="B22427" t="str">
            <v>Ares</v>
          </cell>
          <cell r="C22427" t="str">
            <v>Prime</v>
          </cell>
          <cell r="D22427" t="str">
            <v>£5k-£10k</v>
          </cell>
          <cell r="O22427">
            <v>0</v>
          </cell>
          <cell r="P22427">
            <v>0</v>
          </cell>
        </row>
        <row r="22428">
          <cell r="A22428">
            <v>45808</v>
          </cell>
          <cell r="B22428" t="str">
            <v>Ares</v>
          </cell>
          <cell r="C22428" t="str">
            <v>Prime</v>
          </cell>
          <cell r="D22428" t="str">
            <v>£5k-£10k</v>
          </cell>
          <cell r="O22428">
            <v>0</v>
          </cell>
          <cell r="P22428">
            <v>0</v>
          </cell>
        </row>
        <row r="22429">
          <cell r="A22429">
            <v>45808</v>
          </cell>
          <cell r="B22429" t="str">
            <v>Ares</v>
          </cell>
          <cell r="C22429" t="str">
            <v>Prime</v>
          </cell>
          <cell r="D22429" t="str">
            <v>£5k-£10k</v>
          </cell>
          <cell r="O22429">
            <v>0</v>
          </cell>
          <cell r="P22429">
            <v>0</v>
          </cell>
        </row>
        <row r="22430">
          <cell r="A22430">
            <v>45808</v>
          </cell>
          <cell r="B22430" t="str">
            <v>Ares</v>
          </cell>
          <cell r="C22430" t="str">
            <v>Prime</v>
          </cell>
          <cell r="D22430" t="str">
            <v>£5k-£10k</v>
          </cell>
          <cell r="O22430">
            <v>0</v>
          </cell>
          <cell r="P22430">
            <v>0</v>
          </cell>
        </row>
        <row r="22431">
          <cell r="A22431">
            <v>45808</v>
          </cell>
          <cell r="B22431" t="str">
            <v>Ares</v>
          </cell>
          <cell r="C22431" t="str">
            <v>Prime</v>
          </cell>
          <cell r="D22431" t="str">
            <v>£5k-£10k</v>
          </cell>
          <cell r="O22431">
            <v>0</v>
          </cell>
          <cell r="P22431">
            <v>0</v>
          </cell>
        </row>
        <row r="22432">
          <cell r="A22432">
            <v>45808</v>
          </cell>
          <cell r="B22432" t="str">
            <v>Ares</v>
          </cell>
          <cell r="C22432" t="str">
            <v>Prime</v>
          </cell>
          <cell r="D22432" t="str">
            <v>£5k-£10k</v>
          </cell>
          <cell r="O22432">
            <v>0</v>
          </cell>
          <cell r="P22432">
            <v>0</v>
          </cell>
        </row>
        <row r="22433">
          <cell r="A22433">
            <v>45808</v>
          </cell>
          <cell r="B22433" t="str">
            <v>Ares</v>
          </cell>
          <cell r="C22433" t="str">
            <v>Prime</v>
          </cell>
          <cell r="D22433" t="str">
            <v>£5k-£10k</v>
          </cell>
          <cell r="O22433">
            <v>0</v>
          </cell>
          <cell r="P22433">
            <v>0</v>
          </cell>
        </row>
        <row r="22434">
          <cell r="A22434">
            <v>45808</v>
          </cell>
          <cell r="B22434" t="str">
            <v>Ares</v>
          </cell>
          <cell r="C22434" t="str">
            <v>Prime</v>
          </cell>
          <cell r="D22434" t="str">
            <v>£5k-£10k</v>
          </cell>
          <cell r="O22434">
            <v>-40.31</v>
          </cell>
          <cell r="P22434">
            <v>0</v>
          </cell>
        </row>
        <row r="22435">
          <cell r="A22435">
            <v>45808</v>
          </cell>
          <cell r="B22435" t="str">
            <v>Ares</v>
          </cell>
          <cell r="C22435" t="str">
            <v>Prime</v>
          </cell>
          <cell r="D22435" t="str">
            <v>£5k-£10k</v>
          </cell>
          <cell r="O22435">
            <v>0</v>
          </cell>
          <cell r="P22435">
            <v>0</v>
          </cell>
        </row>
        <row r="22436">
          <cell r="A22436">
            <v>45808</v>
          </cell>
          <cell r="B22436" t="str">
            <v>Ares</v>
          </cell>
          <cell r="C22436" t="str">
            <v>Prime</v>
          </cell>
          <cell r="D22436" t="str">
            <v>£5k-£10k</v>
          </cell>
          <cell r="O22436">
            <v>0</v>
          </cell>
          <cell r="P22436">
            <v>0</v>
          </cell>
        </row>
        <row r="22437">
          <cell r="A22437">
            <v>45808</v>
          </cell>
          <cell r="B22437" t="str">
            <v>Ares</v>
          </cell>
          <cell r="C22437" t="str">
            <v>Prime</v>
          </cell>
          <cell r="D22437" t="str">
            <v>£5k-£10k</v>
          </cell>
          <cell r="O22437">
            <v>0</v>
          </cell>
          <cell r="P22437">
            <v>0</v>
          </cell>
        </row>
        <row r="22438">
          <cell r="A22438">
            <v>45808</v>
          </cell>
          <cell r="B22438" t="str">
            <v>Ares</v>
          </cell>
          <cell r="C22438" t="str">
            <v>Prime</v>
          </cell>
          <cell r="D22438" t="str">
            <v>£5k-£10k</v>
          </cell>
          <cell r="O22438">
            <v>0</v>
          </cell>
          <cell r="P22438">
            <v>0</v>
          </cell>
        </row>
        <row r="22439">
          <cell r="A22439">
            <v>45808</v>
          </cell>
          <cell r="B22439" t="str">
            <v>Ares</v>
          </cell>
          <cell r="C22439" t="str">
            <v>Prime</v>
          </cell>
          <cell r="D22439" t="str">
            <v>£5k-£10k</v>
          </cell>
          <cell r="O22439">
            <v>0</v>
          </cell>
          <cell r="P22439">
            <v>0</v>
          </cell>
        </row>
        <row r="22440">
          <cell r="A22440">
            <v>45808</v>
          </cell>
          <cell r="B22440" t="str">
            <v>Ares</v>
          </cell>
          <cell r="C22440" t="str">
            <v>Prime</v>
          </cell>
          <cell r="D22440" t="str">
            <v>£5k-£10k</v>
          </cell>
          <cell r="O22440">
            <v>0</v>
          </cell>
          <cell r="P22440">
            <v>0</v>
          </cell>
        </row>
        <row r="22441">
          <cell r="A22441">
            <v>45808</v>
          </cell>
          <cell r="B22441" t="str">
            <v>Ares</v>
          </cell>
          <cell r="C22441" t="str">
            <v>Prime</v>
          </cell>
          <cell r="D22441" t="str">
            <v>£5k-£10k</v>
          </cell>
          <cell r="O22441">
            <v>0</v>
          </cell>
          <cell r="P22441">
            <v>0</v>
          </cell>
        </row>
        <row r="22442">
          <cell r="A22442">
            <v>45808</v>
          </cell>
          <cell r="B22442" t="str">
            <v>Ares</v>
          </cell>
          <cell r="C22442" t="str">
            <v>Prime</v>
          </cell>
          <cell r="D22442" t="str">
            <v>£5k-£10k</v>
          </cell>
          <cell r="O22442">
            <v>0</v>
          </cell>
          <cell r="P22442">
            <v>0</v>
          </cell>
        </row>
        <row r="22443">
          <cell r="A22443">
            <v>45808</v>
          </cell>
          <cell r="B22443" t="str">
            <v>Ares</v>
          </cell>
          <cell r="C22443" t="str">
            <v>Prime</v>
          </cell>
          <cell r="D22443" t="str">
            <v>£5k-£10k</v>
          </cell>
          <cell r="O22443">
            <v>0</v>
          </cell>
          <cell r="P22443">
            <v>0</v>
          </cell>
        </row>
        <row r="22444">
          <cell r="A22444">
            <v>45808</v>
          </cell>
          <cell r="B22444" t="str">
            <v>Ares</v>
          </cell>
          <cell r="C22444" t="str">
            <v>Prime</v>
          </cell>
          <cell r="D22444" t="str">
            <v>£5k-£10k</v>
          </cell>
          <cell r="O22444">
            <v>0</v>
          </cell>
          <cell r="P22444">
            <v>0</v>
          </cell>
        </row>
        <row r="22445">
          <cell r="A22445">
            <v>45808</v>
          </cell>
          <cell r="B22445" t="str">
            <v>Ares</v>
          </cell>
          <cell r="C22445" t="str">
            <v>Prime</v>
          </cell>
          <cell r="D22445" t="str">
            <v>£5k-£10k</v>
          </cell>
          <cell r="O22445">
            <v>0</v>
          </cell>
          <cell r="P22445">
            <v>0</v>
          </cell>
        </row>
        <row r="22446">
          <cell r="A22446">
            <v>45808</v>
          </cell>
          <cell r="B22446" t="str">
            <v>Ares</v>
          </cell>
          <cell r="C22446" t="str">
            <v>Prime</v>
          </cell>
          <cell r="D22446" t="str">
            <v>£5k-£10k</v>
          </cell>
          <cell r="O22446">
            <v>0</v>
          </cell>
          <cell r="P22446">
            <v>0</v>
          </cell>
        </row>
        <row r="22447">
          <cell r="A22447">
            <v>45808</v>
          </cell>
          <cell r="B22447" t="str">
            <v>Ares</v>
          </cell>
          <cell r="C22447" t="str">
            <v>Prime</v>
          </cell>
          <cell r="D22447" t="str">
            <v>£5k-£10k</v>
          </cell>
          <cell r="O22447">
            <v>0</v>
          </cell>
          <cell r="P22447">
            <v>0</v>
          </cell>
        </row>
        <row r="22448">
          <cell r="A22448">
            <v>45808</v>
          </cell>
          <cell r="B22448" t="str">
            <v>Ares</v>
          </cell>
          <cell r="C22448" t="str">
            <v>Prime</v>
          </cell>
          <cell r="D22448" t="str">
            <v>£5k-£10k</v>
          </cell>
          <cell r="O22448">
            <v>0</v>
          </cell>
          <cell r="P22448">
            <v>0</v>
          </cell>
        </row>
        <row r="22449">
          <cell r="A22449">
            <v>45808</v>
          </cell>
          <cell r="B22449" t="str">
            <v>Ares</v>
          </cell>
          <cell r="C22449" t="str">
            <v>Prime</v>
          </cell>
          <cell r="D22449" t="str">
            <v>£5k-£10k</v>
          </cell>
          <cell r="O22449">
            <v>0</v>
          </cell>
          <cell r="P22449">
            <v>0</v>
          </cell>
        </row>
        <row r="22450">
          <cell r="A22450">
            <v>45808</v>
          </cell>
          <cell r="B22450" t="str">
            <v>Ares</v>
          </cell>
          <cell r="C22450" t="str">
            <v>Prime</v>
          </cell>
          <cell r="D22450" t="str">
            <v>£5k-£10k</v>
          </cell>
          <cell r="O22450">
            <v>0</v>
          </cell>
          <cell r="P22450">
            <v>0</v>
          </cell>
        </row>
        <row r="22451">
          <cell r="A22451">
            <v>45808</v>
          </cell>
          <cell r="B22451" t="str">
            <v>Ares</v>
          </cell>
          <cell r="C22451" t="str">
            <v>Prime</v>
          </cell>
          <cell r="D22451" t="str">
            <v>£5k-£10k</v>
          </cell>
          <cell r="O22451">
            <v>0</v>
          </cell>
          <cell r="P22451">
            <v>0</v>
          </cell>
        </row>
        <row r="22452">
          <cell r="A22452">
            <v>45808</v>
          </cell>
          <cell r="B22452" t="str">
            <v>Ares</v>
          </cell>
          <cell r="C22452" t="str">
            <v>Prime</v>
          </cell>
          <cell r="D22452" t="str">
            <v>£5k-£10k</v>
          </cell>
          <cell r="O22452">
            <v>0</v>
          </cell>
          <cell r="P22452">
            <v>0</v>
          </cell>
        </row>
        <row r="22453">
          <cell r="A22453">
            <v>45808</v>
          </cell>
          <cell r="B22453" t="str">
            <v>Ares</v>
          </cell>
          <cell r="C22453" t="str">
            <v>Prime</v>
          </cell>
          <cell r="D22453" t="str">
            <v>£5k-£10k</v>
          </cell>
          <cell r="O22453">
            <v>0</v>
          </cell>
          <cell r="P22453">
            <v>0</v>
          </cell>
        </row>
        <row r="22454">
          <cell r="A22454">
            <v>45808</v>
          </cell>
          <cell r="B22454" t="str">
            <v>Ares</v>
          </cell>
          <cell r="C22454" t="str">
            <v>Prime</v>
          </cell>
          <cell r="D22454" t="str">
            <v>£5k-£10k</v>
          </cell>
          <cell r="O22454">
            <v>0</v>
          </cell>
          <cell r="P22454">
            <v>0</v>
          </cell>
        </row>
        <row r="22455">
          <cell r="A22455">
            <v>45808</v>
          </cell>
          <cell r="B22455" t="str">
            <v>Ares</v>
          </cell>
          <cell r="C22455" t="str">
            <v>Prime</v>
          </cell>
          <cell r="D22455" t="str">
            <v>£5k-£10k</v>
          </cell>
          <cell r="O22455">
            <v>0</v>
          </cell>
          <cell r="P22455">
            <v>0</v>
          </cell>
        </row>
        <row r="22456">
          <cell r="A22456">
            <v>45808</v>
          </cell>
          <cell r="B22456" t="str">
            <v>Ares</v>
          </cell>
          <cell r="C22456" t="str">
            <v>Prime</v>
          </cell>
          <cell r="D22456" t="str">
            <v>£5k-£10k</v>
          </cell>
          <cell r="O22456">
            <v>-297.63</v>
          </cell>
          <cell r="P22456">
            <v>0</v>
          </cell>
        </row>
        <row r="22457">
          <cell r="A22457">
            <v>45808</v>
          </cell>
          <cell r="B22457" t="str">
            <v>Ares</v>
          </cell>
          <cell r="C22457" t="str">
            <v>Prime</v>
          </cell>
          <cell r="D22457" t="str">
            <v>£5k-£10k</v>
          </cell>
          <cell r="O22457">
            <v>-208.45</v>
          </cell>
          <cell r="P22457">
            <v>0</v>
          </cell>
        </row>
        <row r="22458">
          <cell r="A22458">
            <v>45808</v>
          </cell>
          <cell r="B22458" t="str">
            <v>Ares</v>
          </cell>
          <cell r="C22458" t="str">
            <v>Prime</v>
          </cell>
          <cell r="D22458" t="str">
            <v>£5k-£10k</v>
          </cell>
          <cell r="O22458">
            <v>-267.56</v>
          </cell>
          <cell r="P22458">
            <v>0</v>
          </cell>
        </row>
        <row r="22459">
          <cell r="A22459">
            <v>45808</v>
          </cell>
          <cell r="B22459" t="str">
            <v>JPM</v>
          </cell>
          <cell r="C22459" t="str">
            <v>Near Prime</v>
          </cell>
          <cell r="D22459" t="str">
            <v>£0-£5k</v>
          </cell>
          <cell r="O22459">
            <v>0</v>
          </cell>
          <cell r="P22459">
            <v>0</v>
          </cell>
        </row>
        <row r="22460">
          <cell r="A22460">
            <v>45808</v>
          </cell>
          <cell r="B22460" t="str">
            <v>JPM</v>
          </cell>
          <cell r="C22460" t="str">
            <v>Near Prime</v>
          </cell>
          <cell r="D22460" t="str">
            <v>£0-£5k</v>
          </cell>
          <cell r="O22460">
            <v>-18805.34</v>
          </cell>
          <cell r="P22460">
            <v>-83.18</v>
          </cell>
        </row>
        <row r="22461">
          <cell r="A22461">
            <v>45808</v>
          </cell>
          <cell r="B22461" t="str">
            <v>JPM</v>
          </cell>
          <cell r="C22461" t="str">
            <v>Near Prime</v>
          </cell>
          <cell r="D22461" t="str">
            <v>£0-£5k</v>
          </cell>
          <cell r="O22461">
            <v>-9325.0499999999993</v>
          </cell>
          <cell r="P22461">
            <v>0</v>
          </cell>
        </row>
        <row r="22462">
          <cell r="A22462">
            <v>45808</v>
          </cell>
          <cell r="B22462" t="str">
            <v>JPM</v>
          </cell>
          <cell r="C22462" t="str">
            <v>Near Prime</v>
          </cell>
          <cell r="D22462" t="str">
            <v>£0-£5k</v>
          </cell>
          <cell r="O22462">
            <v>-4408.8</v>
          </cell>
          <cell r="P22462">
            <v>0</v>
          </cell>
        </row>
        <row r="22463">
          <cell r="A22463">
            <v>45808</v>
          </cell>
          <cell r="B22463" t="str">
            <v>JPM</v>
          </cell>
          <cell r="C22463" t="str">
            <v>Near Prime</v>
          </cell>
          <cell r="D22463" t="str">
            <v>£0-£5k</v>
          </cell>
          <cell r="O22463">
            <v>-9925.36</v>
          </cell>
          <cell r="P22463">
            <v>0</v>
          </cell>
        </row>
        <row r="22464">
          <cell r="A22464">
            <v>45808</v>
          </cell>
          <cell r="B22464" t="str">
            <v>JPM</v>
          </cell>
          <cell r="C22464" t="str">
            <v>Near Prime</v>
          </cell>
          <cell r="D22464" t="str">
            <v>£0-£5k</v>
          </cell>
          <cell r="O22464">
            <v>0</v>
          </cell>
          <cell r="P22464">
            <v>0</v>
          </cell>
        </row>
        <row r="22465">
          <cell r="A22465">
            <v>45808</v>
          </cell>
          <cell r="B22465" t="str">
            <v>JPM</v>
          </cell>
          <cell r="C22465" t="str">
            <v>Near Prime</v>
          </cell>
          <cell r="D22465" t="str">
            <v>£0-£5k</v>
          </cell>
          <cell r="O22465">
            <v>-729.78</v>
          </cell>
          <cell r="P22465">
            <v>0</v>
          </cell>
        </row>
        <row r="22466">
          <cell r="A22466">
            <v>45808</v>
          </cell>
          <cell r="B22466" t="str">
            <v>JPM</v>
          </cell>
          <cell r="C22466" t="str">
            <v>Near Prime</v>
          </cell>
          <cell r="D22466" t="str">
            <v>£0-£5k</v>
          </cell>
          <cell r="O22466">
            <v>-29892.97</v>
          </cell>
          <cell r="P22466">
            <v>-1538.8</v>
          </cell>
        </row>
        <row r="22467">
          <cell r="A22467">
            <v>45808</v>
          </cell>
          <cell r="B22467" t="str">
            <v>JPM</v>
          </cell>
          <cell r="C22467" t="str">
            <v>Near Prime</v>
          </cell>
          <cell r="D22467" t="str">
            <v>£0-£5k</v>
          </cell>
          <cell r="O22467">
            <v>-22617.43</v>
          </cell>
          <cell r="P22467">
            <v>-5480.26</v>
          </cell>
        </row>
        <row r="22468">
          <cell r="A22468">
            <v>45808</v>
          </cell>
          <cell r="B22468" t="str">
            <v>JPM</v>
          </cell>
          <cell r="C22468" t="str">
            <v>Near Prime</v>
          </cell>
          <cell r="D22468" t="str">
            <v>£0-£5k</v>
          </cell>
          <cell r="O22468">
            <v>-3853.64</v>
          </cell>
          <cell r="P22468">
            <v>0</v>
          </cell>
        </row>
        <row r="22469">
          <cell r="A22469">
            <v>45808</v>
          </cell>
          <cell r="B22469" t="str">
            <v>JPM</v>
          </cell>
          <cell r="C22469" t="str">
            <v>Near Prime</v>
          </cell>
          <cell r="D22469" t="str">
            <v>£0-£5k</v>
          </cell>
          <cell r="O22469">
            <v>-17931.03</v>
          </cell>
          <cell r="P22469">
            <v>0</v>
          </cell>
        </row>
        <row r="22470">
          <cell r="A22470">
            <v>45808</v>
          </cell>
          <cell r="B22470" t="str">
            <v>JPM</v>
          </cell>
          <cell r="C22470" t="str">
            <v>Near Prime</v>
          </cell>
          <cell r="D22470" t="str">
            <v>£0-£5k</v>
          </cell>
          <cell r="O22470">
            <v>0</v>
          </cell>
          <cell r="P22470">
            <v>0</v>
          </cell>
        </row>
        <row r="22471">
          <cell r="A22471">
            <v>45808</v>
          </cell>
          <cell r="B22471" t="str">
            <v>JPM</v>
          </cell>
          <cell r="C22471" t="str">
            <v>Near Prime</v>
          </cell>
          <cell r="D22471" t="str">
            <v>£0-£5k</v>
          </cell>
          <cell r="O22471">
            <v>-21066.62</v>
          </cell>
          <cell r="P22471">
            <v>-1025.83</v>
          </cell>
        </row>
        <row r="22472">
          <cell r="A22472">
            <v>45808</v>
          </cell>
          <cell r="B22472" t="str">
            <v>JPM</v>
          </cell>
          <cell r="C22472" t="str">
            <v>Near Prime</v>
          </cell>
          <cell r="D22472" t="str">
            <v>£0-£5k</v>
          </cell>
          <cell r="O22472">
            <v>-124597.97</v>
          </cell>
          <cell r="P22472">
            <v>-21600.25</v>
          </cell>
        </row>
        <row r="22473">
          <cell r="A22473">
            <v>45808</v>
          </cell>
          <cell r="B22473" t="str">
            <v>JPM</v>
          </cell>
          <cell r="C22473" t="str">
            <v>Near Prime</v>
          </cell>
          <cell r="D22473" t="str">
            <v>£0-£5k</v>
          </cell>
          <cell r="O22473">
            <v>-98855.84</v>
          </cell>
          <cell r="P22473">
            <v>-22915.48</v>
          </cell>
        </row>
        <row r="22474">
          <cell r="A22474">
            <v>45808</v>
          </cell>
          <cell r="B22474" t="str">
            <v>JPM</v>
          </cell>
          <cell r="C22474" t="str">
            <v>Near Prime</v>
          </cell>
          <cell r="D22474" t="str">
            <v>£0-£5k</v>
          </cell>
          <cell r="O22474">
            <v>-28788.32</v>
          </cell>
          <cell r="P22474">
            <v>0</v>
          </cell>
        </row>
        <row r="22475">
          <cell r="A22475">
            <v>45808</v>
          </cell>
          <cell r="B22475" t="str">
            <v>JPM</v>
          </cell>
          <cell r="C22475" t="str">
            <v>Near Prime</v>
          </cell>
          <cell r="D22475" t="str">
            <v>£0-£5k</v>
          </cell>
          <cell r="O22475">
            <v>-124450.56</v>
          </cell>
          <cell r="P22475">
            <v>-20287.13</v>
          </cell>
        </row>
        <row r="22476">
          <cell r="A22476">
            <v>45808</v>
          </cell>
          <cell r="B22476" t="str">
            <v>JPM</v>
          </cell>
          <cell r="C22476" t="str">
            <v>Near Prime</v>
          </cell>
          <cell r="D22476" t="str">
            <v>£0-£5k</v>
          </cell>
          <cell r="O22476">
            <v>0</v>
          </cell>
          <cell r="P22476">
            <v>0</v>
          </cell>
        </row>
        <row r="22477">
          <cell r="A22477">
            <v>45808</v>
          </cell>
          <cell r="B22477" t="str">
            <v>JPM</v>
          </cell>
          <cell r="C22477" t="str">
            <v>Near Prime</v>
          </cell>
          <cell r="D22477" t="str">
            <v>£0-£5k</v>
          </cell>
          <cell r="O22477">
            <v>-168857.89</v>
          </cell>
          <cell r="P22477">
            <v>-15769.77</v>
          </cell>
        </row>
        <row r="22478">
          <cell r="A22478">
            <v>45808</v>
          </cell>
          <cell r="B22478" t="str">
            <v>JPM</v>
          </cell>
          <cell r="C22478" t="str">
            <v>Near Prime</v>
          </cell>
          <cell r="D22478" t="str">
            <v>£0-£5k</v>
          </cell>
          <cell r="O22478">
            <v>-333052.75</v>
          </cell>
          <cell r="P22478">
            <v>-93706.4</v>
          </cell>
        </row>
        <row r="22479">
          <cell r="A22479">
            <v>45808</v>
          </cell>
          <cell r="B22479" t="str">
            <v>JPM</v>
          </cell>
          <cell r="C22479" t="str">
            <v>Near Prime</v>
          </cell>
          <cell r="D22479" t="str">
            <v>£0-£5k</v>
          </cell>
          <cell r="O22479">
            <v>-193939.69</v>
          </cell>
          <cell r="P22479">
            <v>-42850.97</v>
          </cell>
        </row>
        <row r="22480">
          <cell r="A22480">
            <v>45808</v>
          </cell>
          <cell r="B22480" t="str">
            <v>JPM</v>
          </cell>
          <cell r="C22480" t="str">
            <v>Near Prime</v>
          </cell>
          <cell r="D22480" t="str">
            <v>£0-£5k</v>
          </cell>
          <cell r="O22480">
            <v>-45904.35</v>
          </cell>
          <cell r="P22480">
            <v>-11577.72</v>
          </cell>
        </row>
        <row r="22481">
          <cell r="A22481">
            <v>45808</v>
          </cell>
          <cell r="B22481" t="str">
            <v>JPM</v>
          </cell>
          <cell r="C22481" t="str">
            <v>Near Prime</v>
          </cell>
          <cell r="D22481" t="str">
            <v>£0-£5k</v>
          </cell>
          <cell r="O22481">
            <v>-66917.13</v>
          </cell>
          <cell r="P22481">
            <v>-21474.98</v>
          </cell>
        </row>
        <row r="22482">
          <cell r="A22482">
            <v>45808</v>
          </cell>
          <cell r="B22482" t="str">
            <v>JPM</v>
          </cell>
          <cell r="C22482" t="str">
            <v>Near Prime</v>
          </cell>
          <cell r="D22482" t="str">
            <v>£0-£5k</v>
          </cell>
          <cell r="O22482">
            <v>-23353.64</v>
          </cell>
          <cell r="P22482">
            <v>0</v>
          </cell>
        </row>
        <row r="22483">
          <cell r="A22483">
            <v>45808</v>
          </cell>
          <cell r="B22483" t="str">
            <v>JPM</v>
          </cell>
          <cell r="C22483" t="str">
            <v>Near Prime</v>
          </cell>
          <cell r="D22483" t="str">
            <v>£0-£5k</v>
          </cell>
          <cell r="O22483">
            <v>-191428.63</v>
          </cell>
          <cell r="P22483">
            <v>-25300.06</v>
          </cell>
        </row>
        <row r="22484">
          <cell r="A22484">
            <v>45808</v>
          </cell>
          <cell r="B22484" t="str">
            <v>JPM</v>
          </cell>
          <cell r="C22484" t="str">
            <v>Near Prime</v>
          </cell>
          <cell r="D22484" t="str">
            <v>£0-£5k</v>
          </cell>
          <cell r="O22484">
            <v>-222298.84</v>
          </cell>
          <cell r="P22484">
            <v>-60209.36</v>
          </cell>
        </row>
        <row r="22485">
          <cell r="A22485">
            <v>45808</v>
          </cell>
          <cell r="B22485" t="str">
            <v>JPM</v>
          </cell>
          <cell r="C22485" t="str">
            <v>Near Prime</v>
          </cell>
          <cell r="D22485" t="str">
            <v>£0-£5k</v>
          </cell>
          <cell r="O22485">
            <v>-134113.28</v>
          </cell>
          <cell r="P22485">
            <v>-44257.57</v>
          </cell>
        </row>
        <row r="22486">
          <cell r="A22486">
            <v>45808</v>
          </cell>
          <cell r="B22486" t="str">
            <v>JPM</v>
          </cell>
          <cell r="C22486" t="str">
            <v>Near Prime</v>
          </cell>
          <cell r="D22486" t="str">
            <v>£0-£5k</v>
          </cell>
          <cell r="O22486">
            <v>-20802.98</v>
          </cell>
          <cell r="P22486">
            <v>-6516.99</v>
          </cell>
        </row>
        <row r="22487">
          <cell r="A22487">
            <v>45808</v>
          </cell>
          <cell r="B22487" t="str">
            <v>JPM</v>
          </cell>
          <cell r="C22487" t="str">
            <v>Near Prime</v>
          </cell>
          <cell r="D22487" t="str">
            <v>£0-£5k</v>
          </cell>
          <cell r="O22487">
            <v>-8126.12</v>
          </cell>
          <cell r="P22487">
            <v>0</v>
          </cell>
        </row>
        <row r="22488">
          <cell r="A22488">
            <v>45808</v>
          </cell>
          <cell r="B22488" t="str">
            <v>JPM</v>
          </cell>
          <cell r="C22488" t="str">
            <v>Near Prime</v>
          </cell>
          <cell r="D22488" t="str">
            <v>£0-£5k</v>
          </cell>
          <cell r="O22488">
            <v>-59475.9</v>
          </cell>
          <cell r="P22488">
            <v>-10441.040000000001</v>
          </cell>
        </row>
        <row r="22489">
          <cell r="A22489">
            <v>45808</v>
          </cell>
          <cell r="B22489" t="str">
            <v>JPM</v>
          </cell>
          <cell r="C22489" t="str">
            <v>Near Prime</v>
          </cell>
          <cell r="D22489" t="str">
            <v>£0-£5k</v>
          </cell>
          <cell r="O22489">
            <v>-594.24</v>
          </cell>
          <cell r="P22489">
            <v>0</v>
          </cell>
        </row>
        <row r="22490">
          <cell r="A22490">
            <v>45808</v>
          </cell>
          <cell r="B22490" t="str">
            <v>JPM</v>
          </cell>
          <cell r="C22490" t="str">
            <v>Near Prime</v>
          </cell>
          <cell r="D22490" t="str">
            <v>£0-£5k</v>
          </cell>
          <cell r="O22490">
            <v>-2976.39</v>
          </cell>
          <cell r="P22490">
            <v>0</v>
          </cell>
        </row>
        <row r="22491">
          <cell r="A22491">
            <v>45808</v>
          </cell>
          <cell r="B22491" t="str">
            <v>JPM</v>
          </cell>
          <cell r="C22491" t="str">
            <v>Near Prime</v>
          </cell>
          <cell r="D22491" t="str">
            <v>£0-£5k</v>
          </cell>
          <cell r="O22491">
            <v>-136.91</v>
          </cell>
          <cell r="P22491">
            <v>0</v>
          </cell>
        </row>
        <row r="22492">
          <cell r="A22492">
            <v>45808</v>
          </cell>
          <cell r="B22492" t="str">
            <v>JPM</v>
          </cell>
          <cell r="C22492" t="str">
            <v>Near Prime</v>
          </cell>
          <cell r="D22492" t="str">
            <v>£0-£5k</v>
          </cell>
          <cell r="O22492">
            <v>0</v>
          </cell>
          <cell r="P22492">
            <v>0</v>
          </cell>
        </row>
        <row r="22493">
          <cell r="A22493">
            <v>45808</v>
          </cell>
          <cell r="B22493" t="str">
            <v>JPM</v>
          </cell>
          <cell r="C22493" t="str">
            <v>Near Prime</v>
          </cell>
          <cell r="D22493" t="str">
            <v>£0-£5k</v>
          </cell>
          <cell r="O22493">
            <v>-202.54</v>
          </cell>
          <cell r="P22493">
            <v>0</v>
          </cell>
        </row>
        <row r="22494">
          <cell r="A22494">
            <v>45808</v>
          </cell>
          <cell r="B22494" t="str">
            <v>JPM</v>
          </cell>
          <cell r="C22494" t="str">
            <v>Near Prime</v>
          </cell>
          <cell r="D22494" t="str">
            <v>£0-£5k</v>
          </cell>
          <cell r="O22494">
            <v>-136.81</v>
          </cell>
          <cell r="P22494">
            <v>0</v>
          </cell>
        </row>
        <row r="22495">
          <cell r="A22495">
            <v>45808</v>
          </cell>
          <cell r="B22495" t="str">
            <v>JPM</v>
          </cell>
          <cell r="C22495" t="str">
            <v>Near Prime</v>
          </cell>
          <cell r="D22495" t="str">
            <v>£0-£5k</v>
          </cell>
          <cell r="O22495">
            <v>-139.62</v>
          </cell>
          <cell r="P22495">
            <v>0</v>
          </cell>
        </row>
        <row r="22496">
          <cell r="A22496">
            <v>45808</v>
          </cell>
          <cell r="B22496" t="str">
            <v>JPM</v>
          </cell>
          <cell r="C22496" t="str">
            <v>Near Prime</v>
          </cell>
          <cell r="D22496" t="str">
            <v>£0-£5k</v>
          </cell>
          <cell r="O22496">
            <v>-544.23</v>
          </cell>
          <cell r="P22496">
            <v>0</v>
          </cell>
        </row>
        <row r="22497">
          <cell r="A22497">
            <v>45808</v>
          </cell>
          <cell r="B22497" t="str">
            <v>JPM</v>
          </cell>
          <cell r="C22497" t="str">
            <v>Near Prime</v>
          </cell>
          <cell r="D22497" t="str">
            <v>£0-£5k</v>
          </cell>
          <cell r="O22497">
            <v>-309.82</v>
          </cell>
          <cell r="P22497">
            <v>0</v>
          </cell>
        </row>
        <row r="22498">
          <cell r="A22498">
            <v>45808</v>
          </cell>
          <cell r="B22498" t="str">
            <v>JPM</v>
          </cell>
          <cell r="C22498" t="str">
            <v>Near Prime</v>
          </cell>
          <cell r="D22498" t="str">
            <v>£0-£5k</v>
          </cell>
          <cell r="O22498">
            <v>-548.25</v>
          </cell>
          <cell r="P22498">
            <v>0</v>
          </cell>
        </row>
        <row r="22499">
          <cell r="A22499">
            <v>45808</v>
          </cell>
          <cell r="B22499" t="str">
            <v>JPM</v>
          </cell>
          <cell r="C22499" t="str">
            <v>Near Prime</v>
          </cell>
          <cell r="D22499" t="str">
            <v>£0-£5k</v>
          </cell>
          <cell r="O22499">
            <v>-294.3</v>
          </cell>
          <cell r="P22499">
            <v>0</v>
          </cell>
        </row>
        <row r="22500">
          <cell r="A22500">
            <v>45808</v>
          </cell>
          <cell r="B22500" t="str">
            <v>JPM</v>
          </cell>
          <cell r="C22500" t="str">
            <v>Near Prime</v>
          </cell>
          <cell r="D22500" t="str">
            <v>£0-£5k</v>
          </cell>
          <cell r="O22500">
            <v>-1007.91</v>
          </cell>
          <cell r="P22500">
            <v>0</v>
          </cell>
        </row>
        <row r="22501">
          <cell r="A22501">
            <v>45808</v>
          </cell>
          <cell r="B22501" t="str">
            <v>JPM</v>
          </cell>
          <cell r="C22501" t="str">
            <v>Near Prime</v>
          </cell>
          <cell r="D22501" t="str">
            <v>£0-£5k</v>
          </cell>
          <cell r="O22501">
            <v>-180</v>
          </cell>
          <cell r="P22501">
            <v>0</v>
          </cell>
        </row>
        <row r="22502">
          <cell r="A22502">
            <v>45808</v>
          </cell>
          <cell r="B22502" t="str">
            <v>JPM</v>
          </cell>
          <cell r="C22502" t="str">
            <v>Near Prime</v>
          </cell>
          <cell r="D22502" t="str">
            <v>£0-£5k</v>
          </cell>
          <cell r="O22502">
            <v>-359.08</v>
          </cell>
          <cell r="P22502">
            <v>0</v>
          </cell>
        </row>
        <row r="22503">
          <cell r="A22503">
            <v>45808</v>
          </cell>
          <cell r="B22503" t="str">
            <v>JPM</v>
          </cell>
          <cell r="C22503" t="str">
            <v>Near Prime</v>
          </cell>
          <cell r="D22503" t="str">
            <v>£0-£5k</v>
          </cell>
          <cell r="O22503">
            <v>0</v>
          </cell>
          <cell r="P22503">
            <v>0</v>
          </cell>
        </row>
        <row r="22504">
          <cell r="A22504">
            <v>45808</v>
          </cell>
          <cell r="B22504" t="str">
            <v>JPM</v>
          </cell>
          <cell r="C22504" t="str">
            <v>Near Prime</v>
          </cell>
          <cell r="D22504" t="str">
            <v>£0-£5k</v>
          </cell>
          <cell r="O22504">
            <v>-1122.17</v>
          </cell>
          <cell r="P22504">
            <v>0</v>
          </cell>
        </row>
        <row r="22505">
          <cell r="A22505">
            <v>45808</v>
          </cell>
          <cell r="B22505" t="str">
            <v>JPM</v>
          </cell>
          <cell r="C22505" t="str">
            <v>Near Prime</v>
          </cell>
          <cell r="D22505" t="str">
            <v>£0-£5k</v>
          </cell>
          <cell r="O22505">
            <v>-653.24</v>
          </cell>
          <cell r="P22505">
            <v>0</v>
          </cell>
        </row>
        <row r="22506">
          <cell r="A22506">
            <v>45808</v>
          </cell>
          <cell r="B22506" t="str">
            <v>JPM</v>
          </cell>
          <cell r="C22506" t="str">
            <v>Near Prime</v>
          </cell>
          <cell r="D22506" t="str">
            <v>£0-£5k</v>
          </cell>
          <cell r="O22506">
            <v>-1213.8</v>
          </cell>
          <cell r="P22506">
            <v>0</v>
          </cell>
        </row>
        <row r="22507">
          <cell r="A22507">
            <v>45808</v>
          </cell>
          <cell r="B22507" t="str">
            <v>JPM</v>
          </cell>
          <cell r="C22507" t="str">
            <v>Near Prime</v>
          </cell>
          <cell r="D22507" t="str">
            <v>£0-£5k</v>
          </cell>
          <cell r="O22507">
            <v>-253.44</v>
          </cell>
          <cell r="P22507">
            <v>0</v>
          </cell>
        </row>
        <row r="22508">
          <cell r="A22508">
            <v>45808</v>
          </cell>
          <cell r="B22508" t="str">
            <v>JPM</v>
          </cell>
          <cell r="C22508" t="str">
            <v>Near Prime</v>
          </cell>
          <cell r="D22508" t="str">
            <v>£0-£5k</v>
          </cell>
          <cell r="O22508">
            <v>-108.67</v>
          </cell>
          <cell r="P22508">
            <v>0</v>
          </cell>
        </row>
        <row r="22509">
          <cell r="A22509">
            <v>45808</v>
          </cell>
          <cell r="B22509" t="str">
            <v>JPM</v>
          </cell>
          <cell r="C22509" t="str">
            <v>Near Prime</v>
          </cell>
          <cell r="D22509" t="str">
            <v>£0-£5k</v>
          </cell>
          <cell r="O22509">
            <v>0</v>
          </cell>
          <cell r="P22509">
            <v>0</v>
          </cell>
        </row>
        <row r="22510">
          <cell r="A22510">
            <v>45808</v>
          </cell>
          <cell r="B22510" t="str">
            <v>JPM</v>
          </cell>
          <cell r="C22510" t="str">
            <v>Near Prime</v>
          </cell>
          <cell r="D22510" t="str">
            <v>£0-£5k</v>
          </cell>
          <cell r="O22510">
            <v>-1884.91</v>
          </cell>
          <cell r="P22510">
            <v>0</v>
          </cell>
        </row>
        <row r="22511">
          <cell r="A22511">
            <v>45808</v>
          </cell>
          <cell r="B22511" t="str">
            <v>JPM</v>
          </cell>
          <cell r="C22511" t="str">
            <v>Near Prime</v>
          </cell>
          <cell r="D22511" t="str">
            <v>£0-£5k</v>
          </cell>
          <cell r="O22511">
            <v>-1507.97</v>
          </cell>
          <cell r="P22511">
            <v>0</v>
          </cell>
        </row>
        <row r="22512">
          <cell r="A22512">
            <v>45808</v>
          </cell>
          <cell r="B22512" t="str">
            <v>JPM</v>
          </cell>
          <cell r="C22512" t="str">
            <v>Near Prime</v>
          </cell>
          <cell r="D22512" t="str">
            <v>£0-£5k</v>
          </cell>
          <cell r="O22512">
            <v>-1024.92</v>
          </cell>
          <cell r="P22512">
            <v>0</v>
          </cell>
        </row>
        <row r="22513">
          <cell r="A22513">
            <v>45808</v>
          </cell>
          <cell r="B22513" t="str">
            <v>JPM</v>
          </cell>
          <cell r="C22513" t="str">
            <v>Near Prime</v>
          </cell>
          <cell r="D22513" t="str">
            <v>£0-£5k</v>
          </cell>
          <cell r="O22513">
            <v>-59.47</v>
          </cell>
          <cell r="P22513">
            <v>0</v>
          </cell>
        </row>
        <row r="22514">
          <cell r="A22514">
            <v>45808</v>
          </cell>
          <cell r="B22514" t="str">
            <v>JPM</v>
          </cell>
          <cell r="C22514" t="str">
            <v>Near Prime</v>
          </cell>
          <cell r="D22514" t="str">
            <v>£0-£5k</v>
          </cell>
          <cell r="O22514">
            <v>-53.23</v>
          </cell>
          <cell r="P22514">
            <v>0</v>
          </cell>
        </row>
        <row r="22515">
          <cell r="A22515">
            <v>45808</v>
          </cell>
          <cell r="B22515" t="str">
            <v>JPM</v>
          </cell>
          <cell r="C22515" t="str">
            <v>Near Prime</v>
          </cell>
          <cell r="D22515" t="str">
            <v>£0-£5k</v>
          </cell>
          <cell r="O22515">
            <v>-371.64</v>
          </cell>
          <cell r="P22515">
            <v>0</v>
          </cell>
        </row>
        <row r="22516">
          <cell r="A22516">
            <v>45808</v>
          </cell>
          <cell r="B22516" t="str">
            <v>JPM</v>
          </cell>
          <cell r="C22516" t="str">
            <v>Near Prime</v>
          </cell>
          <cell r="D22516" t="str">
            <v>£0-£5k</v>
          </cell>
          <cell r="O22516">
            <v>0</v>
          </cell>
          <cell r="P22516">
            <v>0</v>
          </cell>
        </row>
        <row r="22517">
          <cell r="A22517">
            <v>45808</v>
          </cell>
          <cell r="B22517" t="str">
            <v>JPM</v>
          </cell>
          <cell r="C22517" t="str">
            <v>Near Prime</v>
          </cell>
          <cell r="D22517" t="str">
            <v>£0-£5k</v>
          </cell>
          <cell r="O22517">
            <v>0</v>
          </cell>
          <cell r="P22517">
            <v>0</v>
          </cell>
        </row>
        <row r="22518">
          <cell r="A22518">
            <v>45808</v>
          </cell>
          <cell r="B22518" t="str">
            <v>JPM</v>
          </cell>
          <cell r="C22518" t="str">
            <v>Near Prime</v>
          </cell>
          <cell r="D22518" t="str">
            <v>£0-£5k</v>
          </cell>
          <cell r="O22518">
            <v>0</v>
          </cell>
          <cell r="P22518">
            <v>0</v>
          </cell>
        </row>
        <row r="22519">
          <cell r="A22519">
            <v>45808</v>
          </cell>
          <cell r="B22519" t="str">
            <v>JPM</v>
          </cell>
          <cell r="C22519" t="str">
            <v>Near Prime</v>
          </cell>
          <cell r="D22519" t="str">
            <v>£0-£5k</v>
          </cell>
          <cell r="O22519">
            <v>0</v>
          </cell>
          <cell r="P22519">
            <v>0</v>
          </cell>
        </row>
        <row r="22520">
          <cell r="A22520">
            <v>45808</v>
          </cell>
          <cell r="B22520" t="str">
            <v>JPM</v>
          </cell>
          <cell r="C22520" t="str">
            <v>Near Prime</v>
          </cell>
          <cell r="D22520" t="str">
            <v>£0-£5k</v>
          </cell>
          <cell r="O22520">
            <v>0</v>
          </cell>
          <cell r="P22520">
            <v>0</v>
          </cell>
        </row>
        <row r="22521">
          <cell r="A22521">
            <v>45808</v>
          </cell>
          <cell r="B22521" t="str">
            <v>JPM</v>
          </cell>
          <cell r="C22521" t="str">
            <v>Near Prime</v>
          </cell>
          <cell r="D22521" t="str">
            <v>£0-£5k</v>
          </cell>
          <cell r="O22521">
            <v>0</v>
          </cell>
          <cell r="P22521">
            <v>0</v>
          </cell>
        </row>
        <row r="22522">
          <cell r="A22522">
            <v>45808</v>
          </cell>
          <cell r="B22522" t="str">
            <v>JPM</v>
          </cell>
          <cell r="C22522" t="str">
            <v>Near Prime</v>
          </cell>
          <cell r="D22522" t="str">
            <v>£0-£5k</v>
          </cell>
          <cell r="O22522">
            <v>0</v>
          </cell>
          <cell r="P22522">
            <v>0</v>
          </cell>
        </row>
        <row r="22523">
          <cell r="A22523">
            <v>45808</v>
          </cell>
          <cell r="B22523" t="str">
            <v>JPM</v>
          </cell>
          <cell r="C22523" t="str">
            <v>Near Prime</v>
          </cell>
          <cell r="D22523" t="str">
            <v>£0-£5k</v>
          </cell>
          <cell r="O22523">
            <v>0</v>
          </cell>
          <cell r="P22523">
            <v>0</v>
          </cell>
        </row>
        <row r="22524">
          <cell r="A22524">
            <v>45808</v>
          </cell>
          <cell r="B22524" t="str">
            <v>JPM</v>
          </cell>
          <cell r="C22524" t="str">
            <v>Near Prime</v>
          </cell>
          <cell r="D22524" t="str">
            <v>£0-£5k</v>
          </cell>
          <cell r="O22524">
            <v>0</v>
          </cell>
          <cell r="P22524">
            <v>0</v>
          </cell>
        </row>
        <row r="22525">
          <cell r="A22525">
            <v>45808</v>
          </cell>
          <cell r="B22525" t="str">
            <v>JPM</v>
          </cell>
          <cell r="C22525" t="str">
            <v>Near Prime</v>
          </cell>
          <cell r="D22525" t="str">
            <v>£0-£5k</v>
          </cell>
          <cell r="O22525">
            <v>0</v>
          </cell>
          <cell r="P22525">
            <v>0</v>
          </cell>
        </row>
        <row r="22526">
          <cell r="A22526">
            <v>45808</v>
          </cell>
          <cell r="B22526" t="str">
            <v>JPM</v>
          </cell>
          <cell r="C22526" t="str">
            <v>Near Prime</v>
          </cell>
          <cell r="D22526" t="str">
            <v>£0-£5k</v>
          </cell>
          <cell r="O22526">
            <v>0</v>
          </cell>
          <cell r="P22526">
            <v>0</v>
          </cell>
        </row>
        <row r="22527">
          <cell r="A22527">
            <v>45808</v>
          </cell>
          <cell r="B22527" t="str">
            <v>JPM</v>
          </cell>
          <cell r="C22527" t="str">
            <v>Near Prime</v>
          </cell>
          <cell r="D22527" t="str">
            <v>£0-£5k</v>
          </cell>
          <cell r="O22527">
            <v>0</v>
          </cell>
          <cell r="P22527">
            <v>0</v>
          </cell>
        </row>
        <row r="22528">
          <cell r="A22528">
            <v>45808</v>
          </cell>
          <cell r="B22528" t="str">
            <v>JPM</v>
          </cell>
          <cell r="C22528" t="str">
            <v>Near Prime</v>
          </cell>
          <cell r="D22528" t="str">
            <v>£0-£5k</v>
          </cell>
          <cell r="O22528">
            <v>0</v>
          </cell>
          <cell r="P22528">
            <v>0</v>
          </cell>
        </row>
        <row r="22529">
          <cell r="A22529">
            <v>45808</v>
          </cell>
          <cell r="B22529" t="str">
            <v>JPM</v>
          </cell>
          <cell r="C22529" t="str">
            <v>Near Prime</v>
          </cell>
          <cell r="D22529" t="str">
            <v>£0-£5k</v>
          </cell>
          <cell r="O22529">
            <v>0</v>
          </cell>
          <cell r="P22529">
            <v>0</v>
          </cell>
        </row>
        <row r="22530">
          <cell r="A22530">
            <v>45808</v>
          </cell>
          <cell r="B22530" t="str">
            <v>JPM</v>
          </cell>
          <cell r="C22530" t="str">
            <v>Near Prime</v>
          </cell>
          <cell r="D22530" t="str">
            <v>£0-£5k</v>
          </cell>
          <cell r="O22530">
            <v>0</v>
          </cell>
          <cell r="P22530">
            <v>0</v>
          </cell>
        </row>
        <row r="22531">
          <cell r="A22531">
            <v>45808</v>
          </cell>
          <cell r="B22531" t="str">
            <v>JPM</v>
          </cell>
          <cell r="C22531" t="str">
            <v>Near Prime</v>
          </cell>
          <cell r="D22531" t="str">
            <v>£0-£5k</v>
          </cell>
          <cell r="O22531">
            <v>0</v>
          </cell>
          <cell r="P22531">
            <v>0</v>
          </cell>
        </row>
        <row r="22532">
          <cell r="A22532">
            <v>45808</v>
          </cell>
          <cell r="B22532" t="str">
            <v>JPM</v>
          </cell>
          <cell r="C22532" t="str">
            <v>Near Prime</v>
          </cell>
          <cell r="D22532" t="str">
            <v>£0-£5k</v>
          </cell>
          <cell r="O22532">
            <v>0</v>
          </cell>
          <cell r="P22532">
            <v>0</v>
          </cell>
        </row>
        <row r="22533">
          <cell r="A22533">
            <v>45808</v>
          </cell>
          <cell r="B22533" t="str">
            <v>JPM</v>
          </cell>
          <cell r="C22533" t="str">
            <v>Near Prime</v>
          </cell>
          <cell r="D22533" t="str">
            <v>£0-£5k</v>
          </cell>
          <cell r="O22533">
            <v>0</v>
          </cell>
          <cell r="P22533">
            <v>0</v>
          </cell>
        </row>
        <row r="22534">
          <cell r="A22534">
            <v>45808</v>
          </cell>
          <cell r="B22534" t="str">
            <v>JPM</v>
          </cell>
          <cell r="C22534" t="str">
            <v>Near Prime</v>
          </cell>
          <cell r="D22534" t="str">
            <v>£0-£5k</v>
          </cell>
          <cell r="O22534">
            <v>0</v>
          </cell>
          <cell r="P22534">
            <v>0</v>
          </cell>
        </row>
        <row r="22535">
          <cell r="A22535">
            <v>45808</v>
          </cell>
          <cell r="B22535" t="str">
            <v>JPM</v>
          </cell>
          <cell r="C22535" t="str">
            <v>Near Prime</v>
          </cell>
          <cell r="D22535" t="str">
            <v>£0-£5k</v>
          </cell>
          <cell r="O22535">
            <v>0</v>
          </cell>
          <cell r="P22535">
            <v>0</v>
          </cell>
        </row>
        <row r="22536">
          <cell r="A22536">
            <v>45808</v>
          </cell>
          <cell r="B22536" t="str">
            <v>JPM</v>
          </cell>
          <cell r="C22536" t="str">
            <v>Near Prime</v>
          </cell>
          <cell r="D22536" t="str">
            <v>£0-£5k</v>
          </cell>
          <cell r="O22536">
            <v>0</v>
          </cell>
          <cell r="P22536">
            <v>0</v>
          </cell>
        </row>
        <row r="22537">
          <cell r="A22537">
            <v>45808</v>
          </cell>
          <cell r="B22537" t="str">
            <v>JPM</v>
          </cell>
          <cell r="C22537" t="str">
            <v>Near Prime</v>
          </cell>
          <cell r="D22537" t="str">
            <v>£0-£5k</v>
          </cell>
          <cell r="O22537">
            <v>0</v>
          </cell>
          <cell r="P22537">
            <v>0</v>
          </cell>
        </row>
        <row r="22538">
          <cell r="A22538">
            <v>45808</v>
          </cell>
          <cell r="B22538" t="str">
            <v>JPM</v>
          </cell>
          <cell r="C22538" t="str">
            <v>Near Prime</v>
          </cell>
          <cell r="D22538" t="str">
            <v>£0-£5k</v>
          </cell>
          <cell r="O22538">
            <v>0</v>
          </cell>
          <cell r="P22538">
            <v>0</v>
          </cell>
        </row>
        <row r="22539">
          <cell r="A22539">
            <v>45808</v>
          </cell>
          <cell r="B22539" t="str">
            <v>JPM</v>
          </cell>
          <cell r="C22539" t="str">
            <v>Near Prime</v>
          </cell>
          <cell r="D22539" t="str">
            <v>£0-£5k</v>
          </cell>
          <cell r="O22539">
            <v>0</v>
          </cell>
          <cell r="P22539">
            <v>0</v>
          </cell>
        </row>
        <row r="22540">
          <cell r="A22540">
            <v>45808</v>
          </cell>
          <cell r="B22540" t="str">
            <v>JPM</v>
          </cell>
          <cell r="C22540" t="str">
            <v>Near Prime</v>
          </cell>
          <cell r="D22540" t="str">
            <v>£0-£5k</v>
          </cell>
          <cell r="O22540">
            <v>0</v>
          </cell>
          <cell r="P22540">
            <v>0</v>
          </cell>
        </row>
        <row r="22541">
          <cell r="A22541">
            <v>45808</v>
          </cell>
          <cell r="B22541" t="str">
            <v>JPM</v>
          </cell>
          <cell r="C22541" t="str">
            <v>Near Prime</v>
          </cell>
          <cell r="D22541" t="str">
            <v>£0-£5k</v>
          </cell>
          <cell r="O22541">
            <v>0</v>
          </cell>
          <cell r="P22541">
            <v>0</v>
          </cell>
        </row>
        <row r="22542">
          <cell r="A22542">
            <v>45808</v>
          </cell>
          <cell r="B22542" t="str">
            <v>JPM</v>
          </cell>
          <cell r="C22542" t="str">
            <v>Near Prime</v>
          </cell>
          <cell r="D22542" t="str">
            <v>£0-£5k</v>
          </cell>
          <cell r="O22542">
            <v>0</v>
          </cell>
          <cell r="P22542">
            <v>0</v>
          </cell>
        </row>
        <row r="22543">
          <cell r="A22543">
            <v>45808</v>
          </cell>
          <cell r="B22543" t="str">
            <v>JPM</v>
          </cell>
          <cell r="C22543" t="str">
            <v>Near Prime</v>
          </cell>
          <cell r="D22543" t="str">
            <v>£0-£5k</v>
          </cell>
          <cell r="O22543">
            <v>0</v>
          </cell>
          <cell r="P22543">
            <v>0</v>
          </cell>
        </row>
        <row r="22544">
          <cell r="A22544">
            <v>45808</v>
          </cell>
          <cell r="B22544" t="str">
            <v>JPM</v>
          </cell>
          <cell r="C22544" t="str">
            <v>Near Prime</v>
          </cell>
          <cell r="D22544" t="str">
            <v>£0-£5k</v>
          </cell>
          <cell r="O22544">
            <v>0</v>
          </cell>
          <cell r="P22544">
            <v>0</v>
          </cell>
        </row>
        <row r="22545">
          <cell r="A22545">
            <v>45808</v>
          </cell>
          <cell r="B22545" t="str">
            <v>JPM</v>
          </cell>
          <cell r="C22545" t="str">
            <v>Near Prime</v>
          </cell>
          <cell r="D22545" t="str">
            <v>£0-£5k</v>
          </cell>
          <cell r="O22545">
            <v>0</v>
          </cell>
          <cell r="P22545">
            <v>0</v>
          </cell>
        </row>
        <row r="22546">
          <cell r="A22546">
            <v>45808</v>
          </cell>
          <cell r="B22546" t="str">
            <v>JPM</v>
          </cell>
          <cell r="C22546" t="str">
            <v>Near Prime</v>
          </cell>
          <cell r="D22546" t="str">
            <v>£0-£5k</v>
          </cell>
          <cell r="O22546">
            <v>0</v>
          </cell>
          <cell r="P22546">
            <v>0</v>
          </cell>
        </row>
        <row r="22547">
          <cell r="A22547">
            <v>45808</v>
          </cell>
          <cell r="B22547" t="str">
            <v>JPM</v>
          </cell>
          <cell r="C22547" t="str">
            <v>Near Prime</v>
          </cell>
          <cell r="D22547" t="str">
            <v>£0-£5k</v>
          </cell>
          <cell r="O22547">
            <v>0</v>
          </cell>
          <cell r="P22547">
            <v>0</v>
          </cell>
        </row>
        <row r="22548">
          <cell r="A22548">
            <v>45808</v>
          </cell>
          <cell r="B22548" t="str">
            <v>JPM</v>
          </cell>
          <cell r="C22548" t="str">
            <v>Near Prime</v>
          </cell>
          <cell r="D22548" t="str">
            <v>£0-£5k</v>
          </cell>
          <cell r="O22548">
            <v>0</v>
          </cell>
          <cell r="P22548">
            <v>0</v>
          </cell>
        </row>
        <row r="22549">
          <cell r="A22549">
            <v>45808</v>
          </cell>
          <cell r="B22549" t="str">
            <v>JPM</v>
          </cell>
          <cell r="C22549" t="str">
            <v>Near Prime</v>
          </cell>
          <cell r="D22549" t="str">
            <v>£0-£5k</v>
          </cell>
          <cell r="O22549">
            <v>0</v>
          </cell>
          <cell r="P22549">
            <v>0</v>
          </cell>
        </row>
        <row r="22550">
          <cell r="A22550">
            <v>45808</v>
          </cell>
          <cell r="B22550" t="str">
            <v>JPM</v>
          </cell>
          <cell r="C22550" t="str">
            <v>Near Prime</v>
          </cell>
          <cell r="D22550" t="str">
            <v>£0-£5k</v>
          </cell>
          <cell r="O22550">
            <v>0</v>
          </cell>
          <cell r="P22550">
            <v>0</v>
          </cell>
        </row>
        <row r="22551">
          <cell r="A22551">
            <v>45808</v>
          </cell>
          <cell r="B22551" t="str">
            <v>JPM</v>
          </cell>
          <cell r="C22551" t="str">
            <v>Near Prime</v>
          </cell>
          <cell r="D22551" t="str">
            <v>£0-£5k</v>
          </cell>
          <cell r="O22551">
            <v>0</v>
          </cell>
          <cell r="P22551">
            <v>0</v>
          </cell>
        </row>
        <row r="22552">
          <cell r="A22552">
            <v>45808</v>
          </cell>
          <cell r="B22552" t="str">
            <v>JPM</v>
          </cell>
          <cell r="C22552" t="str">
            <v>Near Prime</v>
          </cell>
          <cell r="D22552" t="str">
            <v>£0-£5k</v>
          </cell>
          <cell r="O22552">
            <v>0</v>
          </cell>
          <cell r="P22552">
            <v>0</v>
          </cell>
        </row>
        <row r="22553">
          <cell r="A22553">
            <v>45808</v>
          </cell>
          <cell r="B22553" t="str">
            <v>JPM</v>
          </cell>
          <cell r="C22553" t="str">
            <v>Near Prime</v>
          </cell>
          <cell r="D22553" t="str">
            <v>£0-£5k</v>
          </cell>
          <cell r="O22553">
            <v>0</v>
          </cell>
          <cell r="P22553">
            <v>0</v>
          </cell>
        </row>
        <row r="22554">
          <cell r="A22554">
            <v>45808</v>
          </cell>
          <cell r="B22554" t="str">
            <v>JPM</v>
          </cell>
          <cell r="C22554" t="str">
            <v>Near Prime</v>
          </cell>
          <cell r="D22554" t="str">
            <v>£0-£5k</v>
          </cell>
          <cell r="O22554">
            <v>0</v>
          </cell>
          <cell r="P22554">
            <v>0</v>
          </cell>
        </row>
        <row r="22555">
          <cell r="A22555">
            <v>45808</v>
          </cell>
          <cell r="B22555" t="str">
            <v>JPM</v>
          </cell>
          <cell r="C22555" t="str">
            <v>Near Prime</v>
          </cell>
          <cell r="D22555" t="str">
            <v>£0-£5k</v>
          </cell>
          <cell r="O22555">
            <v>0</v>
          </cell>
          <cell r="P22555">
            <v>0</v>
          </cell>
        </row>
        <row r="22556">
          <cell r="A22556">
            <v>45808</v>
          </cell>
          <cell r="B22556" t="str">
            <v>JPM</v>
          </cell>
          <cell r="C22556" t="str">
            <v>Near Prime</v>
          </cell>
          <cell r="D22556" t="str">
            <v>£0-£5k</v>
          </cell>
          <cell r="O22556">
            <v>0</v>
          </cell>
          <cell r="P22556">
            <v>0</v>
          </cell>
        </row>
        <row r="22557">
          <cell r="A22557">
            <v>45808</v>
          </cell>
          <cell r="B22557" t="str">
            <v>JPM</v>
          </cell>
          <cell r="C22557" t="str">
            <v>Near Prime</v>
          </cell>
          <cell r="D22557" t="str">
            <v>£0-£5k</v>
          </cell>
          <cell r="O22557">
            <v>0</v>
          </cell>
          <cell r="P22557">
            <v>0</v>
          </cell>
        </row>
        <row r="22558">
          <cell r="A22558">
            <v>45808</v>
          </cell>
          <cell r="B22558" t="str">
            <v>JPM</v>
          </cell>
          <cell r="C22558" t="str">
            <v>Near Prime</v>
          </cell>
          <cell r="D22558" t="str">
            <v>£0-£5k</v>
          </cell>
          <cell r="O22558">
            <v>0</v>
          </cell>
          <cell r="P22558">
            <v>0</v>
          </cell>
        </row>
        <row r="22559">
          <cell r="A22559">
            <v>45808</v>
          </cell>
          <cell r="B22559" t="str">
            <v>JPM</v>
          </cell>
          <cell r="C22559" t="str">
            <v>Near Prime</v>
          </cell>
          <cell r="D22559" t="str">
            <v>£0-£5k</v>
          </cell>
          <cell r="O22559">
            <v>0</v>
          </cell>
          <cell r="P22559">
            <v>0</v>
          </cell>
        </row>
        <row r="22560">
          <cell r="A22560">
            <v>45808</v>
          </cell>
          <cell r="B22560" t="str">
            <v>JPM</v>
          </cell>
          <cell r="C22560" t="str">
            <v>Near Prime</v>
          </cell>
          <cell r="D22560" t="str">
            <v>£0-£5k</v>
          </cell>
          <cell r="O22560">
            <v>0</v>
          </cell>
          <cell r="P22560">
            <v>0</v>
          </cell>
        </row>
        <row r="22561">
          <cell r="A22561">
            <v>45808</v>
          </cell>
          <cell r="B22561" t="str">
            <v>JPM</v>
          </cell>
          <cell r="C22561" t="str">
            <v>Near Prime</v>
          </cell>
          <cell r="D22561" t="str">
            <v>£0-£5k</v>
          </cell>
          <cell r="O22561">
            <v>0</v>
          </cell>
          <cell r="P22561">
            <v>0</v>
          </cell>
        </row>
        <row r="22562">
          <cell r="A22562">
            <v>45808</v>
          </cell>
          <cell r="B22562" t="str">
            <v>JPM</v>
          </cell>
          <cell r="C22562" t="str">
            <v>Near Prime</v>
          </cell>
          <cell r="D22562" t="str">
            <v>£0-£5k</v>
          </cell>
          <cell r="O22562">
            <v>0</v>
          </cell>
          <cell r="P22562">
            <v>0</v>
          </cell>
        </row>
        <row r="22563">
          <cell r="A22563">
            <v>45808</v>
          </cell>
          <cell r="B22563" t="str">
            <v>JPM</v>
          </cell>
          <cell r="C22563" t="str">
            <v>Near Prime</v>
          </cell>
          <cell r="D22563" t="str">
            <v>£0-£5k</v>
          </cell>
          <cell r="O22563">
            <v>0</v>
          </cell>
          <cell r="P22563">
            <v>0</v>
          </cell>
        </row>
        <row r="22564">
          <cell r="A22564">
            <v>45808</v>
          </cell>
          <cell r="B22564" t="str">
            <v>JPM</v>
          </cell>
          <cell r="C22564" t="str">
            <v>Near Prime</v>
          </cell>
          <cell r="D22564" t="str">
            <v>£0-£5k</v>
          </cell>
          <cell r="O22564">
            <v>0</v>
          </cell>
          <cell r="P22564">
            <v>0</v>
          </cell>
        </row>
        <row r="22565">
          <cell r="A22565">
            <v>45808</v>
          </cell>
          <cell r="B22565" t="str">
            <v>JPM</v>
          </cell>
          <cell r="C22565" t="str">
            <v>Near Prime</v>
          </cell>
          <cell r="D22565" t="str">
            <v>£0-£5k</v>
          </cell>
          <cell r="O22565">
            <v>0</v>
          </cell>
          <cell r="P22565">
            <v>0</v>
          </cell>
        </row>
        <row r="22566">
          <cell r="A22566">
            <v>45808</v>
          </cell>
          <cell r="B22566" t="str">
            <v>JPM</v>
          </cell>
          <cell r="C22566" t="str">
            <v>Near Prime</v>
          </cell>
          <cell r="D22566" t="str">
            <v>£0-£5k</v>
          </cell>
          <cell r="O22566">
            <v>0</v>
          </cell>
          <cell r="P22566">
            <v>0</v>
          </cell>
        </row>
        <row r="22567">
          <cell r="A22567">
            <v>45808</v>
          </cell>
          <cell r="B22567" t="str">
            <v>JPM</v>
          </cell>
          <cell r="C22567" t="str">
            <v>Near Prime</v>
          </cell>
          <cell r="D22567" t="str">
            <v>£0-£5k</v>
          </cell>
          <cell r="O22567">
            <v>0</v>
          </cell>
          <cell r="P22567">
            <v>0</v>
          </cell>
        </row>
        <row r="22568">
          <cell r="A22568">
            <v>45808</v>
          </cell>
          <cell r="B22568" t="str">
            <v>JPM</v>
          </cell>
          <cell r="C22568" t="str">
            <v>Near Prime</v>
          </cell>
          <cell r="D22568" t="str">
            <v>£0-£5k</v>
          </cell>
          <cell r="O22568">
            <v>0</v>
          </cell>
          <cell r="P22568">
            <v>0</v>
          </cell>
        </row>
        <row r="22569">
          <cell r="A22569">
            <v>45808</v>
          </cell>
          <cell r="B22569" t="str">
            <v>JPM</v>
          </cell>
          <cell r="C22569" t="str">
            <v>Near Prime</v>
          </cell>
          <cell r="D22569" t="str">
            <v>£0-£5k</v>
          </cell>
          <cell r="O22569">
            <v>0</v>
          </cell>
          <cell r="P22569">
            <v>0</v>
          </cell>
        </row>
        <row r="22570">
          <cell r="A22570">
            <v>45808</v>
          </cell>
          <cell r="B22570" t="str">
            <v>JPM</v>
          </cell>
          <cell r="C22570" t="str">
            <v>Near Prime</v>
          </cell>
          <cell r="D22570" t="str">
            <v>£0-£5k</v>
          </cell>
          <cell r="O22570">
            <v>0</v>
          </cell>
          <cell r="P22570">
            <v>0</v>
          </cell>
        </row>
        <row r="22571">
          <cell r="A22571">
            <v>45808</v>
          </cell>
          <cell r="B22571" t="str">
            <v>JPM</v>
          </cell>
          <cell r="C22571" t="str">
            <v>Near Prime</v>
          </cell>
          <cell r="D22571" t="str">
            <v>£0-£5k</v>
          </cell>
          <cell r="O22571">
            <v>0</v>
          </cell>
          <cell r="P22571">
            <v>0</v>
          </cell>
        </row>
        <row r="22572">
          <cell r="A22572">
            <v>45808</v>
          </cell>
          <cell r="B22572" t="str">
            <v>JPM</v>
          </cell>
          <cell r="C22572" t="str">
            <v>Near Prime</v>
          </cell>
          <cell r="D22572" t="str">
            <v>£0-£5k</v>
          </cell>
          <cell r="O22572">
            <v>0</v>
          </cell>
          <cell r="P22572">
            <v>0</v>
          </cell>
        </row>
        <row r="22573">
          <cell r="A22573">
            <v>45808</v>
          </cell>
          <cell r="B22573" t="str">
            <v>JPM</v>
          </cell>
          <cell r="C22573" t="str">
            <v>Near Prime</v>
          </cell>
          <cell r="D22573" t="str">
            <v>£0-£5k</v>
          </cell>
          <cell r="O22573">
            <v>0</v>
          </cell>
          <cell r="P22573">
            <v>0</v>
          </cell>
        </row>
        <row r="22574">
          <cell r="A22574">
            <v>45808</v>
          </cell>
          <cell r="B22574" t="str">
            <v>JPM</v>
          </cell>
          <cell r="C22574" t="str">
            <v>Near Prime</v>
          </cell>
          <cell r="D22574" t="str">
            <v>£0-£5k</v>
          </cell>
          <cell r="O22574">
            <v>0</v>
          </cell>
          <cell r="P22574">
            <v>0</v>
          </cell>
        </row>
        <row r="22575">
          <cell r="A22575">
            <v>45808</v>
          </cell>
          <cell r="B22575" t="str">
            <v>JPM</v>
          </cell>
          <cell r="C22575" t="str">
            <v>Near Prime</v>
          </cell>
          <cell r="D22575" t="str">
            <v>£0-£5k</v>
          </cell>
          <cell r="O22575">
            <v>0</v>
          </cell>
          <cell r="P22575">
            <v>0</v>
          </cell>
        </row>
        <row r="22576">
          <cell r="A22576">
            <v>45808</v>
          </cell>
          <cell r="B22576" t="str">
            <v>JPM</v>
          </cell>
          <cell r="C22576" t="str">
            <v>Near Prime</v>
          </cell>
          <cell r="D22576" t="str">
            <v>£0-£5k</v>
          </cell>
          <cell r="O22576">
            <v>0</v>
          </cell>
          <cell r="P22576">
            <v>0</v>
          </cell>
        </row>
        <row r="22577">
          <cell r="A22577">
            <v>45808</v>
          </cell>
          <cell r="B22577" t="str">
            <v>JPM</v>
          </cell>
          <cell r="C22577" t="str">
            <v>Near Prime</v>
          </cell>
          <cell r="D22577" t="str">
            <v>£0-£5k</v>
          </cell>
          <cell r="O22577">
            <v>0</v>
          </cell>
          <cell r="P22577">
            <v>0</v>
          </cell>
        </row>
        <row r="22578">
          <cell r="A22578">
            <v>45808</v>
          </cell>
          <cell r="B22578" t="str">
            <v>JPM</v>
          </cell>
          <cell r="C22578" t="str">
            <v>Near Prime</v>
          </cell>
          <cell r="D22578" t="str">
            <v>£0-£5k</v>
          </cell>
          <cell r="O22578">
            <v>0</v>
          </cell>
          <cell r="P22578">
            <v>0</v>
          </cell>
        </row>
        <row r="22579">
          <cell r="A22579">
            <v>45808</v>
          </cell>
          <cell r="B22579" t="str">
            <v>JPM</v>
          </cell>
          <cell r="C22579" t="str">
            <v>Near Prime</v>
          </cell>
          <cell r="D22579" t="str">
            <v>£0-£5k</v>
          </cell>
          <cell r="O22579">
            <v>0</v>
          </cell>
          <cell r="P22579">
            <v>0</v>
          </cell>
        </row>
        <row r="22580">
          <cell r="A22580">
            <v>45808</v>
          </cell>
          <cell r="B22580" t="str">
            <v>JPM</v>
          </cell>
          <cell r="C22580" t="str">
            <v>Near Prime</v>
          </cell>
          <cell r="D22580" t="str">
            <v>£0-£5k</v>
          </cell>
          <cell r="O22580">
            <v>0</v>
          </cell>
          <cell r="P22580">
            <v>0</v>
          </cell>
        </row>
        <row r="22581">
          <cell r="A22581">
            <v>45808</v>
          </cell>
          <cell r="B22581" t="str">
            <v>JPM</v>
          </cell>
          <cell r="C22581" t="str">
            <v>Near Prime</v>
          </cell>
          <cell r="D22581" t="str">
            <v>£0-£5k</v>
          </cell>
          <cell r="O22581">
            <v>0</v>
          </cell>
          <cell r="P22581">
            <v>0</v>
          </cell>
        </row>
        <row r="22582">
          <cell r="A22582">
            <v>45808</v>
          </cell>
          <cell r="B22582" t="str">
            <v>JPM</v>
          </cell>
          <cell r="C22582" t="str">
            <v>Near Prime</v>
          </cell>
          <cell r="D22582" t="str">
            <v>£0-£5k</v>
          </cell>
          <cell r="O22582">
            <v>0</v>
          </cell>
          <cell r="P22582">
            <v>0</v>
          </cell>
        </row>
        <row r="22583">
          <cell r="A22583">
            <v>45808</v>
          </cell>
          <cell r="B22583" t="str">
            <v>JPM</v>
          </cell>
          <cell r="C22583" t="str">
            <v>Near Prime</v>
          </cell>
          <cell r="D22583" t="str">
            <v>£0-£5k</v>
          </cell>
          <cell r="O22583">
            <v>0</v>
          </cell>
          <cell r="P22583">
            <v>0</v>
          </cell>
        </row>
        <row r="22584">
          <cell r="A22584">
            <v>45808</v>
          </cell>
          <cell r="B22584" t="str">
            <v>JPM</v>
          </cell>
          <cell r="C22584" t="str">
            <v>Near Prime</v>
          </cell>
          <cell r="D22584" t="str">
            <v>£0-£5k</v>
          </cell>
          <cell r="O22584">
            <v>0</v>
          </cell>
          <cell r="P22584">
            <v>0</v>
          </cell>
        </row>
        <row r="22585">
          <cell r="A22585">
            <v>45808</v>
          </cell>
          <cell r="B22585" t="str">
            <v>JPM</v>
          </cell>
          <cell r="C22585" t="str">
            <v>Near Prime</v>
          </cell>
          <cell r="D22585" t="str">
            <v>£0-£5k</v>
          </cell>
          <cell r="O22585">
            <v>0</v>
          </cell>
          <cell r="P22585">
            <v>0</v>
          </cell>
        </row>
        <row r="22586">
          <cell r="A22586">
            <v>45808</v>
          </cell>
          <cell r="B22586" t="str">
            <v>JPM</v>
          </cell>
          <cell r="C22586" t="str">
            <v>Near Prime</v>
          </cell>
          <cell r="D22586" t="str">
            <v>£0-£5k</v>
          </cell>
          <cell r="O22586">
            <v>0</v>
          </cell>
          <cell r="P22586">
            <v>0</v>
          </cell>
        </row>
        <row r="22587">
          <cell r="A22587">
            <v>45808</v>
          </cell>
          <cell r="B22587" t="str">
            <v>JPM</v>
          </cell>
          <cell r="C22587" t="str">
            <v>Near Prime</v>
          </cell>
          <cell r="D22587" t="str">
            <v>£0-£5k</v>
          </cell>
          <cell r="O22587">
            <v>0</v>
          </cell>
          <cell r="P22587">
            <v>0</v>
          </cell>
        </row>
        <row r="22588">
          <cell r="A22588">
            <v>45808</v>
          </cell>
          <cell r="B22588" t="str">
            <v>JPM</v>
          </cell>
          <cell r="C22588" t="str">
            <v>Near Prime</v>
          </cell>
          <cell r="D22588" t="str">
            <v>£0-£5k</v>
          </cell>
          <cell r="O22588">
            <v>0</v>
          </cell>
          <cell r="P22588">
            <v>0</v>
          </cell>
        </row>
        <row r="22589">
          <cell r="A22589">
            <v>45808</v>
          </cell>
          <cell r="B22589" t="str">
            <v>JPM</v>
          </cell>
          <cell r="C22589" t="str">
            <v>Near Prime</v>
          </cell>
          <cell r="D22589" t="str">
            <v>£0-£5k</v>
          </cell>
          <cell r="O22589">
            <v>0</v>
          </cell>
          <cell r="P22589">
            <v>0</v>
          </cell>
        </row>
        <row r="22590">
          <cell r="A22590">
            <v>45808</v>
          </cell>
          <cell r="B22590" t="str">
            <v>JPM</v>
          </cell>
          <cell r="C22590" t="str">
            <v>Near Prime</v>
          </cell>
          <cell r="D22590" t="str">
            <v>£0-£5k</v>
          </cell>
          <cell r="O22590">
            <v>0</v>
          </cell>
          <cell r="P22590">
            <v>0</v>
          </cell>
        </row>
        <row r="22591">
          <cell r="A22591">
            <v>45808</v>
          </cell>
          <cell r="B22591" t="str">
            <v>JPM</v>
          </cell>
          <cell r="C22591" t="str">
            <v>Near Prime</v>
          </cell>
          <cell r="D22591" t="str">
            <v>£0-£5k</v>
          </cell>
          <cell r="O22591">
            <v>0</v>
          </cell>
          <cell r="P22591">
            <v>0</v>
          </cell>
        </row>
        <row r="22592">
          <cell r="A22592">
            <v>45808</v>
          </cell>
          <cell r="B22592" t="str">
            <v>JPM</v>
          </cell>
          <cell r="C22592" t="str">
            <v>Near Prime</v>
          </cell>
          <cell r="D22592" t="str">
            <v>£0-£5k</v>
          </cell>
          <cell r="O22592">
            <v>0</v>
          </cell>
          <cell r="P22592">
            <v>0</v>
          </cell>
        </row>
        <row r="22593">
          <cell r="A22593">
            <v>45808</v>
          </cell>
          <cell r="B22593" t="str">
            <v>JPM</v>
          </cell>
          <cell r="C22593" t="str">
            <v>Near Prime</v>
          </cell>
          <cell r="D22593" t="str">
            <v>£0-£5k</v>
          </cell>
          <cell r="O22593">
            <v>0</v>
          </cell>
          <cell r="P22593">
            <v>0</v>
          </cell>
        </row>
        <row r="22594">
          <cell r="A22594">
            <v>45808</v>
          </cell>
          <cell r="B22594" t="str">
            <v>JPM</v>
          </cell>
          <cell r="C22594" t="str">
            <v>Near Prime</v>
          </cell>
          <cell r="D22594" t="str">
            <v>£0-£5k</v>
          </cell>
          <cell r="O22594">
            <v>0</v>
          </cell>
          <cell r="P22594">
            <v>0</v>
          </cell>
        </row>
        <row r="22595">
          <cell r="A22595">
            <v>45808</v>
          </cell>
          <cell r="B22595" t="str">
            <v>JPM</v>
          </cell>
          <cell r="C22595" t="str">
            <v>Near Prime</v>
          </cell>
          <cell r="D22595" t="str">
            <v>£0-£5k</v>
          </cell>
          <cell r="O22595">
            <v>0</v>
          </cell>
          <cell r="P22595">
            <v>0</v>
          </cell>
        </row>
        <row r="22596">
          <cell r="A22596">
            <v>45808</v>
          </cell>
          <cell r="B22596" t="str">
            <v>JPM</v>
          </cell>
          <cell r="C22596" t="str">
            <v>Near Prime</v>
          </cell>
          <cell r="D22596" t="str">
            <v>£0-£5k</v>
          </cell>
          <cell r="O22596">
            <v>0</v>
          </cell>
          <cell r="P22596">
            <v>0</v>
          </cell>
        </row>
        <row r="22597">
          <cell r="A22597">
            <v>45808</v>
          </cell>
          <cell r="B22597" t="str">
            <v>JPM</v>
          </cell>
          <cell r="C22597" t="str">
            <v>Near Prime</v>
          </cell>
          <cell r="D22597" t="str">
            <v>£0-£5k</v>
          </cell>
          <cell r="O22597">
            <v>0</v>
          </cell>
          <cell r="P22597">
            <v>0</v>
          </cell>
        </row>
        <row r="22598">
          <cell r="A22598">
            <v>45808</v>
          </cell>
          <cell r="B22598" t="str">
            <v>JPM</v>
          </cell>
          <cell r="C22598" t="str">
            <v>Near Prime</v>
          </cell>
          <cell r="D22598" t="str">
            <v>£0-£5k</v>
          </cell>
          <cell r="O22598">
            <v>0</v>
          </cell>
          <cell r="P22598">
            <v>0</v>
          </cell>
        </row>
        <row r="22599">
          <cell r="A22599">
            <v>45808</v>
          </cell>
          <cell r="B22599" t="str">
            <v>JPM</v>
          </cell>
          <cell r="C22599" t="str">
            <v>Near Prime</v>
          </cell>
          <cell r="D22599" t="str">
            <v>£0-£5k</v>
          </cell>
          <cell r="O22599">
            <v>0</v>
          </cell>
          <cell r="P22599">
            <v>0</v>
          </cell>
        </row>
        <row r="22600">
          <cell r="A22600">
            <v>45808</v>
          </cell>
          <cell r="B22600" t="str">
            <v>JPM</v>
          </cell>
          <cell r="C22600" t="str">
            <v>Near Prime</v>
          </cell>
          <cell r="D22600" t="str">
            <v>£0-£5k</v>
          </cell>
          <cell r="O22600">
            <v>0</v>
          </cell>
          <cell r="P22600">
            <v>0</v>
          </cell>
        </row>
        <row r="22601">
          <cell r="A22601">
            <v>45808</v>
          </cell>
          <cell r="B22601" t="str">
            <v>JPM</v>
          </cell>
          <cell r="C22601" t="str">
            <v>Near Prime</v>
          </cell>
          <cell r="D22601" t="str">
            <v>£0-£5k</v>
          </cell>
          <cell r="O22601">
            <v>0</v>
          </cell>
          <cell r="P22601">
            <v>0</v>
          </cell>
        </row>
        <row r="22602">
          <cell r="A22602">
            <v>45808</v>
          </cell>
          <cell r="B22602" t="str">
            <v>JPM</v>
          </cell>
          <cell r="C22602" t="str">
            <v>Near Prime</v>
          </cell>
          <cell r="D22602" t="str">
            <v>£0-£5k</v>
          </cell>
          <cell r="O22602">
            <v>0</v>
          </cell>
          <cell r="P22602">
            <v>0</v>
          </cell>
        </row>
        <row r="22603">
          <cell r="A22603">
            <v>45808</v>
          </cell>
          <cell r="B22603" t="str">
            <v>JPM</v>
          </cell>
          <cell r="C22603" t="str">
            <v>Near Prime</v>
          </cell>
          <cell r="D22603" t="str">
            <v>£0-£5k</v>
          </cell>
          <cell r="O22603">
            <v>0</v>
          </cell>
          <cell r="P22603">
            <v>0</v>
          </cell>
        </row>
        <row r="22604">
          <cell r="A22604">
            <v>45808</v>
          </cell>
          <cell r="B22604" t="str">
            <v>JPM</v>
          </cell>
          <cell r="C22604" t="str">
            <v>Near Prime</v>
          </cell>
          <cell r="D22604" t="str">
            <v>£0-£5k</v>
          </cell>
          <cell r="O22604">
            <v>0</v>
          </cell>
          <cell r="P22604">
            <v>0</v>
          </cell>
        </row>
        <row r="22605">
          <cell r="A22605">
            <v>45808</v>
          </cell>
          <cell r="B22605" t="str">
            <v>JPM</v>
          </cell>
          <cell r="C22605" t="str">
            <v>Near Prime</v>
          </cell>
          <cell r="D22605" t="str">
            <v>£0-£5k</v>
          </cell>
          <cell r="O22605">
            <v>0</v>
          </cell>
          <cell r="P22605">
            <v>0</v>
          </cell>
        </row>
        <row r="22606">
          <cell r="A22606">
            <v>45808</v>
          </cell>
          <cell r="B22606" t="str">
            <v>JPM</v>
          </cell>
          <cell r="C22606" t="str">
            <v>Near Prime</v>
          </cell>
          <cell r="D22606" t="str">
            <v>£0-£5k</v>
          </cell>
          <cell r="O22606">
            <v>0</v>
          </cell>
          <cell r="P22606">
            <v>0</v>
          </cell>
        </row>
        <row r="22607">
          <cell r="A22607">
            <v>45808</v>
          </cell>
          <cell r="B22607" t="str">
            <v>JPM</v>
          </cell>
          <cell r="C22607" t="str">
            <v>Near Prime</v>
          </cell>
          <cell r="D22607" t="str">
            <v>£0-£5k</v>
          </cell>
          <cell r="O22607">
            <v>0</v>
          </cell>
          <cell r="P22607">
            <v>0</v>
          </cell>
        </row>
        <row r="22608">
          <cell r="A22608">
            <v>45808</v>
          </cell>
          <cell r="B22608" t="str">
            <v>JPM</v>
          </cell>
          <cell r="C22608" t="str">
            <v>Near Prime</v>
          </cell>
          <cell r="D22608" t="str">
            <v>£0-£5k</v>
          </cell>
          <cell r="O22608">
            <v>0</v>
          </cell>
          <cell r="P22608">
            <v>0</v>
          </cell>
        </row>
        <row r="22609">
          <cell r="A22609">
            <v>45808</v>
          </cell>
          <cell r="B22609" t="str">
            <v>JPM</v>
          </cell>
          <cell r="C22609" t="str">
            <v>Near Prime</v>
          </cell>
          <cell r="D22609" t="str">
            <v>£0-£5k</v>
          </cell>
          <cell r="O22609">
            <v>0</v>
          </cell>
          <cell r="P22609">
            <v>0</v>
          </cell>
        </row>
        <row r="22610">
          <cell r="A22610">
            <v>45808</v>
          </cell>
          <cell r="B22610" t="str">
            <v>JPM</v>
          </cell>
          <cell r="C22610" t="str">
            <v>Near Prime</v>
          </cell>
          <cell r="D22610" t="str">
            <v>£0-£5k</v>
          </cell>
          <cell r="O22610">
            <v>0</v>
          </cell>
          <cell r="P22610">
            <v>0</v>
          </cell>
        </row>
        <row r="22611">
          <cell r="A22611">
            <v>45808</v>
          </cell>
          <cell r="B22611" t="str">
            <v>JPM</v>
          </cell>
          <cell r="C22611" t="str">
            <v>Near Prime</v>
          </cell>
          <cell r="D22611" t="str">
            <v>£0-£5k</v>
          </cell>
          <cell r="O22611">
            <v>0</v>
          </cell>
          <cell r="P22611">
            <v>0</v>
          </cell>
        </row>
        <row r="22612">
          <cell r="A22612">
            <v>45808</v>
          </cell>
          <cell r="B22612" t="str">
            <v>JPM</v>
          </cell>
          <cell r="C22612" t="str">
            <v>Near Prime</v>
          </cell>
          <cell r="D22612" t="str">
            <v>£0-£5k</v>
          </cell>
          <cell r="O22612">
            <v>0</v>
          </cell>
          <cell r="P22612">
            <v>0</v>
          </cell>
        </row>
        <row r="22613">
          <cell r="A22613">
            <v>45808</v>
          </cell>
          <cell r="B22613" t="str">
            <v>JPM</v>
          </cell>
          <cell r="C22613" t="str">
            <v>Near Prime</v>
          </cell>
          <cell r="D22613" t="str">
            <v>£0-£5k</v>
          </cell>
          <cell r="O22613">
            <v>0</v>
          </cell>
          <cell r="P22613">
            <v>0</v>
          </cell>
        </row>
        <row r="22614">
          <cell r="A22614">
            <v>45808</v>
          </cell>
          <cell r="B22614" t="str">
            <v>JPM</v>
          </cell>
          <cell r="C22614" t="str">
            <v>Near Prime</v>
          </cell>
          <cell r="D22614" t="str">
            <v>£0-£5k</v>
          </cell>
          <cell r="O22614">
            <v>0</v>
          </cell>
          <cell r="P22614">
            <v>0</v>
          </cell>
        </row>
        <row r="22615">
          <cell r="A22615">
            <v>45808</v>
          </cell>
          <cell r="B22615" t="str">
            <v>JPM</v>
          </cell>
          <cell r="C22615" t="str">
            <v>Near Prime</v>
          </cell>
          <cell r="D22615" t="str">
            <v>£0-£5k</v>
          </cell>
          <cell r="O22615">
            <v>0</v>
          </cell>
          <cell r="P22615">
            <v>0</v>
          </cell>
        </row>
        <row r="22616">
          <cell r="A22616">
            <v>45808</v>
          </cell>
          <cell r="B22616" t="str">
            <v>JPM</v>
          </cell>
          <cell r="C22616" t="str">
            <v>Near Prime</v>
          </cell>
          <cell r="D22616" t="str">
            <v>£0-£5k</v>
          </cell>
          <cell r="O22616">
            <v>0</v>
          </cell>
          <cell r="P22616">
            <v>0</v>
          </cell>
        </row>
        <row r="22617">
          <cell r="A22617">
            <v>45808</v>
          </cell>
          <cell r="B22617" t="str">
            <v>JPM</v>
          </cell>
          <cell r="C22617" t="str">
            <v>Near Prime</v>
          </cell>
          <cell r="D22617" t="str">
            <v>£0-£5k</v>
          </cell>
          <cell r="O22617">
            <v>0</v>
          </cell>
          <cell r="P22617">
            <v>0</v>
          </cell>
        </row>
        <row r="22618">
          <cell r="A22618">
            <v>45808</v>
          </cell>
          <cell r="B22618" t="str">
            <v>JPM</v>
          </cell>
          <cell r="C22618" t="str">
            <v>Near Prime</v>
          </cell>
          <cell r="D22618" t="str">
            <v>£0-£5k</v>
          </cell>
          <cell r="O22618">
            <v>0</v>
          </cell>
          <cell r="P22618">
            <v>0</v>
          </cell>
        </row>
        <row r="22619">
          <cell r="A22619">
            <v>45808</v>
          </cell>
          <cell r="B22619" t="str">
            <v>JPM</v>
          </cell>
          <cell r="C22619" t="str">
            <v>Near Prime</v>
          </cell>
          <cell r="D22619" t="str">
            <v>£0-£5k</v>
          </cell>
          <cell r="O22619">
            <v>0</v>
          </cell>
          <cell r="P22619">
            <v>0</v>
          </cell>
        </row>
        <row r="22620">
          <cell r="A22620">
            <v>45808</v>
          </cell>
          <cell r="B22620" t="str">
            <v>JPM</v>
          </cell>
          <cell r="C22620" t="str">
            <v>Near Prime</v>
          </cell>
          <cell r="D22620" t="str">
            <v>£0-£5k</v>
          </cell>
          <cell r="O22620">
            <v>0</v>
          </cell>
          <cell r="P22620">
            <v>0</v>
          </cell>
        </row>
        <row r="22621">
          <cell r="A22621">
            <v>45808</v>
          </cell>
          <cell r="B22621" t="str">
            <v>JPM</v>
          </cell>
          <cell r="C22621" t="str">
            <v>Near Prime</v>
          </cell>
          <cell r="D22621" t="str">
            <v>£0-£5k</v>
          </cell>
          <cell r="O22621">
            <v>0</v>
          </cell>
          <cell r="P22621">
            <v>0</v>
          </cell>
        </row>
        <row r="22622">
          <cell r="A22622">
            <v>45808</v>
          </cell>
          <cell r="B22622" t="str">
            <v>JPM</v>
          </cell>
          <cell r="C22622" t="str">
            <v>Near Prime</v>
          </cell>
          <cell r="D22622" t="str">
            <v>£0-£5k</v>
          </cell>
          <cell r="O22622">
            <v>0</v>
          </cell>
          <cell r="P22622">
            <v>0</v>
          </cell>
        </row>
        <row r="22623">
          <cell r="A22623">
            <v>45808</v>
          </cell>
          <cell r="B22623" t="str">
            <v>JPM</v>
          </cell>
          <cell r="C22623" t="str">
            <v>Near Prime</v>
          </cell>
          <cell r="D22623" t="str">
            <v>£0-£5k</v>
          </cell>
          <cell r="O22623">
            <v>0</v>
          </cell>
          <cell r="P22623">
            <v>0</v>
          </cell>
        </row>
        <row r="22624">
          <cell r="A22624">
            <v>45808</v>
          </cell>
          <cell r="B22624" t="str">
            <v>JPM</v>
          </cell>
          <cell r="C22624" t="str">
            <v>Near Prime</v>
          </cell>
          <cell r="D22624" t="str">
            <v>£0-£5k</v>
          </cell>
          <cell r="O22624">
            <v>0</v>
          </cell>
          <cell r="P22624">
            <v>0</v>
          </cell>
        </row>
        <row r="22625">
          <cell r="A22625">
            <v>45808</v>
          </cell>
          <cell r="B22625" t="str">
            <v>JPM</v>
          </cell>
          <cell r="C22625" t="str">
            <v>Near Prime</v>
          </cell>
          <cell r="D22625" t="str">
            <v>£0-£5k</v>
          </cell>
          <cell r="O22625">
            <v>0</v>
          </cell>
          <cell r="P22625">
            <v>0</v>
          </cell>
        </row>
        <row r="22626">
          <cell r="A22626">
            <v>45808</v>
          </cell>
          <cell r="B22626" t="str">
            <v>JPM</v>
          </cell>
          <cell r="C22626" t="str">
            <v>Near Prime</v>
          </cell>
          <cell r="D22626" t="str">
            <v>£0-£5k</v>
          </cell>
          <cell r="O22626">
            <v>0</v>
          </cell>
          <cell r="P22626">
            <v>0</v>
          </cell>
        </row>
        <row r="22627">
          <cell r="A22627">
            <v>45808</v>
          </cell>
          <cell r="B22627" t="str">
            <v>JPM</v>
          </cell>
          <cell r="C22627" t="str">
            <v>Near Prime</v>
          </cell>
          <cell r="D22627" t="str">
            <v>£0-£5k</v>
          </cell>
          <cell r="O22627">
            <v>0</v>
          </cell>
          <cell r="P22627">
            <v>0</v>
          </cell>
        </row>
        <row r="22628">
          <cell r="A22628">
            <v>45808</v>
          </cell>
          <cell r="B22628" t="str">
            <v>JPM</v>
          </cell>
          <cell r="C22628" t="str">
            <v>Near Prime</v>
          </cell>
          <cell r="D22628" t="str">
            <v>£0-£5k</v>
          </cell>
          <cell r="O22628">
            <v>0</v>
          </cell>
          <cell r="P22628">
            <v>0</v>
          </cell>
        </row>
        <row r="22629">
          <cell r="A22629">
            <v>45808</v>
          </cell>
          <cell r="B22629" t="str">
            <v>JPM</v>
          </cell>
          <cell r="C22629" t="str">
            <v>Near Prime</v>
          </cell>
          <cell r="D22629" t="str">
            <v>£0-£5k</v>
          </cell>
          <cell r="O22629">
            <v>0</v>
          </cell>
          <cell r="P22629">
            <v>0</v>
          </cell>
        </row>
        <row r="22630">
          <cell r="A22630">
            <v>45808</v>
          </cell>
          <cell r="B22630" t="str">
            <v>JPM</v>
          </cell>
          <cell r="C22630" t="str">
            <v>Near Prime</v>
          </cell>
          <cell r="D22630" t="str">
            <v>£0-£5k</v>
          </cell>
          <cell r="O22630">
            <v>0</v>
          </cell>
          <cell r="P22630">
            <v>0</v>
          </cell>
        </row>
        <row r="22631">
          <cell r="A22631">
            <v>45808</v>
          </cell>
          <cell r="B22631" t="str">
            <v>JPM</v>
          </cell>
          <cell r="C22631" t="str">
            <v>Near Prime</v>
          </cell>
          <cell r="D22631" t="str">
            <v>£0-£5k</v>
          </cell>
          <cell r="O22631">
            <v>0</v>
          </cell>
          <cell r="P22631">
            <v>0</v>
          </cell>
        </row>
        <row r="22632">
          <cell r="A22632">
            <v>45808</v>
          </cell>
          <cell r="B22632" t="str">
            <v>JPM</v>
          </cell>
          <cell r="C22632" t="str">
            <v>Near Prime</v>
          </cell>
          <cell r="D22632" t="str">
            <v>£0-£5k</v>
          </cell>
          <cell r="O22632">
            <v>0</v>
          </cell>
          <cell r="P22632">
            <v>0</v>
          </cell>
        </row>
        <row r="22633">
          <cell r="A22633">
            <v>45808</v>
          </cell>
          <cell r="B22633" t="str">
            <v>JPM</v>
          </cell>
          <cell r="C22633" t="str">
            <v>Near Prime</v>
          </cell>
          <cell r="D22633" t="str">
            <v>£0-£5k</v>
          </cell>
          <cell r="O22633">
            <v>0</v>
          </cell>
          <cell r="P22633">
            <v>0</v>
          </cell>
        </row>
        <row r="22634">
          <cell r="A22634">
            <v>45808</v>
          </cell>
          <cell r="B22634" t="str">
            <v>JPM</v>
          </cell>
          <cell r="C22634" t="str">
            <v>Near Prime</v>
          </cell>
          <cell r="D22634" t="str">
            <v>£0-£5k</v>
          </cell>
          <cell r="O22634">
            <v>0</v>
          </cell>
          <cell r="P22634">
            <v>0</v>
          </cell>
        </row>
        <row r="22635">
          <cell r="A22635">
            <v>45808</v>
          </cell>
          <cell r="B22635" t="str">
            <v>JPM</v>
          </cell>
          <cell r="C22635" t="str">
            <v>Near Prime</v>
          </cell>
          <cell r="D22635" t="str">
            <v>£0-£5k</v>
          </cell>
          <cell r="O22635">
            <v>0</v>
          </cell>
          <cell r="P22635">
            <v>0</v>
          </cell>
        </row>
        <row r="22636">
          <cell r="A22636">
            <v>45808</v>
          </cell>
          <cell r="B22636" t="str">
            <v>JPM</v>
          </cell>
          <cell r="C22636" t="str">
            <v>Near Prime</v>
          </cell>
          <cell r="D22636" t="str">
            <v>£0-£5k</v>
          </cell>
          <cell r="O22636">
            <v>0</v>
          </cell>
          <cell r="P22636">
            <v>0</v>
          </cell>
        </row>
        <row r="22637">
          <cell r="A22637">
            <v>45808</v>
          </cell>
          <cell r="B22637" t="str">
            <v>JPM</v>
          </cell>
          <cell r="C22637" t="str">
            <v>Near Prime</v>
          </cell>
          <cell r="D22637" t="str">
            <v>£0-£5k</v>
          </cell>
          <cell r="O22637">
            <v>1.32</v>
          </cell>
          <cell r="P22637">
            <v>0</v>
          </cell>
        </row>
        <row r="22638">
          <cell r="A22638">
            <v>45808</v>
          </cell>
          <cell r="B22638" t="str">
            <v>JPM</v>
          </cell>
          <cell r="C22638" t="str">
            <v>Near Prime</v>
          </cell>
          <cell r="D22638" t="str">
            <v>£0-£5k</v>
          </cell>
          <cell r="O22638">
            <v>-179.07</v>
          </cell>
          <cell r="P22638">
            <v>0</v>
          </cell>
        </row>
        <row r="22639">
          <cell r="A22639">
            <v>45808</v>
          </cell>
          <cell r="B22639" t="str">
            <v>JPM</v>
          </cell>
          <cell r="C22639" t="str">
            <v>Near Prime</v>
          </cell>
          <cell r="D22639" t="str">
            <v>£0-£5k</v>
          </cell>
          <cell r="O22639">
            <v>0</v>
          </cell>
          <cell r="P22639">
            <v>0</v>
          </cell>
        </row>
        <row r="22640">
          <cell r="A22640">
            <v>45808</v>
          </cell>
          <cell r="B22640" t="str">
            <v>JPM</v>
          </cell>
          <cell r="C22640" t="str">
            <v>Near Prime</v>
          </cell>
          <cell r="D22640" t="str">
            <v>£0-£5k</v>
          </cell>
          <cell r="O22640">
            <v>-250</v>
          </cell>
          <cell r="P22640">
            <v>0</v>
          </cell>
        </row>
        <row r="22641">
          <cell r="A22641">
            <v>45808</v>
          </cell>
          <cell r="B22641" t="str">
            <v>JPM</v>
          </cell>
          <cell r="C22641" t="str">
            <v>Near Prime</v>
          </cell>
          <cell r="D22641" t="str">
            <v>£0-£5k</v>
          </cell>
          <cell r="O22641">
            <v>0</v>
          </cell>
          <cell r="P22641">
            <v>0</v>
          </cell>
        </row>
        <row r="22642">
          <cell r="A22642">
            <v>45808</v>
          </cell>
          <cell r="B22642" t="str">
            <v>JPM</v>
          </cell>
          <cell r="C22642" t="str">
            <v>Near Prime</v>
          </cell>
          <cell r="D22642" t="str">
            <v>£0-£5k</v>
          </cell>
          <cell r="O22642">
            <v>-279.08999999999997</v>
          </cell>
          <cell r="P22642">
            <v>0</v>
          </cell>
        </row>
        <row r="22643">
          <cell r="A22643">
            <v>45808</v>
          </cell>
          <cell r="B22643" t="str">
            <v>JPM</v>
          </cell>
          <cell r="C22643" t="str">
            <v>Near Prime</v>
          </cell>
          <cell r="D22643" t="str">
            <v>£0-£5k</v>
          </cell>
          <cell r="O22643">
            <v>0</v>
          </cell>
          <cell r="P22643">
            <v>0</v>
          </cell>
        </row>
        <row r="22644">
          <cell r="A22644">
            <v>45808</v>
          </cell>
          <cell r="B22644" t="str">
            <v>JPM</v>
          </cell>
          <cell r="C22644" t="str">
            <v>Near Prime</v>
          </cell>
          <cell r="D22644" t="str">
            <v>£0-£5k</v>
          </cell>
          <cell r="O22644">
            <v>-647.84</v>
          </cell>
          <cell r="P22644">
            <v>0</v>
          </cell>
        </row>
        <row r="22645">
          <cell r="A22645">
            <v>45808</v>
          </cell>
          <cell r="B22645" t="str">
            <v>JPM</v>
          </cell>
          <cell r="C22645" t="str">
            <v>Near Prime</v>
          </cell>
          <cell r="D22645" t="str">
            <v>£0-£5k</v>
          </cell>
          <cell r="O22645">
            <v>-718.62</v>
          </cell>
          <cell r="P22645">
            <v>0</v>
          </cell>
        </row>
        <row r="22646">
          <cell r="A22646">
            <v>45808</v>
          </cell>
          <cell r="B22646" t="str">
            <v>JPM</v>
          </cell>
          <cell r="C22646" t="str">
            <v>Near Prime</v>
          </cell>
          <cell r="D22646" t="str">
            <v>£0-£5k</v>
          </cell>
          <cell r="O22646">
            <v>-77.59</v>
          </cell>
          <cell r="P22646">
            <v>0</v>
          </cell>
        </row>
        <row r="22647">
          <cell r="A22647">
            <v>45808</v>
          </cell>
          <cell r="B22647" t="str">
            <v>JPM</v>
          </cell>
          <cell r="C22647" t="str">
            <v>Near Prime</v>
          </cell>
          <cell r="D22647" t="str">
            <v>£0-£5k</v>
          </cell>
          <cell r="O22647">
            <v>-160.72999999999999</v>
          </cell>
          <cell r="P22647">
            <v>0</v>
          </cell>
        </row>
        <row r="22648">
          <cell r="A22648">
            <v>45808</v>
          </cell>
          <cell r="B22648" t="str">
            <v>JPM</v>
          </cell>
          <cell r="C22648" t="str">
            <v>Near Prime</v>
          </cell>
          <cell r="D22648" t="str">
            <v>£0-£5k</v>
          </cell>
          <cell r="O22648">
            <v>-339.57</v>
          </cell>
          <cell r="P22648">
            <v>0</v>
          </cell>
        </row>
        <row r="22649">
          <cell r="A22649">
            <v>45808</v>
          </cell>
          <cell r="B22649" t="str">
            <v>JPM</v>
          </cell>
          <cell r="C22649" t="str">
            <v>Near Prime</v>
          </cell>
          <cell r="D22649" t="str">
            <v>£0-£5k</v>
          </cell>
          <cell r="O22649">
            <v>-580.91999999999996</v>
          </cell>
          <cell r="P22649">
            <v>0</v>
          </cell>
        </row>
        <row r="22650">
          <cell r="A22650">
            <v>45808</v>
          </cell>
          <cell r="B22650" t="str">
            <v>JPM</v>
          </cell>
          <cell r="C22650" t="str">
            <v>Near Prime</v>
          </cell>
          <cell r="D22650" t="str">
            <v>£0-£5k</v>
          </cell>
          <cell r="O22650">
            <v>-734.61</v>
          </cell>
          <cell r="P22650">
            <v>0</v>
          </cell>
        </row>
        <row r="22651">
          <cell r="A22651">
            <v>45808</v>
          </cell>
          <cell r="B22651" t="str">
            <v>JPM</v>
          </cell>
          <cell r="C22651" t="str">
            <v>Near Prime</v>
          </cell>
          <cell r="D22651" t="str">
            <v>£0-£5k</v>
          </cell>
          <cell r="O22651">
            <v>-311.26</v>
          </cell>
          <cell r="P22651">
            <v>0</v>
          </cell>
        </row>
        <row r="22652">
          <cell r="A22652">
            <v>45808</v>
          </cell>
          <cell r="B22652" t="str">
            <v>JPM</v>
          </cell>
          <cell r="C22652" t="str">
            <v>Near Prime</v>
          </cell>
          <cell r="D22652" t="str">
            <v>£0-£5k</v>
          </cell>
          <cell r="O22652">
            <v>-80.760000000000005</v>
          </cell>
          <cell r="P22652">
            <v>0</v>
          </cell>
        </row>
        <row r="22653">
          <cell r="A22653">
            <v>45808</v>
          </cell>
          <cell r="B22653" t="str">
            <v>JPM</v>
          </cell>
          <cell r="C22653" t="str">
            <v>Near Prime</v>
          </cell>
          <cell r="D22653" t="str">
            <v>£0-£5k</v>
          </cell>
          <cell r="O22653">
            <v>0</v>
          </cell>
          <cell r="P22653">
            <v>0</v>
          </cell>
        </row>
        <row r="22654">
          <cell r="A22654">
            <v>45808</v>
          </cell>
          <cell r="B22654" t="str">
            <v>JPM</v>
          </cell>
          <cell r="C22654" t="str">
            <v>Near Prime</v>
          </cell>
          <cell r="D22654" t="str">
            <v>£0-£5k</v>
          </cell>
          <cell r="O22654">
            <v>-1451.85</v>
          </cell>
          <cell r="P22654">
            <v>0</v>
          </cell>
        </row>
        <row r="22655">
          <cell r="A22655">
            <v>45808</v>
          </cell>
          <cell r="B22655" t="str">
            <v>JPM</v>
          </cell>
          <cell r="C22655" t="str">
            <v>Near Prime</v>
          </cell>
          <cell r="D22655" t="str">
            <v>£0-£5k</v>
          </cell>
          <cell r="O22655">
            <v>-1145.05</v>
          </cell>
          <cell r="P22655">
            <v>0</v>
          </cell>
        </row>
        <row r="22656">
          <cell r="A22656">
            <v>45808</v>
          </cell>
          <cell r="B22656" t="str">
            <v>JPM</v>
          </cell>
          <cell r="C22656" t="str">
            <v>Near Prime</v>
          </cell>
          <cell r="D22656" t="str">
            <v>£0-£5k</v>
          </cell>
          <cell r="O22656">
            <v>-493.09</v>
          </cell>
          <cell r="P22656">
            <v>0</v>
          </cell>
        </row>
        <row r="22657">
          <cell r="A22657">
            <v>45808</v>
          </cell>
          <cell r="B22657" t="str">
            <v>JPM</v>
          </cell>
          <cell r="C22657" t="str">
            <v>Near Prime</v>
          </cell>
          <cell r="D22657" t="str">
            <v>£0-£5k</v>
          </cell>
          <cell r="O22657">
            <v>-48.22</v>
          </cell>
          <cell r="P22657">
            <v>0</v>
          </cell>
        </row>
        <row r="22658">
          <cell r="A22658">
            <v>45808</v>
          </cell>
          <cell r="B22658" t="str">
            <v>JPM</v>
          </cell>
          <cell r="C22658" t="str">
            <v>Near Prime</v>
          </cell>
          <cell r="D22658" t="str">
            <v>£0-£5k</v>
          </cell>
          <cell r="O22658">
            <v>-98.35</v>
          </cell>
          <cell r="P22658">
            <v>0</v>
          </cell>
        </row>
        <row r="22659">
          <cell r="A22659">
            <v>45808</v>
          </cell>
          <cell r="B22659" t="str">
            <v>JPM</v>
          </cell>
          <cell r="C22659" t="str">
            <v>Near Prime</v>
          </cell>
          <cell r="D22659" t="str">
            <v>£0-£5k</v>
          </cell>
          <cell r="O22659">
            <v>-442.76</v>
          </cell>
          <cell r="P22659">
            <v>0</v>
          </cell>
        </row>
        <row r="22660">
          <cell r="A22660">
            <v>45808</v>
          </cell>
          <cell r="B22660" t="str">
            <v>JPM</v>
          </cell>
          <cell r="C22660" t="str">
            <v>Near Prime</v>
          </cell>
          <cell r="D22660" t="str">
            <v>£0-£5k</v>
          </cell>
          <cell r="O22660">
            <v>0</v>
          </cell>
          <cell r="P22660">
            <v>0</v>
          </cell>
        </row>
        <row r="22661">
          <cell r="A22661">
            <v>45808</v>
          </cell>
          <cell r="B22661" t="str">
            <v>JPM</v>
          </cell>
          <cell r="C22661" t="str">
            <v>Near Prime</v>
          </cell>
          <cell r="D22661" t="str">
            <v>£0-£5k</v>
          </cell>
          <cell r="O22661">
            <v>0</v>
          </cell>
          <cell r="P22661">
            <v>0</v>
          </cell>
        </row>
        <row r="22662">
          <cell r="A22662">
            <v>45808</v>
          </cell>
          <cell r="B22662" t="str">
            <v>JPM</v>
          </cell>
          <cell r="C22662" t="str">
            <v>Near Prime</v>
          </cell>
          <cell r="D22662" t="str">
            <v>£0-£5k</v>
          </cell>
          <cell r="O22662">
            <v>0</v>
          </cell>
          <cell r="P22662">
            <v>0</v>
          </cell>
        </row>
        <row r="22663">
          <cell r="A22663">
            <v>45808</v>
          </cell>
          <cell r="B22663" t="str">
            <v>JPM</v>
          </cell>
          <cell r="C22663" t="str">
            <v>Near Prime</v>
          </cell>
          <cell r="D22663" t="str">
            <v>£0-£5k</v>
          </cell>
          <cell r="O22663">
            <v>0</v>
          </cell>
          <cell r="P22663">
            <v>0</v>
          </cell>
        </row>
        <row r="22664">
          <cell r="A22664">
            <v>45808</v>
          </cell>
          <cell r="B22664" t="str">
            <v>JPM</v>
          </cell>
          <cell r="C22664" t="str">
            <v>Near Prime</v>
          </cell>
          <cell r="D22664" t="str">
            <v>£0-£5k</v>
          </cell>
          <cell r="O22664">
            <v>0</v>
          </cell>
          <cell r="P22664">
            <v>0</v>
          </cell>
        </row>
        <row r="22665">
          <cell r="A22665">
            <v>45808</v>
          </cell>
          <cell r="B22665" t="str">
            <v>JPM</v>
          </cell>
          <cell r="C22665" t="str">
            <v>Near Prime</v>
          </cell>
          <cell r="D22665" t="str">
            <v>£0-£5k</v>
          </cell>
          <cell r="O22665">
            <v>0</v>
          </cell>
          <cell r="P22665">
            <v>0</v>
          </cell>
        </row>
        <row r="22666">
          <cell r="A22666">
            <v>45808</v>
          </cell>
          <cell r="B22666" t="str">
            <v>JPM</v>
          </cell>
          <cell r="C22666" t="str">
            <v>Near Prime</v>
          </cell>
          <cell r="D22666" t="str">
            <v>£0-£5k</v>
          </cell>
          <cell r="O22666">
            <v>0</v>
          </cell>
          <cell r="P22666">
            <v>0</v>
          </cell>
        </row>
        <row r="22667">
          <cell r="A22667">
            <v>45808</v>
          </cell>
          <cell r="B22667" t="str">
            <v>JPM</v>
          </cell>
          <cell r="C22667" t="str">
            <v>Near Prime</v>
          </cell>
          <cell r="D22667" t="str">
            <v>£0-£5k</v>
          </cell>
          <cell r="O22667">
            <v>0</v>
          </cell>
          <cell r="P22667">
            <v>0</v>
          </cell>
        </row>
        <row r="22668">
          <cell r="A22668">
            <v>45808</v>
          </cell>
          <cell r="B22668" t="str">
            <v>JPM</v>
          </cell>
          <cell r="C22668" t="str">
            <v>Near Prime</v>
          </cell>
          <cell r="D22668" t="str">
            <v>£0-£5k</v>
          </cell>
          <cell r="O22668">
            <v>0</v>
          </cell>
          <cell r="P22668">
            <v>0</v>
          </cell>
        </row>
        <row r="22669">
          <cell r="A22669">
            <v>45808</v>
          </cell>
          <cell r="B22669" t="str">
            <v>JPM</v>
          </cell>
          <cell r="C22669" t="str">
            <v>Near Prime</v>
          </cell>
          <cell r="D22669" t="str">
            <v>£0-£5k</v>
          </cell>
          <cell r="O22669">
            <v>0</v>
          </cell>
          <cell r="P22669">
            <v>0</v>
          </cell>
        </row>
        <row r="22670">
          <cell r="A22670">
            <v>45808</v>
          </cell>
          <cell r="B22670" t="str">
            <v>JPM</v>
          </cell>
          <cell r="C22670" t="str">
            <v>Near Prime</v>
          </cell>
          <cell r="D22670" t="str">
            <v>£0-£5k</v>
          </cell>
          <cell r="O22670">
            <v>0</v>
          </cell>
          <cell r="P22670">
            <v>0</v>
          </cell>
        </row>
        <row r="22671">
          <cell r="A22671">
            <v>45808</v>
          </cell>
          <cell r="B22671" t="str">
            <v>JPM</v>
          </cell>
          <cell r="C22671" t="str">
            <v>Near Prime</v>
          </cell>
          <cell r="D22671" t="str">
            <v>£0-£5k</v>
          </cell>
          <cell r="O22671">
            <v>0</v>
          </cell>
          <cell r="P22671">
            <v>0</v>
          </cell>
        </row>
        <row r="22672">
          <cell r="A22672">
            <v>45808</v>
          </cell>
          <cell r="B22672" t="str">
            <v>JPM</v>
          </cell>
          <cell r="C22672" t="str">
            <v>Near Prime</v>
          </cell>
          <cell r="D22672" t="str">
            <v>£0-£5k</v>
          </cell>
          <cell r="O22672">
            <v>0</v>
          </cell>
          <cell r="P22672">
            <v>0</v>
          </cell>
        </row>
        <row r="22673">
          <cell r="A22673">
            <v>45808</v>
          </cell>
          <cell r="B22673" t="str">
            <v>JPM</v>
          </cell>
          <cell r="C22673" t="str">
            <v>Near Prime</v>
          </cell>
          <cell r="D22673" t="str">
            <v>£0-£5k</v>
          </cell>
          <cell r="O22673">
            <v>-1.64</v>
          </cell>
          <cell r="P22673">
            <v>0</v>
          </cell>
        </row>
        <row r="22674">
          <cell r="A22674">
            <v>45808</v>
          </cell>
          <cell r="B22674" t="str">
            <v>JPM</v>
          </cell>
          <cell r="C22674" t="str">
            <v>Near Prime</v>
          </cell>
          <cell r="D22674" t="str">
            <v>£0-£5k</v>
          </cell>
          <cell r="O22674">
            <v>-40</v>
          </cell>
          <cell r="P22674">
            <v>0</v>
          </cell>
        </row>
        <row r="22675">
          <cell r="A22675">
            <v>45808</v>
          </cell>
          <cell r="B22675" t="str">
            <v>JPM</v>
          </cell>
          <cell r="C22675" t="str">
            <v>Near Prime</v>
          </cell>
          <cell r="D22675" t="str">
            <v>£0-£5k</v>
          </cell>
          <cell r="O22675">
            <v>-38.24</v>
          </cell>
          <cell r="P22675">
            <v>0</v>
          </cell>
        </row>
        <row r="22676">
          <cell r="A22676">
            <v>45808</v>
          </cell>
          <cell r="B22676" t="str">
            <v>JPM</v>
          </cell>
          <cell r="C22676" t="str">
            <v>Near Prime</v>
          </cell>
          <cell r="D22676" t="str">
            <v>£0-£5k</v>
          </cell>
          <cell r="O22676">
            <v>0</v>
          </cell>
          <cell r="P22676">
            <v>0</v>
          </cell>
        </row>
        <row r="22677">
          <cell r="A22677">
            <v>45808</v>
          </cell>
          <cell r="B22677" t="str">
            <v>JPM</v>
          </cell>
          <cell r="C22677" t="str">
            <v>Near Prime</v>
          </cell>
          <cell r="D22677" t="str">
            <v>£0-£5k</v>
          </cell>
          <cell r="O22677">
            <v>-145.25</v>
          </cell>
          <cell r="P22677">
            <v>0</v>
          </cell>
        </row>
        <row r="22678">
          <cell r="A22678">
            <v>45808</v>
          </cell>
          <cell r="B22678" t="str">
            <v>JPM</v>
          </cell>
          <cell r="C22678" t="str">
            <v>Near Prime</v>
          </cell>
          <cell r="D22678" t="str">
            <v>£0-£5k</v>
          </cell>
          <cell r="O22678">
            <v>83.74</v>
          </cell>
          <cell r="P22678">
            <v>0</v>
          </cell>
        </row>
        <row r="22679">
          <cell r="A22679">
            <v>45808</v>
          </cell>
          <cell r="B22679" t="str">
            <v>JPM</v>
          </cell>
          <cell r="C22679" t="str">
            <v>Near Prime</v>
          </cell>
          <cell r="D22679" t="str">
            <v>£0-£5k</v>
          </cell>
          <cell r="O22679">
            <v>-64.459999999999994</v>
          </cell>
          <cell r="P22679">
            <v>0</v>
          </cell>
        </row>
        <row r="22680">
          <cell r="A22680">
            <v>45808</v>
          </cell>
          <cell r="B22680" t="str">
            <v>JPM</v>
          </cell>
          <cell r="C22680" t="str">
            <v>Near Prime</v>
          </cell>
          <cell r="D22680" t="str">
            <v>£0-£5k</v>
          </cell>
          <cell r="O22680">
            <v>0</v>
          </cell>
          <cell r="P22680">
            <v>0</v>
          </cell>
        </row>
        <row r="22681">
          <cell r="A22681">
            <v>45808</v>
          </cell>
          <cell r="B22681" t="str">
            <v>JPM</v>
          </cell>
          <cell r="C22681" t="str">
            <v>Near Prime</v>
          </cell>
          <cell r="D22681" t="str">
            <v>£0-£5k</v>
          </cell>
          <cell r="O22681">
            <v>-250</v>
          </cell>
          <cell r="P22681">
            <v>0</v>
          </cell>
        </row>
        <row r="22682">
          <cell r="A22682">
            <v>45808</v>
          </cell>
          <cell r="B22682" t="str">
            <v>JPM</v>
          </cell>
          <cell r="C22682" t="str">
            <v>Near Prime</v>
          </cell>
          <cell r="D22682" t="str">
            <v>£0-£5k</v>
          </cell>
          <cell r="O22682">
            <v>-273.45</v>
          </cell>
          <cell r="P22682">
            <v>0</v>
          </cell>
        </row>
        <row r="22683">
          <cell r="A22683">
            <v>45808</v>
          </cell>
          <cell r="B22683" t="str">
            <v>JPM</v>
          </cell>
          <cell r="C22683" t="str">
            <v>Near Prime</v>
          </cell>
          <cell r="D22683" t="str">
            <v>£0-£5k</v>
          </cell>
          <cell r="O22683">
            <v>-56.29</v>
          </cell>
          <cell r="P22683">
            <v>0</v>
          </cell>
        </row>
        <row r="22684">
          <cell r="A22684">
            <v>45808</v>
          </cell>
          <cell r="B22684" t="str">
            <v>JPM</v>
          </cell>
          <cell r="C22684" t="str">
            <v>Near Prime</v>
          </cell>
          <cell r="D22684" t="str">
            <v>£0-£5k</v>
          </cell>
          <cell r="O22684">
            <v>-47.71</v>
          </cell>
          <cell r="P22684">
            <v>0</v>
          </cell>
        </row>
        <row r="22685">
          <cell r="A22685">
            <v>45808</v>
          </cell>
          <cell r="B22685" t="str">
            <v>JPM</v>
          </cell>
          <cell r="C22685" t="str">
            <v>Near Prime</v>
          </cell>
          <cell r="D22685" t="str">
            <v>£0-£5k</v>
          </cell>
          <cell r="O22685">
            <v>0</v>
          </cell>
          <cell r="P22685">
            <v>0</v>
          </cell>
        </row>
        <row r="22686">
          <cell r="A22686">
            <v>45808</v>
          </cell>
          <cell r="B22686" t="str">
            <v>JPM</v>
          </cell>
          <cell r="C22686" t="str">
            <v>Near Prime</v>
          </cell>
          <cell r="D22686" t="str">
            <v>£0-£5k</v>
          </cell>
          <cell r="O22686">
            <v>-1016.3</v>
          </cell>
          <cell r="P22686">
            <v>0</v>
          </cell>
        </row>
        <row r="22687">
          <cell r="A22687">
            <v>45808</v>
          </cell>
          <cell r="B22687" t="str">
            <v>JPM</v>
          </cell>
          <cell r="C22687" t="str">
            <v>Near Prime</v>
          </cell>
          <cell r="D22687" t="str">
            <v>£0-£5k</v>
          </cell>
          <cell r="O22687">
            <v>-846.13</v>
          </cell>
          <cell r="P22687">
            <v>0</v>
          </cell>
        </row>
        <row r="22688">
          <cell r="A22688">
            <v>45808</v>
          </cell>
          <cell r="B22688" t="str">
            <v>JPM</v>
          </cell>
          <cell r="C22688" t="str">
            <v>Near Prime</v>
          </cell>
          <cell r="D22688" t="str">
            <v>£0-£5k</v>
          </cell>
          <cell r="O22688">
            <v>-509.15</v>
          </cell>
          <cell r="P22688">
            <v>0</v>
          </cell>
        </row>
        <row r="22689">
          <cell r="A22689">
            <v>45808</v>
          </cell>
          <cell r="B22689" t="str">
            <v>JPM</v>
          </cell>
          <cell r="C22689" t="str">
            <v>Near Prime</v>
          </cell>
          <cell r="D22689" t="str">
            <v>£0-£5k</v>
          </cell>
          <cell r="O22689">
            <v>-130.91</v>
          </cell>
          <cell r="P22689">
            <v>0</v>
          </cell>
        </row>
        <row r="22690">
          <cell r="A22690">
            <v>45808</v>
          </cell>
          <cell r="B22690" t="str">
            <v>JPM</v>
          </cell>
          <cell r="C22690" t="str">
            <v>Near Prime</v>
          </cell>
          <cell r="D22690" t="str">
            <v>£0-£5k</v>
          </cell>
          <cell r="O22690">
            <v>0</v>
          </cell>
          <cell r="P22690">
            <v>0</v>
          </cell>
        </row>
        <row r="22691">
          <cell r="A22691">
            <v>45808</v>
          </cell>
          <cell r="B22691" t="str">
            <v>JPM</v>
          </cell>
          <cell r="C22691" t="str">
            <v>Near Prime</v>
          </cell>
          <cell r="D22691" t="str">
            <v>£0-£5k</v>
          </cell>
          <cell r="O22691">
            <v>-179.71</v>
          </cell>
          <cell r="P22691">
            <v>0</v>
          </cell>
        </row>
        <row r="22692">
          <cell r="A22692">
            <v>45808</v>
          </cell>
          <cell r="B22692" t="str">
            <v>JPM</v>
          </cell>
          <cell r="C22692" t="str">
            <v>Near Prime</v>
          </cell>
          <cell r="D22692" t="str">
            <v>£0-£5k</v>
          </cell>
          <cell r="O22692">
            <v>-462.54</v>
          </cell>
          <cell r="P22692">
            <v>0</v>
          </cell>
        </row>
        <row r="22693">
          <cell r="A22693">
            <v>45808</v>
          </cell>
          <cell r="B22693" t="str">
            <v>JPM</v>
          </cell>
          <cell r="C22693" t="str">
            <v>Near Prime</v>
          </cell>
          <cell r="D22693" t="str">
            <v>£0-£5k</v>
          </cell>
          <cell r="O22693">
            <v>-202.93</v>
          </cell>
          <cell r="P22693">
            <v>0</v>
          </cell>
        </row>
        <row r="22694">
          <cell r="A22694">
            <v>45808</v>
          </cell>
          <cell r="B22694" t="str">
            <v>JPM</v>
          </cell>
          <cell r="C22694" t="str">
            <v>Near Prime</v>
          </cell>
          <cell r="D22694" t="str">
            <v>£0-£5k</v>
          </cell>
          <cell r="O22694">
            <v>-575.25</v>
          </cell>
          <cell r="P22694">
            <v>0</v>
          </cell>
        </row>
        <row r="22695">
          <cell r="A22695">
            <v>45808</v>
          </cell>
          <cell r="B22695" t="str">
            <v>JPM</v>
          </cell>
          <cell r="C22695" t="str">
            <v>Near Prime</v>
          </cell>
          <cell r="D22695" t="str">
            <v>£0-£5k</v>
          </cell>
          <cell r="O22695">
            <v>-55.11</v>
          </cell>
          <cell r="P22695">
            <v>0</v>
          </cell>
        </row>
        <row r="22696">
          <cell r="A22696">
            <v>45808</v>
          </cell>
          <cell r="B22696" t="str">
            <v>JPM</v>
          </cell>
          <cell r="C22696" t="str">
            <v>Near Prime</v>
          </cell>
          <cell r="D22696" t="str">
            <v>£0-£5k</v>
          </cell>
          <cell r="O22696">
            <v>-20.96</v>
          </cell>
          <cell r="P22696">
            <v>0</v>
          </cell>
        </row>
        <row r="22697">
          <cell r="A22697">
            <v>45808</v>
          </cell>
          <cell r="B22697" t="str">
            <v>JPM</v>
          </cell>
          <cell r="C22697" t="str">
            <v>Near Prime</v>
          </cell>
          <cell r="D22697" t="str">
            <v>£0-£5k</v>
          </cell>
          <cell r="O22697">
            <v>-30</v>
          </cell>
          <cell r="P22697">
            <v>0</v>
          </cell>
        </row>
        <row r="22698">
          <cell r="A22698">
            <v>45808</v>
          </cell>
          <cell r="B22698" t="str">
            <v>JPM</v>
          </cell>
          <cell r="C22698" t="str">
            <v>Near Prime</v>
          </cell>
          <cell r="D22698" t="str">
            <v>£0-£5k</v>
          </cell>
          <cell r="O22698">
            <v>0</v>
          </cell>
          <cell r="P22698">
            <v>0</v>
          </cell>
        </row>
        <row r="22699">
          <cell r="A22699">
            <v>45808</v>
          </cell>
          <cell r="B22699" t="str">
            <v>JPM</v>
          </cell>
          <cell r="C22699" t="str">
            <v>Near Prime</v>
          </cell>
          <cell r="D22699" t="str">
            <v>£0-£5k</v>
          </cell>
          <cell r="O22699">
            <v>0</v>
          </cell>
          <cell r="P22699">
            <v>0</v>
          </cell>
        </row>
        <row r="22700">
          <cell r="A22700">
            <v>45808</v>
          </cell>
          <cell r="B22700" t="str">
            <v>JPM</v>
          </cell>
          <cell r="C22700" t="str">
            <v>Near Prime</v>
          </cell>
          <cell r="D22700" t="str">
            <v>£0-£5k</v>
          </cell>
          <cell r="O22700">
            <v>0</v>
          </cell>
          <cell r="P22700">
            <v>0</v>
          </cell>
        </row>
        <row r="22701">
          <cell r="A22701">
            <v>45808</v>
          </cell>
          <cell r="B22701" t="str">
            <v>JPM</v>
          </cell>
          <cell r="C22701" t="str">
            <v>Near Prime</v>
          </cell>
          <cell r="D22701" t="str">
            <v>£0-£5k</v>
          </cell>
          <cell r="O22701">
            <v>0</v>
          </cell>
          <cell r="P22701">
            <v>0</v>
          </cell>
        </row>
        <row r="22702">
          <cell r="A22702">
            <v>45808</v>
          </cell>
          <cell r="B22702" t="str">
            <v>JPM</v>
          </cell>
          <cell r="C22702" t="str">
            <v>Near Prime</v>
          </cell>
          <cell r="D22702" t="str">
            <v>£0-£5k</v>
          </cell>
          <cell r="O22702">
            <v>-20</v>
          </cell>
          <cell r="P22702">
            <v>0</v>
          </cell>
        </row>
        <row r="22703">
          <cell r="A22703">
            <v>45808</v>
          </cell>
          <cell r="B22703" t="str">
            <v>JPM</v>
          </cell>
          <cell r="C22703" t="str">
            <v>Near Prime</v>
          </cell>
          <cell r="D22703" t="str">
            <v>£0-£5k</v>
          </cell>
          <cell r="O22703">
            <v>0</v>
          </cell>
          <cell r="P22703">
            <v>0</v>
          </cell>
        </row>
        <row r="22704">
          <cell r="A22704">
            <v>45808</v>
          </cell>
          <cell r="B22704" t="str">
            <v>JPM</v>
          </cell>
          <cell r="C22704" t="str">
            <v>Near Prime</v>
          </cell>
          <cell r="D22704" t="str">
            <v>£0-£5k</v>
          </cell>
          <cell r="O22704">
            <v>0</v>
          </cell>
          <cell r="P22704">
            <v>0</v>
          </cell>
        </row>
        <row r="22705">
          <cell r="A22705">
            <v>45808</v>
          </cell>
          <cell r="B22705" t="str">
            <v>JPM</v>
          </cell>
          <cell r="C22705" t="str">
            <v>Near Prime</v>
          </cell>
          <cell r="D22705" t="str">
            <v>£0-£5k</v>
          </cell>
          <cell r="O22705">
            <v>-27.44</v>
          </cell>
          <cell r="P22705">
            <v>0</v>
          </cell>
        </row>
        <row r="22706">
          <cell r="A22706">
            <v>45808</v>
          </cell>
          <cell r="B22706" t="str">
            <v>JPM</v>
          </cell>
          <cell r="C22706" t="str">
            <v>Near Prime</v>
          </cell>
          <cell r="D22706" t="str">
            <v>£0-£5k</v>
          </cell>
          <cell r="O22706">
            <v>0</v>
          </cell>
          <cell r="P22706">
            <v>0</v>
          </cell>
        </row>
        <row r="22707">
          <cell r="A22707">
            <v>45808</v>
          </cell>
          <cell r="B22707" t="str">
            <v>JPM</v>
          </cell>
          <cell r="C22707" t="str">
            <v>Near Prime</v>
          </cell>
          <cell r="D22707" t="str">
            <v>£0-£5k</v>
          </cell>
          <cell r="O22707">
            <v>0</v>
          </cell>
          <cell r="P22707">
            <v>0</v>
          </cell>
        </row>
        <row r="22708">
          <cell r="A22708">
            <v>45808</v>
          </cell>
          <cell r="B22708" t="str">
            <v>JPM</v>
          </cell>
          <cell r="C22708" t="str">
            <v>Near Prime</v>
          </cell>
          <cell r="D22708" t="str">
            <v>£0-£5k</v>
          </cell>
          <cell r="O22708">
            <v>0</v>
          </cell>
          <cell r="P22708">
            <v>0</v>
          </cell>
        </row>
        <row r="22709">
          <cell r="A22709">
            <v>45808</v>
          </cell>
          <cell r="B22709" t="str">
            <v>JPM</v>
          </cell>
          <cell r="C22709" t="str">
            <v>Near Prime</v>
          </cell>
          <cell r="D22709" t="str">
            <v>£0-£5k</v>
          </cell>
          <cell r="O22709">
            <v>0</v>
          </cell>
          <cell r="P22709">
            <v>0</v>
          </cell>
        </row>
        <row r="22710">
          <cell r="A22710">
            <v>45808</v>
          </cell>
          <cell r="B22710" t="str">
            <v>JPM</v>
          </cell>
          <cell r="C22710" t="str">
            <v>Near Prime</v>
          </cell>
          <cell r="D22710" t="str">
            <v>£0-£5k</v>
          </cell>
          <cell r="O22710">
            <v>-82.51</v>
          </cell>
          <cell r="P22710">
            <v>0</v>
          </cell>
        </row>
        <row r="22711">
          <cell r="A22711">
            <v>45808</v>
          </cell>
          <cell r="B22711" t="str">
            <v>JPM</v>
          </cell>
          <cell r="C22711" t="str">
            <v>Near Prime</v>
          </cell>
          <cell r="D22711" t="str">
            <v>£0-£5k</v>
          </cell>
          <cell r="O22711">
            <v>-18.350000000000001</v>
          </cell>
          <cell r="P22711">
            <v>0</v>
          </cell>
        </row>
        <row r="22712">
          <cell r="A22712">
            <v>45808</v>
          </cell>
          <cell r="B22712" t="str">
            <v>JPM</v>
          </cell>
          <cell r="C22712" t="str">
            <v>Near Prime</v>
          </cell>
          <cell r="D22712" t="str">
            <v>£0-£5k</v>
          </cell>
          <cell r="O22712">
            <v>0</v>
          </cell>
          <cell r="P22712">
            <v>0</v>
          </cell>
        </row>
        <row r="22713">
          <cell r="A22713">
            <v>45808</v>
          </cell>
          <cell r="B22713" t="str">
            <v>JPM</v>
          </cell>
          <cell r="C22713" t="str">
            <v>Near Prime</v>
          </cell>
          <cell r="D22713" t="str">
            <v>£0-£5k</v>
          </cell>
          <cell r="O22713">
            <v>-12.29</v>
          </cell>
          <cell r="P22713">
            <v>0</v>
          </cell>
        </row>
        <row r="22714">
          <cell r="A22714">
            <v>45808</v>
          </cell>
          <cell r="B22714" t="str">
            <v>JPM</v>
          </cell>
          <cell r="C22714" t="str">
            <v>Near Prime</v>
          </cell>
          <cell r="D22714" t="str">
            <v>£0-£5k</v>
          </cell>
          <cell r="O22714">
            <v>60.44</v>
          </cell>
          <cell r="P22714">
            <v>0</v>
          </cell>
        </row>
        <row r="22715">
          <cell r="A22715">
            <v>45808</v>
          </cell>
          <cell r="B22715" t="str">
            <v>JPM</v>
          </cell>
          <cell r="C22715" t="str">
            <v>Near Prime</v>
          </cell>
          <cell r="D22715" t="str">
            <v>£0-£5k</v>
          </cell>
          <cell r="O22715">
            <v>-122.67</v>
          </cell>
          <cell r="P22715">
            <v>0</v>
          </cell>
        </row>
        <row r="22716">
          <cell r="A22716">
            <v>45808</v>
          </cell>
          <cell r="B22716" t="str">
            <v>JPM</v>
          </cell>
          <cell r="C22716" t="str">
            <v>Near Prime</v>
          </cell>
          <cell r="D22716" t="str">
            <v>£0-£5k</v>
          </cell>
          <cell r="O22716">
            <v>-143.58000000000001</v>
          </cell>
          <cell r="P22716">
            <v>0</v>
          </cell>
        </row>
        <row r="22717">
          <cell r="A22717">
            <v>45808</v>
          </cell>
          <cell r="B22717" t="str">
            <v>JPM</v>
          </cell>
          <cell r="C22717" t="str">
            <v>Near Prime</v>
          </cell>
          <cell r="D22717" t="str">
            <v>£0-£5k</v>
          </cell>
          <cell r="O22717">
            <v>0</v>
          </cell>
          <cell r="P22717">
            <v>0</v>
          </cell>
        </row>
        <row r="22718">
          <cell r="A22718">
            <v>45808</v>
          </cell>
          <cell r="B22718" t="str">
            <v>JPM</v>
          </cell>
          <cell r="C22718" t="str">
            <v>Near Prime</v>
          </cell>
          <cell r="D22718" t="str">
            <v>£0-£5k</v>
          </cell>
          <cell r="O22718">
            <v>-118.4</v>
          </cell>
          <cell r="P22718">
            <v>0</v>
          </cell>
        </row>
        <row r="22719">
          <cell r="A22719">
            <v>45808</v>
          </cell>
          <cell r="B22719" t="str">
            <v>JPM</v>
          </cell>
          <cell r="C22719" t="str">
            <v>Near Prime</v>
          </cell>
          <cell r="D22719" t="str">
            <v>£0-£5k</v>
          </cell>
          <cell r="O22719">
            <v>0</v>
          </cell>
          <cell r="P22719">
            <v>0</v>
          </cell>
        </row>
        <row r="22720">
          <cell r="A22720">
            <v>45808</v>
          </cell>
          <cell r="B22720" t="str">
            <v>JPM</v>
          </cell>
          <cell r="C22720" t="str">
            <v>Near Prime</v>
          </cell>
          <cell r="D22720" t="str">
            <v>£0-£5k</v>
          </cell>
          <cell r="O22720">
            <v>-169.08</v>
          </cell>
          <cell r="P22720">
            <v>0</v>
          </cell>
        </row>
        <row r="22721">
          <cell r="A22721">
            <v>45808</v>
          </cell>
          <cell r="B22721" t="str">
            <v>JPM</v>
          </cell>
          <cell r="C22721" t="str">
            <v>Near Prime</v>
          </cell>
          <cell r="D22721" t="str">
            <v>£0-£5k</v>
          </cell>
          <cell r="O22721">
            <v>-159.31</v>
          </cell>
          <cell r="P22721">
            <v>0</v>
          </cell>
        </row>
        <row r="22722">
          <cell r="A22722">
            <v>45808</v>
          </cell>
          <cell r="B22722" t="str">
            <v>JPM</v>
          </cell>
          <cell r="C22722" t="str">
            <v>Near Prime</v>
          </cell>
          <cell r="D22722" t="str">
            <v>£0-£5k</v>
          </cell>
          <cell r="O22722">
            <v>-63.71</v>
          </cell>
          <cell r="P22722">
            <v>0</v>
          </cell>
        </row>
        <row r="22723">
          <cell r="A22723">
            <v>45808</v>
          </cell>
          <cell r="B22723" t="str">
            <v>JPM</v>
          </cell>
          <cell r="C22723" t="str">
            <v>Near Prime</v>
          </cell>
          <cell r="D22723" t="str">
            <v>£0-£5k</v>
          </cell>
          <cell r="O22723">
            <v>-5.59</v>
          </cell>
          <cell r="P22723">
            <v>0</v>
          </cell>
        </row>
        <row r="22724">
          <cell r="A22724">
            <v>45808</v>
          </cell>
          <cell r="B22724" t="str">
            <v>JPM</v>
          </cell>
          <cell r="C22724" t="str">
            <v>Near Prime</v>
          </cell>
          <cell r="D22724" t="str">
            <v>£0-£5k</v>
          </cell>
          <cell r="O22724">
            <v>-7.8</v>
          </cell>
          <cell r="P22724">
            <v>0</v>
          </cell>
        </row>
        <row r="22725">
          <cell r="A22725">
            <v>45808</v>
          </cell>
          <cell r="B22725" t="str">
            <v>JPM</v>
          </cell>
          <cell r="C22725" t="str">
            <v>Near Prime</v>
          </cell>
          <cell r="D22725" t="str">
            <v>£0-£5k</v>
          </cell>
          <cell r="O22725">
            <v>0</v>
          </cell>
          <cell r="P22725">
            <v>0</v>
          </cell>
        </row>
        <row r="22726">
          <cell r="A22726">
            <v>45808</v>
          </cell>
          <cell r="B22726" t="str">
            <v>JPM</v>
          </cell>
          <cell r="C22726" t="str">
            <v>Near Prime</v>
          </cell>
          <cell r="D22726" t="str">
            <v>£0-£5k</v>
          </cell>
          <cell r="O22726">
            <v>0</v>
          </cell>
          <cell r="P22726">
            <v>0</v>
          </cell>
        </row>
        <row r="22727">
          <cell r="A22727">
            <v>45808</v>
          </cell>
          <cell r="B22727" t="str">
            <v>JPM</v>
          </cell>
          <cell r="C22727" t="str">
            <v>Near Prime</v>
          </cell>
          <cell r="D22727" t="str">
            <v>£0-£5k</v>
          </cell>
          <cell r="O22727">
            <v>0</v>
          </cell>
          <cell r="P22727">
            <v>0</v>
          </cell>
        </row>
        <row r="22728">
          <cell r="A22728">
            <v>45808</v>
          </cell>
          <cell r="B22728" t="str">
            <v>JPM</v>
          </cell>
          <cell r="C22728" t="str">
            <v>Near Prime</v>
          </cell>
          <cell r="D22728" t="str">
            <v>£0-£5k</v>
          </cell>
          <cell r="O22728">
            <v>0</v>
          </cell>
          <cell r="P22728">
            <v>0</v>
          </cell>
        </row>
        <row r="22729">
          <cell r="A22729">
            <v>45808</v>
          </cell>
          <cell r="B22729" t="str">
            <v>JPM</v>
          </cell>
          <cell r="C22729" t="str">
            <v>Near Prime</v>
          </cell>
          <cell r="D22729" t="str">
            <v>£0-£5k</v>
          </cell>
          <cell r="O22729">
            <v>0</v>
          </cell>
          <cell r="P22729">
            <v>0</v>
          </cell>
        </row>
        <row r="22730">
          <cell r="A22730">
            <v>45808</v>
          </cell>
          <cell r="B22730" t="str">
            <v>JPM</v>
          </cell>
          <cell r="C22730" t="str">
            <v>Near Prime</v>
          </cell>
          <cell r="D22730" t="str">
            <v>£0-£5k</v>
          </cell>
          <cell r="O22730">
            <v>0</v>
          </cell>
          <cell r="P22730">
            <v>0</v>
          </cell>
        </row>
        <row r="22731">
          <cell r="A22731">
            <v>45808</v>
          </cell>
          <cell r="B22731" t="str">
            <v>JPM</v>
          </cell>
          <cell r="C22731" t="str">
            <v>Near Prime</v>
          </cell>
          <cell r="D22731" t="str">
            <v>£0-£5k</v>
          </cell>
          <cell r="O22731">
            <v>0</v>
          </cell>
          <cell r="P22731">
            <v>0</v>
          </cell>
        </row>
        <row r="22732">
          <cell r="A22732">
            <v>45808</v>
          </cell>
          <cell r="B22732" t="str">
            <v>JPM</v>
          </cell>
          <cell r="C22732" t="str">
            <v>Near Prime</v>
          </cell>
          <cell r="D22732" t="str">
            <v>£0-£5k</v>
          </cell>
          <cell r="O22732">
            <v>0</v>
          </cell>
          <cell r="P22732">
            <v>0</v>
          </cell>
        </row>
        <row r="22733">
          <cell r="A22733">
            <v>45808</v>
          </cell>
          <cell r="B22733" t="str">
            <v>JPM</v>
          </cell>
          <cell r="C22733" t="str">
            <v>Near Prime</v>
          </cell>
          <cell r="D22733" t="str">
            <v>£0-£5k</v>
          </cell>
          <cell r="O22733">
            <v>0</v>
          </cell>
          <cell r="P22733">
            <v>0</v>
          </cell>
        </row>
        <row r="22734">
          <cell r="A22734">
            <v>45808</v>
          </cell>
          <cell r="B22734" t="str">
            <v>JPM</v>
          </cell>
          <cell r="C22734" t="str">
            <v>Near Prime</v>
          </cell>
          <cell r="D22734" t="str">
            <v>£0-£5k</v>
          </cell>
          <cell r="O22734">
            <v>0</v>
          </cell>
          <cell r="P22734">
            <v>0</v>
          </cell>
        </row>
        <row r="22735">
          <cell r="A22735">
            <v>45808</v>
          </cell>
          <cell r="B22735" t="str">
            <v>JPM</v>
          </cell>
          <cell r="C22735" t="str">
            <v>Near Prime</v>
          </cell>
          <cell r="D22735" t="str">
            <v>£0-£5k</v>
          </cell>
          <cell r="O22735">
            <v>0</v>
          </cell>
          <cell r="P22735">
            <v>0</v>
          </cell>
        </row>
        <row r="22736">
          <cell r="A22736">
            <v>45808</v>
          </cell>
          <cell r="B22736" t="str">
            <v>JPM</v>
          </cell>
          <cell r="C22736" t="str">
            <v>Near Prime</v>
          </cell>
          <cell r="D22736" t="str">
            <v>£0-£5k</v>
          </cell>
          <cell r="O22736">
            <v>0</v>
          </cell>
          <cell r="P22736">
            <v>0</v>
          </cell>
        </row>
        <row r="22737">
          <cell r="A22737">
            <v>45808</v>
          </cell>
          <cell r="B22737" t="str">
            <v>JPM</v>
          </cell>
          <cell r="C22737" t="str">
            <v>Near Prime</v>
          </cell>
          <cell r="D22737" t="str">
            <v>£0-£5k</v>
          </cell>
          <cell r="O22737">
            <v>0</v>
          </cell>
          <cell r="P22737">
            <v>0</v>
          </cell>
        </row>
        <row r="22738">
          <cell r="A22738">
            <v>45808</v>
          </cell>
          <cell r="B22738" t="str">
            <v>JPM</v>
          </cell>
          <cell r="C22738" t="str">
            <v>Near Prime</v>
          </cell>
          <cell r="D22738" t="str">
            <v>£0-£5k</v>
          </cell>
          <cell r="O22738">
            <v>0</v>
          </cell>
          <cell r="P22738">
            <v>0</v>
          </cell>
        </row>
        <row r="22739">
          <cell r="A22739">
            <v>45808</v>
          </cell>
          <cell r="B22739" t="str">
            <v>JPM</v>
          </cell>
          <cell r="C22739" t="str">
            <v>Near Prime</v>
          </cell>
          <cell r="D22739" t="str">
            <v>£0-£5k</v>
          </cell>
          <cell r="O22739">
            <v>0</v>
          </cell>
          <cell r="P22739">
            <v>0</v>
          </cell>
        </row>
        <row r="22740">
          <cell r="A22740">
            <v>45808</v>
          </cell>
          <cell r="B22740" t="str">
            <v>JPM</v>
          </cell>
          <cell r="C22740" t="str">
            <v>Near Prime</v>
          </cell>
          <cell r="D22740" t="str">
            <v>£0-£5k</v>
          </cell>
          <cell r="O22740">
            <v>0</v>
          </cell>
          <cell r="P22740">
            <v>0</v>
          </cell>
        </row>
        <row r="22741">
          <cell r="A22741">
            <v>45808</v>
          </cell>
          <cell r="B22741" t="str">
            <v>JPM</v>
          </cell>
          <cell r="C22741" t="str">
            <v>Near Prime</v>
          </cell>
          <cell r="D22741" t="str">
            <v>£0-£5k</v>
          </cell>
          <cell r="O22741">
            <v>0</v>
          </cell>
          <cell r="P22741">
            <v>0</v>
          </cell>
        </row>
        <row r="22742">
          <cell r="A22742">
            <v>45808</v>
          </cell>
          <cell r="B22742" t="str">
            <v>JPM</v>
          </cell>
          <cell r="C22742" t="str">
            <v>Near Prime</v>
          </cell>
          <cell r="D22742" t="str">
            <v>£0-£5k</v>
          </cell>
          <cell r="O22742">
            <v>0</v>
          </cell>
          <cell r="P22742">
            <v>0</v>
          </cell>
        </row>
        <row r="22743">
          <cell r="A22743">
            <v>45808</v>
          </cell>
          <cell r="B22743" t="str">
            <v>JPM</v>
          </cell>
          <cell r="C22743" t="str">
            <v>Near Prime</v>
          </cell>
          <cell r="D22743" t="str">
            <v>£0-£5k</v>
          </cell>
          <cell r="O22743">
            <v>0</v>
          </cell>
          <cell r="P22743">
            <v>0</v>
          </cell>
        </row>
        <row r="22744">
          <cell r="A22744">
            <v>45808</v>
          </cell>
          <cell r="B22744" t="str">
            <v>JPM</v>
          </cell>
          <cell r="C22744" t="str">
            <v>Near Prime</v>
          </cell>
          <cell r="D22744" t="str">
            <v>£0-£5k</v>
          </cell>
          <cell r="O22744">
            <v>0</v>
          </cell>
          <cell r="P22744">
            <v>0</v>
          </cell>
        </row>
        <row r="22745">
          <cell r="A22745">
            <v>45808</v>
          </cell>
          <cell r="B22745" t="str">
            <v>JPM</v>
          </cell>
          <cell r="C22745" t="str">
            <v>Near Prime</v>
          </cell>
          <cell r="D22745" t="str">
            <v>£0-£5k</v>
          </cell>
          <cell r="O22745">
            <v>0</v>
          </cell>
          <cell r="P22745">
            <v>0</v>
          </cell>
        </row>
        <row r="22746">
          <cell r="A22746">
            <v>45808</v>
          </cell>
          <cell r="B22746" t="str">
            <v>JPM</v>
          </cell>
          <cell r="C22746" t="str">
            <v>Near Prime</v>
          </cell>
          <cell r="D22746" t="str">
            <v>£0-£5k</v>
          </cell>
          <cell r="O22746">
            <v>0</v>
          </cell>
          <cell r="P22746">
            <v>0</v>
          </cell>
        </row>
        <row r="22747">
          <cell r="A22747">
            <v>45808</v>
          </cell>
          <cell r="B22747" t="str">
            <v>JPM</v>
          </cell>
          <cell r="C22747" t="str">
            <v>Near Prime</v>
          </cell>
          <cell r="D22747" t="str">
            <v>£0-£5k</v>
          </cell>
          <cell r="O22747">
            <v>0</v>
          </cell>
          <cell r="P22747">
            <v>0</v>
          </cell>
        </row>
        <row r="22748">
          <cell r="A22748">
            <v>45808</v>
          </cell>
          <cell r="B22748" t="str">
            <v>JPM</v>
          </cell>
          <cell r="C22748" t="str">
            <v>Near Prime</v>
          </cell>
          <cell r="D22748" t="str">
            <v>£0-£5k</v>
          </cell>
          <cell r="O22748">
            <v>0</v>
          </cell>
          <cell r="P22748">
            <v>0</v>
          </cell>
        </row>
        <row r="22749">
          <cell r="A22749">
            <v>45808</v>
          </cell>
          <cell r="B22749" t="str">
            <v>JPM</v>
          </cell>
          <cell r="C22749" t="str">
            <v>Near Prime</v>
          </cell>
          <cell r="D22749" t="str">
            <v>£0-£5k</v>
          </cell>
          <cell r="O22749">
            <v>0</v>
          </cell>
          <cell r="P22749">
            <v>0</v>
          </cell>
        </row>
        <row r="22750">
          <cell r="A22750">
            <v>45808</v>
          </cell>
          <cell r="B22750" t="str">
            <v>JPM</v>
          </cell>
          <cell r="C22750" t="str">
            <v>Near Prime</v>
          </cell>
          <cell r="D22750" t="str">
            <v>£0-£5k</v>
          </cell>
          <cell r="O22750">
            <v>0</v>
          </cell>
          <cell r="P22750">
            <v>0</v>
          </cell>
        </row>
        <row r="22751">
          <cell r="A22751">
            <v>45808</v>
          </cell>
          <cell r="B22751" t="str">
            <v>JPM</v>
          </cell>
          <cell r="C22751" t="str">
            <v>Near Prime</v>
          </cell>
          <cell r="D22751" t="str">
            <v>£0-£5k</v>
          </cell>
          <cell r="O22751">
            <v>0</v>
          </cell>
          <cell r="P22751">
            <v>0</v>
          </cell>
        </row>
        <row r="22752">
          <cell r="A22752">
            <v>45808</v>
          </cell>
          <cell r="B22752" t="str">
            <v>JPM</v>
          </cell>
          <cell r="C22752" t="str">
            <v>Near Prime</v>
          </cell>
          <cell r="D22752" t="str">
            <v>£0-£5k</v>
          </cell>
          <cell r="O22752">
            <v>0</v>
          </cell>
          <cell r="P22752">
            <v>0</v>
          </cell>
        </row>
        <row r="22753">
          <cell r="A22753">
            <v>45808</v>
          </cell>
          <cell r="B22753" t="str">
            <v>JPM</v>
          </cell>
          <cell r="C22753" t="str">
            <v>Near Prime</v>
          </cell>
          <cell r="D22753" t="str">
            <v>£0-£5k</v>
          </cell>
          <cell r="O22753">
            <v>0</v>
          </cell>
          <cell r="P22753">
            <v>0</v>
          </cell>
        </row>
        <row r="22754">
          <cell r="A22754">
            <v>45808</v>
          </cell>
          <cell r="B22754" t="str">
            <v>JPM</v>
          </cell>
          <cell r="C22754" t="str">
            <v>Near Prime</v>
          </cell>
          <cell r="D22754" t="str">
            <v>£0-£5k</v>
          </cell>
          <cell r="O22754">
            <v>0</v>
          </cell>
          <cell r="P22754">
            <v>0</v>
          </cell>
        </row>
        <row r="22755">
          <cell r="A22755">
            <v>45808</v>
          </cell>
          <cell r="B22755" t="str">
            <v>JPM</v>
          </cell>
          <cell r="C22755" t="str">
            <v>Near Prime</v>
          </cell>
          <cell r="D22755" t="str">
            <v>£0-£5k</v>
          </cell>
          <cell r="O22755">
            <v>0</v>
          </cell>
          <cell r="P22755">
            <v>0</v>
          </cell>
        </row>
        <row r="22756">
          <cell r="A22756">
            <v>45808</v>
          </cell>
          <cell r="B22756" t="str">
            <v>JPM</v>
          </cell>
          <cell r="C22756" t="str">
            <v>Near Prime</v>
          </cell>
          <cell r="D22756" t="str">
            <v>£0-£5k</v>
          </cell>
          <cell r="O22756">
            <v>0</v>
          </cell>
          <cell r="P22756">
            <v>0</v>
          </cell>
        </row>
        <row r="22757">
          <cell r="A22757">
            <v>45808</v>
          </cell>
          <cell r="B22757" t="str">
            <v>JPM</v>
          </cell>
          <cell r="C22757" t="str">
            <v>Near Prime</v>
          </cell>
          <cell r="D22757" t="str">
            <v>£0-£5k</v>
          </cell>
          <cell r="O22757">
            <v>0</v>
          </cell>
          <cell r="P22757">
            <v>0</v>
          </cell>
        </row>
        <row r="22758">
          <cell r="A22758">
            <v>45808</v>
          </cell>
          <cell r="B22758" t="str">
            <v>JPM</v>
          </cell>
          <cell r="C22758" t="str">
            <v>Near Prime</v>
          </cell>
          <cell r="D22758" t="str">
            <v>£0-£5k</v>
          </cell>
          <cell r="O22758">
            <v>0</v>
          </cell>
          <cell r="P22758">
            <v>0</v>
          </cell>
        </row>
        <row r="22759">
          <cell r="A22759">
            <v>45808</v>
          </cell>
          <cell r="B22759" t="str">
            <v>JPM</v>
          </cell>
          <cell r="C22759" t="str">
            <v>Near Prime</v>
          </cell>
          <cell r="D22759" t="str">
            <v>£0-£5k</v>
          </cell>
          <cell r="O22759">
            <v>0</v>
          </cell>
          <cell r="P22759">
            <v>0</v>
          </cell>
        </row>
        <row r="22760">
          <cell r="A22760">
            <v>45808</v>
          </cell>
          <cell r="B22760" t="str">
            <v>JPM</v>
          </cell>
          <cell r="C22760" t="str">
            <v>Near Prime</v>
          </cell>
          <cell r="D22760" t="str">
            <v>£0-£5k</v>
          </cell>
          <cell r="O22760">
            <v>0</v>
          </cell>
          <cell r="P22760">
            <v>0</v>
          </cell>
        </row>
        <row r="22761">
          <cell r="A22761">
            <v>45808</v>
          </cell>
          <cell r="B22761" t="str">
            <v>JPM</v>
          </cell>
          <cell r="C22761" t="str">
            <v>Near Prime</v>
          </cell>
          <cell r="D22761" t="str">
            <v>£0-£5k</v>
          </cell>
          <cell r="O22761">
            <v>0</v>
          </cell>
          <cell r="P22761">
            <v>0</v>
          </cell>
        </row>
        <row r="22762">
          <cell r="A22762">
            <v>45808</v>
          </cell>
          <cell r="B22762" t="str">
            <v>JPM</v>
          </cell>
          <cell r="C22762" t="str">
            <v>Near Prime</v>
          </cell>
          <cell r="D22762" t="str">
            <v>£0-£5k</v>
          </cell>
          <cell r="O22762">
            <v>0</v>
          </cell>
          <cell r="P22762">
            <v>0</v>
          </cell>
        </row>
        <row r="22763">
          <cell r="A22763">
            <v>45808</v>
          </cell>
          <cell r="B22763" t="str">
            <v>JPM</v>
          </cell>
          <cell r="C22763" t="str">
            <v>Near Prime</v>
          </cell>
          <cell r="D22763" t="str">
            <v>£0-£5k</v>
          </cell>
          <cell r="O22763">
            <v>0</v>
          </cell>
          <cell r="P22763">
            <v>0</v>
          </cell>
        </row>
        <row r="22764">
          <cell r="A22764">
            <v>45808</v>
          </cell>
          <cell r="B22764" t="str">
            <v>JPM</v>
          </cell>
          <cell r="C22764" t="str">
            <v>Near Prime</v>
          </cell>
          <cell r="D22764" t="str">
            <v>£0-£5k</v>
          </cell>
          <cell r="O22764">
            <v>0</v>
          </cell>
          <cell r="P22764">
            <v>0</v>
          </cell>
        </row>
        <row r="22765">
          <cell r="A22765">
            <v>45808</v>
          </cell>
          <cell r="B22765" t="str">
            <v>JPM</v>
          </cell>
          <cell r="C22765" t="str">
            <v>Near Prime</v>
          </cell>
          <cell r="D22765" t="str">
            <v>£0-£5k</v>
          </cell>
          <cell r="O22765">
            <v>0</v>
          </cell>
          <cell r="P22765">
            <v>0</v>
          </cell>
        </row>
        <row r="22766">
          <cell r="A22766">
            <v>45808</v>
          </cell>
          <cell r="B22766" t="str">
            <v>JPM</v>
          </cell>
          <cell r="C22766" t="str">
            <v>Near Prime</v>
          </cell>
          <cell r="D22766" t="str">
            <v>£0-£5k</v>
          </cell>
          <cell r="O22766">
            <v>0</v>
          </cell>
          <cell r="P22766">
            <v>0</v>
          </cell>
        </row>
        <row r="22767">
          <cell r="A22767">
            <v>45808</v>
          </cell>
          <cell r="B22767" t="str">
            <v>JPM</v>
          </cell>
          <cell r="C22767" t="str">
            <v>Near Prime</v>
          </cell>
          <cell r="D22767" t="str">
            <v>£0-£5k</v>
          </cell>
          <cell r="O22767">
            <v>0</v>
          </cell>
          <cell r="P22767">
            <v>0</v>
          </cell>
        </row>
        <row r="22768">
          <cell r="A22768">
            <v>45808</v>
          </cell>
          <cell r="B22768" t="str">
            <v>JPM</v>
          </cell>
          <cell r="C22768" t="str">
            <v>Near Prime</v>
          </cell>
          <cell r="D22768" t="str">
            <v>£0-£5k</v>
          </cell>
          <cell r="O22768">
            <v>0</v>
          </cell>
          <cell r="P22768">
            <v>0</v>
          </cell>
        </row>
        <row r="22769">
          <cell r="A22769">
            <v>45808</v>
          </cell>
          <cell r="B22769" t="str">
            <v>JPM</v>
          </cell>
          <cell r="C22769" t="str">
            <v>Near Prime</v>
          </cell>
          <cell r="D22769" t="str">
            <v>£0-£5k</v>
          </cell>
          <cell r="O22769">
            <v>0</v>
          </cell>
          <cell r="P22769">
            <v>0</v>
          </cell>
        </row>
        <row r="22770">
          <cell r="A22770">
            <v>45808</v>
          </cell>
          <cell r="B22770" t="str">
            <v>JPM</v>
          </cell>
          <cell r="C22770" t="str">
            <v>Near Prime</v>
          </cell>
          <cell r="D22770" t="str">
            <v>£0-£5k</v>
          </cell>
          <cell r="O22770">
            <v>0</v>
          </cell>
          <cell r="P22770">
            <v>0</v>
          </cell>
        </row>
        <row r="22771">
          <cell r="A22771">
            <v>45808</v>
          </cell>
          <cell r="B22771" t="str">
            <v>JPM</v>
          </cell>
          <cell r="C22771" t="str">
            <v>Near Prime</v>
          </cell>
          <cell r="D22771" t="str">
            <v>£0-£5k</v>
          </cell>
          <cell r="O22771">
            <v>0</v>
          </cell>
          <cell r="P22771">
            <v>0</v>
          </cell>
        </row>
        <row r="22772">
          <cell r="A22772">
            <v>45808</v>
          </cell>
          <cell r="B22772" t="str">
            <v>JPM</v>
          </cell>
          <cell r="C22772" t="str">
            <v>Near Prime</v>
          </cell>
          <cell r="D22772" t="str">
            <v>£0-£5k</v>
          </cell>
          <cell r="O22772">
            <v>0</v>
          </cell>
          <cell r="P22772">
            <v>0</v>
          </cell>
        </row>
        <row r="22773">
          <cell r="A22773">
            <v>45808</v>
          </cell>
          <cell r="B22773" t="str">
            <v>JPM</v>
          </cell>
          <cell r="C22773" t="str">
            <v>Near Prime</v>
          </cell>
          <cell r="D22773" t="str">
            <v>£0-£5k</v>
          </cell>
          <cell r="O22773">
            <v>0</v>
          </cell>
          <cell r="P22773">
            <v>0</v>
          </cell>
        </row>
        <row r="22774">
          <cell r="A22774">
            <v>45808</v>
          </cell>
          <cell r="B22774" t="str">
            <v>JPM</v>
          </cell>
          <cell r="C22774" t="str">
            <v>Near Prime</v>
          </cell>
          <cell r="D22774" t="str">
            <v>£0-£5k</v>
          </cell>
          <cell r="O22774">
            <v>0</v>
          </cell>
          <cell r="P22774">
            <v>0</v>
          </cell>
        </row>
        <row r="22775">
          <cell r="A22775">
            <v>45808</v>
          </cell>
          <cell r="B22775" t="str">
            <v>JPM</v>
          </cell>
          <cell r="C22775" t="str">
            <v>Near Prime</v>
          </cell>
          <cell r="D22775" t="str">
            <v>£0-£5k</v>
          </cell>
          <cell r="O22775">
            <v>0</v>
          </cell>
          <cell r="P22775">
            <v>0</v>
          </cell>
        </row>
        <row r="22776">
          <cell r="A22776">
            <v>45808</v>
          </cell>
          <cell r="B22776" t="str">
            <v>JPM</v>
          </cell>
          <cell r="C22776" t="str">
            <v>Near Prime</v>
          </cell>
          <cell r="D22776" t="str">
            <v>£0-£5k</v>
          </cell>
          <cell r="O22776">
            <v>0</v>
          </cell>
          <cell r="P22776">
            <v>0</v>
          </cell>
        </row>
        <row r="22777">
          <cell r="A22777">
            <v>45808</v>
          </cell>
          <cell r="B22777" t="str">
            <v>JPM</v>
          </cell>
          <cell r="C22777" t="str">
            <v>Near Prime</v>
          </cell>
          <cell r="D22777" t="str">
            <v>£0-£5k</v>
          </cell>
          <cell r="O22777">
            <v>0</v>
          </cell>
          <cell r="P22777">
            <v>0</v>
          </cell>
        </row>
        <row r="22778">
          <cell r="A22778">
            <v>45808</v>
          </cell>
          <cell r="B22778" t="str">
            <v>JPM</v>
          </cell>
          <cell r="C22778" t="str">
            <v>Near Prime</v>
          </cell>
          <cell r="D22778" t="str">
            <v>£0-£5k</v>
          </cell>
          <cell r="O22778">
            <v>0</v>
          </cell>
          <cell r="P22778">
            <v>0</v>
          </cell>
        </row>
        <row r="22779">
          <cell r="A22779">
            <v>45808</v>
          </cell>
          <cell r="B22779" t="str">
            <v>JPM</v>
          </cell>
          <cell r="C22779" t="str">
            <v>Near Prime</v>
          </cell>
          <cell r="D22779" t="str">
            <v>£0-£5k</v>
          </cell>
          <cell r="O22779">
            <v>0</v>
          </cell>
          <cell r="P22779">
            <v>0</v>
          </cell>
        </row>
        <row r="22780">
          <cell r="A22780">
            <v>45808</v>
          </cell>
          <cell r="B22780" t="str">
            <v>JPM</v>
          </cell>
          <cell r="C22780" t="str">
            <v>Near Prime</v>
          </cell>
          <cell r="D22780" t="str">
            <v>£0-£5k</v>
          </cell>
          <cell r="O22780">
            <v>0</v>
          </cell>
          <cell r="P22780">
            <v>0</v>
          </cell>
        </row>
        <row r="22781">
          <cell r="A22781">
            <v>45808</v>
          </cell>
          <cell r="B22781" t="str">
            <v>JPM</v>
          </cell>
          <cell r="C22781" t="str">
            <v>Near Prime</v>
          </cell>
          <cell r="D22781" t="str">
            <v>£0-£5k</v>
          </cell>
          <cell r="O22781">
            <v>0</v>
          </cell>
          <cell r="P22781">
            <v>0</v>
          </cell>
        </row>
        <row r="22782">
          <cell r="A22782">
            <v>45808</v>
          </cell>
          <cell r="B22782" t="str">
            <v>JPM</v>
          </cell>
          <cell r="C22782" t="str">
            <v>Near Prime</v>
          </cell>
          <cell r="D22782" t="str">
            <v>£0-£5k</v>
          </cell>
          <cell r="O22782">
            <v>0</v>
          </cell>
          <cell r="P22782">
            <v>0</v>
          </cell>
        </row>
        <row r="22783">
          <cell r="A22783">
            <v>45808</v>
          </cell>
          <cell r="B22783" t="str">
            <v>JPM</v>
          </cell>
          <cell r="C22783" t="str">
            <v>Near Prime</v>
          </cell>
          <cell r="D22783" t="str">
            <v>£0-£5k</v>
          </cell>
          <cell r="O22783">
            <v>0</v>
          </cell>
          <cell r="P22783">
            <v>0</v>
          </cell>
        </row>
        <row r="22784">
          <cell r="A22784">
            <v>45808</v>
          </cell>
          <cell r="B22784" t="str">
            <v>JPM</v>
          </cell>
          <cell r="C22784" t="str">
            <v>Near Prime</v>
          </cell>
          <cell r="D22784" t="str">
            <v>£0-£5k</v>
          </cell>
          <cell r="O22784">
            <v>0</v>
          </cell>
          <cell r="P22784">
            <v>0</v>
          </cell>
        </row>
        <row r="22785">
          <cell r="A22785">
            <v>45808</v>
          </cell>
          <cell r="B22785" t="str">
            <v>JPM</v>
          </cell>
          <cell r="C22785" t="str">
            <v>Near Prime</v>
          </cell>
          <cell r="D22785" t="str">
            <v>£0-£5k</v>
          </cell>
          <cell r="O22785">
            <v>0</v>
          </cell>
          <cell r="P22785">
            <v>0</v>
          </cell>
        </row>
        <row r="22786">
          <cell r="A22786">
            <v>45808</v>
          </cell>
          <cell r="B22786" t="str">
            <v>JPM</v>
          </cell>
          <cell r="C22786" t="str">
            <v>Near Prime</v>
          </cell>
          <cell r="D22786" t="str">
            <v>£0-£5k</v>
          </cell>
          <cell r="O22786">
            <v>0</v>
          </cell>
          <cell r="P22786">
            <v>0</v>
          </cell>
        </row>
        <row r="22787">
          <cell r="A22787">
            <v>45808</v>
          </cell>
          <cell r="B22787" t="str">
            <v>JPM</v>
          </cell>
          <cell r="C22787" t="str">
            <v>Near Prime</v>
          </cell>
          <cell r="D22787" t="str">
            <v>£0-£5k</v>
          </cell>
          <cell r="O22787">
            <v>0</v>
          </cell>
          <cell r="P22787">
            <v>0</v>
          </cell>
        </row>
        <row r="22788">
          <cell r="A22788">
            <v>45808</v>
          </cell>
          <cell r="B22788" t="str">
            <v>JPM</v>
          </cell>
          <cell r="C22788" t="str">
            <v>Near Prime</v>
          </cell>
          <cell r="D22788" t="str">
            <v>£0-£5k</v>
          </cell>
          <cell r="O22788">
            <v>0</v>
          </cell>
          <cell r="P22788">
            <v>0</v>
          </cell>
        </row>
        <row r="22789">
          <cell r="A22789">
            <v>45808</v>
          </cell>
          <cell r="B22789" t="str">
            <v>JPM</v>
          </cell>
          <cell r="C22789" t="str">
            <v>Near Prime</v>
          </cell>
          <cell r="D22789" t="str">
            <v>£0-£5k</v>
          </cell>
          <cell r="O22789">
            <v>0</v>
          </cell>
          <cell r="P22789">
            <v>0</v>
          </cell>
        </row>
        <row r="22790">
          <cell r="A22790">
            <v>45808</v>
          </cell>
          <cell r="B22790" t="str">
            <v>JPM</v>
          </cell>
          <cell r="C22790" t="str">
            <v>Near Prime</v>
          </cell>
          <cell r="D22790" t="str">
            <v>£0-£5k</v>
          </cell>
          <cell r="O22790">
            <v>0</v>
          </cell>
          <cell r="P22790">
            <v>0</v>
          </cell>
        </row>
        <row r="22791">
          <cell r="A22791">
            <v>45808</v>
          </cell>
          <cell r="B22791" t="str">
            <v>JPM</v>
          </cell>
          <cell r="C22791" t="str">
            <v>Near Prime</v>
          </cell>
          <cell r="D22791" t="str">
            <v>£0-£5k</v>
          </cell>
          <cell r="O22791">
            <v>0</v>
          </cell>
          <cell r="P22791">
            <v>0</v>
          </cell>
        </row>
        <row r="22792">
          <cell r="A22792">
            <v>45808</v>
          </cell>
          <cell r="B22792" t="str">
            <v>JPM</v>
          </cell>
          <cell r="C22792" t="str">
            <v>Near Prime</v>
          </cell>
          <cell r="D22792" t="str">
            <v>£0-£5k</v>
          </cell>
          <cell r="O22792">
            <v>0</v>
          </cell>
          <cell r="P22792">
            <v>0</v>
          </cell>
        </row>
        <row r="22793">
          <cell r="A22793">
            <v>45808</v>
          </cell>
          <cell r="B22793" t="str">
            <v>JPM</v>
          </cell>
          <cell r="C22793" t="str">
            <v>Near Prime</v>
          </cell>
          <cell r="D22793" t="str">
            <v>£0-£5k</v>
          </cell>
          <cell r="O22793">
            <v>0</v>
          </cell>
          <cell r="P22793">
            <v>0</v>
          </cell>
        </row>
        <row r="22794">
          <cell r="A22794">
            <v>45808</v>
          </cell>
          <cell r="B22794" t="str">
            <v>JPM</v>
          </cell>
          <cell r="C22794" t="str">
            <v>Near Prime</v>
          </cell>
          <cell r="D22794" t="str">
            <v>£0-£5k</v>
          </cell>
          <cell r="O22794">
            <v>0</v>
          </cell>
          <cell r="P22794">
            <v>0</v>
          </cell>
        </row>
        <row r="22795">
          <cell r="A22795">
            <v>45808</v>
          </cell>
          <cell r="B22795" t="str">
            <v>JPM</v>
          </cell>
          <cell r="C22795" t="str">
            <v>Near Prime</v>
          </cell>
          <cell r="D22795" t="str">
            <v>£0-£5k</v>
          </cell>
          <cell r="O22795">
            <v>0</v>
          </cell>
          <cell r="P22795">
            <v>0</v>
          </cell>
        </row>
        <row r="22796">
          <cell r="A22796">
            <v>45808</v>
          </cell>
          <cell r="B22796" t="str">
            <v>JPM</v>
          </cell>
          <cell r="C22796" t="str">
            <v>Near Prime</v>
          </cell>
          <cell r="D22796" t="str">
            <v>£0-£5k</v>
          </cell>
          <cell r="O22796">
            <v>0</v>
          </cell>
          <cell r="P22796">
            <v>0</v>
          </cell>
        </row>
        <row r="22797">
          <cell r="A22797">
            <v>45808</v>
          </cell>
          <cell r="B22797" t="str">
            <v>JPM</v>
          </cell>
          <cell r="C22797" t="str">
            <v>Near Prime</v>
          </cell>
          <cell r="D22797" t="str">
            <v>£0-£5k</v>
          </cell>
          <cell r="O22797">
            <v>0</v>
          </cell>
          <cell r="P22797">
            <v>0</v>
          </cell>
        </row>
        <row r="22798">
          <cell r="A22798">
            <v>45808</v>
          </cell>
          <cell r="B22798" t="str">
            <v>JPM</v>
          </cell>
          <cell r="C22798" t="str">
            <v>Near Prime</v>
          </cell>
          <cell r="D22798" t="str">
            <v>£0-£5k</v>
          </cell>
          <cell r="O22798">
            <v>0</v>
          </cell>
          <cell r="P22798">
            <v>0</v>
          </cell>
        </row>
        <row r="22799">
          <cell r="A22799">
            <v>45808</v>
          </cell>
          <cell r="B22799" t="str">
            <v>JPM</v>
          </cell>
          <cell r="C22799" t="str">
            <v>Near Prime</v>
          </cell>
          <cell r="D22799" t="str">
            <v>£0-£5k</v>
          </cell>
          <cell r="O22799">
            <v>0</v>
          </cell>
          <cell r="P22799">
            <v>0</v>
          </cell>
        </row>
        <row r="22800">
          <cell r="A22800">
            <v>45808</v>
          </cell>
          <cell r="B22800" t="str">
            <v>JPM</v>
          </cell>
          <cell r="C22800" t="str">
            <v>Near Prime</v>
          </cell>
          <cell r="D22800" t="str">
            <v>£0-£5k</v>
          </cell>
          <cell r="O22800">
            <v>0</v>
          </cell>
          <cell r="P22800">
            <v>0</v>
          </cell>
        </row>
        <row r="22801">
          <cell r="A22801">
            <v>45808</v>
          </cell>
          <cell r="B22801" t="str">
            <v>JPM</v>
          </cell>
          <cell r="C22801" t="str">
            <v>Near Prime</v>
          </cell>
          <cell r="D22801" t="str">
            <v>£0-£5k</v>
          </cell>
          <cell r="O22801">
            <v>0</v>
          </cell>
          <cell r="P22801">
            <v>0</v>
          </cell>
        </row>
        <row r="22802">
          <cell r="A22802">
            <v>45808</v>
          </cell>
          <cell r="B22802" t="str">
            <v>JPM</v>
          </cell>
          <cell r="C22802" t="str">
            <v>Near Prime</v>
          </cell>
          <cell r="D22802" t="str">
            <v>£0-£5k</v>
          </cell>
          <cell r="O22802">
            <v>0</v>
          </cell>
          <cell r="P22802">
            <v>0</v>
          </cell>
        </row>
        <row r="22803">
          <cell r="A22803">
            <v>45808</v>
          </cell>
          <cell r="B22803" t="str">
            <v>JPM</v>
          </cell>
          <cell r="C22803" t="str">
            <v>Near Prime</v>
          </cell>
          <cell r="D22803" t="str">
            <v>£0-£5k</v>
          </cell>
          <cell r="O22803">
            <v>0</v>
          </cell>
          <cell r="P22803">
            <v>0</v>
          </cell>
        </row>
        <row r="22804">
          <cell r="A22804">
            <v>45808</v>
          </cell>
          <cell r="B22804" t="str">
            <v>JPM</v>
          </cell>
          <cell r="C22804" t="str">
            <v>Near Prime</v>
          </cell>
          <cell r="D22804" t="str">
            <v>£0-£5k</v>
          </cell>
          <cell r="O22804">
            <v>0</v>
          </cell>
          <cell r="P22804">
            <v>0</v>
          </cell>
        </row>
        <row r="22805">
          <cell r="A22805">
            <v>45808</v>
          </cell>
          <cell r="B22805" t="str">
            <v>JPM</v>
          </cell>
          <cell r="C22805" t="str">
            <v>Near Prime</v>
          </cell>
          <cell r="D22805" t="str">
            <v>£0-£5k</v>
          </cell>
          <cell r="O22805">
            <v>0</v>
          </cell>
          <cell r="P22805">
            <v>0</v>
          </cell>
        </row>
        <row r="22806">
          <cell r="A22806">
            <v>45808</v>
          </cell>
          <cell r="B22806" t="str">
            <v>JPM</v>
          </cell>
          <cell r="C22806" t="str">
            <v>Near Prime</v>
          </cell>
          <cell r="D22806" t="str">
            <v>£0-£5k</v>
          </cell>
          <cell r="O22806">
            <v>0</v>
          </cell>
          <cell r="P22806">
            <v>0</v>
          </cell>
        </row>
        <row r="22807">
          <cell r="A22807">
            <v>45808</v>
          </cell>
          <cell r="B22807" t="str">
            <v>JPM</v>
          </cell>
          <cell r="C22807" t="str">
            <v>Near Prime</v>
          </cell>
          <cell r="D22807" t="str">
            <v>£0-£5k</v>
          </cell>
          <cell r="O22807">
            <v>0</v>
          </cell>
          <cell r="P22807">
            <v>0</v>
          </cell>
        </row>
        <row r="22808">
          <cell r="A22808">
            <v>45808</v>
          </cell>
          <cell r="B22808" t="str">
            <v>JPM</v>
          </cell>
          <cell r="C22808" t="str">
            <v>Near Prime</v>
          </cell>
          <cell r="D22808" t="str">
            <v>£0-£5k</v>
          </cell>
          <cell r="O22808">
            <v>0</v>
          </cell>
          <cell r="P22808">
            <v>0</v>
          </cell>
        </row>
        <row r="22809">
          <cell r="A22809">
            <v>45808</v>
          </cell>
          <cell r="B22809" t="str">
            <v>JPM</v>
          </cell>
          <cell r="C22809" t="str">
            <v>Near Prime</v>
          </cell>
          <cell r="D22809" t="str">
            <v>£0-£5k</v>
          </cell>
          <cell r="O22809">
            <v>0</v>
          </cell>
          <cell r="P22809">
            <v>0</v>
          </cell>
        </row>
        <row r="22810">
          <cell r="A22810">
            <v>45808</v>
          </cell>
          <cell r="B22810" t="str">
            <v>JPM</v>
          </cell>
          <cell r="C22810" t="str">
            <v>Near Prime</v>
          </cell>
          <cell r="D22810" t="str">
            <v>£0-£5k</v>
          </cell>
          <cell r="O22810">
            <v>0</v>
          </cell>
          <cell r="P22810">
            <v>0</v>
          </cell>
        </row>
        <row r="22811">
          <cell r="A22811">
            <v>45808</v>
          </cell>
          <cell r="B22811" t="str">
            <v>JPM</v>
          </cell>
          <cell r="C22811" t="str">
            <v>Near Prime</v>
          </cell>
          <cell r="D22811" t="str">
            <v>£0-£5k</v>
          </cell>
          <cell r="O22811">
            <v>0</v>
          </cell>
          <cell r="P22811">
            <v>0</v>
          </cell>
        </row>
        <row r="22812">
          <cell r="A22812">
            <v>45808</v>
          </cell>
          <cell r="B22812" t="str">
            <v>JPM</v>
          </cell>
          <cell r="C22812" t="str">
            <v>Near Prime</v>
          </cell>
          <cell r="D22812" t="str">
            <v>£0-£5k</v>
          </cell>
          <cell r="O22812">
            <v>0</v>
          </cell>
          <cell r="P22812">
            <v>0</v>
          </cell>
        </row>
        <row r="22813">
          <cell r="A22813">
            <v>45808</v>
          </cell>
          <cell r="B22813" t="str">
            <v>JPM</v>
          </cell>
          <cell r="C22813" t="str">
            <v>Near Prime</v>
          </cell>
          <cell r="D22813" t="str">
            <v>£0-£5k</v>
          </cell>
          <cell r="O22813">
            <v>0</v>
          </cell>
          <cell r="P22813">
            <v>0</v>
          </cell>
        </row>
        <row r="22814">
          <cell r="A22814">
            <v>45808</v>
          </cell>
          <cell r="B22814" t="str">
            <v>JPM</v>
          </cell>
          <cell r="C22814" t="str">
            <v>Near Prime</v>
          </cell>
          <cell r="D22814" t="str">
            <v>£0-£5k</v>
          </cell>
          <cell r="O22814">
            <v>0</v>
          </cell>
          <cell r="P22814">
            <v>0</v>
          </cell>
        </row>
        <row r="22815">
          <cell r="A22815">
            <v>45808</v>
          </cell>
          <cell r="B22815" t="str">
            <v>JPM</v>
          </cell>
          <cell r="C22815" t="str">
            <v>Near Prime</v>
          </cell>
          <cell r="D22815" t="str">
            <v>£0-£5k</v>
          </cell>
          <cell r="O22815">
            <v>0</v>
          </cell>
          <cell r="P22815">
            <v>0</v>
          </cell>
        </row>
        <row r="22816">
          <cell r="A22816">
            <v>45808</v>
          </cell>
          <cell r="B22816" t="str">
            <v>JPM</v>
          </cell>
          <cell r="C22816" t="str">
            <v>Near Prime</v>
          </cell>
          <cell r="D22816" t="str">
            <v>£0-£5k</v>
          </cell>
          <cell r="O22816">
            <v>0</v>
          </cell>
          <cell r="P22816">
            <v>0</v>
          </cell>
        </row>
        <row r="22817">
          <cell r="A22817">
            <v>45808</v>
          </cell>
          <cell r="B22817" t="str">
            <v>JPM</v>
          </cell>
          <cell r="C22817" t="str">
            <v>Near Prime</v>
          </cell>
          <cell r="D22817" t="str">
            <v>£0-£5k</v>
          </cell>
          <cell r="O22817">
            <v>0</v>
          </cell>
          <cell r="P22817">
            <v>0</v>
          </cell>
        </row>
        <row r="22818">
          <cell r="A22818">
            <v>45808</v>
          </cell>
          <cell r="B22818" t="str">
            <v>JPM</v>
          </cell>
          <cell r="C22818" t="str">
            <v>Near Prime</v>
          </cell>
          <cell r="D22818" t="str">
            <v>£0-£5k</v>
          </cell>
          <cell r="O22818">
            <v>0</v>
          </cell>
          <cell r="P22818">
            <v>0</v>
          </cell>
        </row>
        <row r="22819">
          <cell r="A22819">
            <v>45808</v>
          </cell>
          <cell r="B22819" t="str">
            <v>JPM</v>
          </cell>
          <cell r="C22819" t="str">
            <v>Near Prime</v>
          </cell>
          <cell r="D22819" t="str">
            <v>£0-£5k</v>
          </cell>
          <cell r="O22819">
            <v>0</v>
          </cell>
          <cell r="P22819">
            <v>0</v>
          </cell>
        </row>
        <row r="22820">
          <cell r="A22820">
            <v>45808</v>
          </cell>
          <cell r="B22820" t="str">
            <v>JPM</v>
          </cell>
          <cell r="C22820" t="str">
            <v>Near Prime</v>
          </cell>
          <cell r="D22820" t="str">
            <v>£0-£5k</v>
          </cell>
          <cell r="O22820">
            <v>0</v>
          </cell>
          <cell r="P22820">
            <v>0</v>
          </cell>
        </row>
        <row r="22821">
          <cell r="A22821">
            <v>45808</v>
          </cell>
          <cell r="B22821" t="str">
            <v>JPM</v>
          </cell>
          <cell r="C22821" t="str">
            <v>Near Prime</v>
          </cell>
          <cell r="D22821" t="str">
            <v>£0-£5k</v>
          </cell>
          <cell r="O22821">
            <v>0</v>
          </cell>
          <cell r="P22821">
            <v>0</v>
          </cell>
        </row>
        <row r="22822">
          <cell r="A22822">
            <v>45808</v>
          </cell>
          <cell r="B22822" t="str">
            <v>JPM</v>
          </cell>
          <cell r="C22822" t="str">
            <v>Near Prime</v>
          </cell>
          <cell r="D22822" t="str">
            <v>£0-£5k</v>
          </cell>
          <cell r="O22822">
            <v>0</v>
          </cell>
          <cell r="P22822">
            <v>0</v>
          </cell>
        </row>
        <row r="22823">
          <cell r="A22823">
            <v>45808</v>
          </cell>
          <cell r="B22823" t="str">
            <v>JPM</v>
          </cell>
          <cell r="C22823" t="str">
            <v>Near Prime</v>
          </cell>
          <cell r="D22823" t="str">
            <v>£0-£5k</v>
          </cell>
          <cell r="O22823">
            <v>0</v>
          </cell>
          <cell r="P22823">
            <v>0</v>
          </cell>
        </row>
        <row r="22824">
          <cell r="A22824">
            <v>45808</v>
          </cell>
          <cell r="B22824" t="str">
            <v>JPM</v>
          </cell>
          <cell r="C22824" t="str">
            <v>Near Prime</v>
          </cell>
          <cell r="D22824" t="str">
            <v>£0-£5k</v>
          </cell>
          <cell r="O22824">
            <v>0</v>
          </cell>
          <cell r="P22824">
            <v>0</v>
          </cell>
        </row>
        <row r="22825">
          <cell r="A22825">
            <v>45808</v>
          </cell>
          <cell r="B22825" t="str">
            <v>JPM</v>
          </cell>
          <cell r="C22825" t="str">
            <v>Near Prime</v>
          </cell>
          <cell r="D22825" t="str">
            <v>£0-£5k</v>
          </cell>
          <cell r="O22825">
            <v>0</v>
          </cell>
          <cell r="P22825">
            <v>0</v>
          </cell>
        </row>
        <row r="22826">
          <cell r="A22826">
            <v>45808</v>
          </cell>
          <cell r="B22826" t="str">
            <v>JPM</v>
          </cell>
          <cell r="C22826" t="str">
            <v>Near Prime</v>
          </cell>
          <cell r="D22826" t="str">
            <v>£0-£5k</v>
          </cell>
          <cell r="O22826">
            <v>0</v>
          </cell>
          <cell r="P22826">
            <v>0</v>
          </cell>
        </row>
        <row r="22827">
          <cell r="A22827">
            <v>45808</v>
          </cell>
          <cell r="B22827" t="str">
            <v>JPM</v>
          </cell>
          <cell r="C22827" t="str">
            <v>Near Prime</v>
          </cell>
          <cell r="D22827" t="str">
            <v>£0-£5k</v>
          </cell>
          <cell r="O22827">
            <v>0</v>
          </cell>
          <cell r="P22827">
            <v>0</v>
          </cell>
        </row>
        <row r="22828">
          <cell r="A22828">
            <v>45808</v>
          </cell>
          <cell r="B22828" t="str">
            <v>JPM</v>
          </cell>
          <cell r="C22828" t="str">
            <v>Near Prime</v>
          </cell>
          <cell r="D22828" t="str">
            <v>£0-£5k</v>
          </cell>
          <cell r="O22828">
            <v>0</v>
          </cell>
          <cell r="P22828">
            <v>0</v>
          </cell>
        </row>
        <row r="22829">
          <cell r="A22829">
            <v>45808</v>
          </cell>
          <cell r="B22829" t="str">
            <v>JPM</v>
          </cell>
          <cell r="C22829" t="str">
            <v>Near Prime</v>
          </cell>
          <cell r="D22829" t="str">
            <v>£0-£5k</v>
          </cell>
          <cell r="O22829">
            <v>0</v>
          </cell>
          <cell r="P22829">
            <v>0</v>
          </cell>
        </row>
        <row r="22830">
          <cell r="A22830">
            <v>45808</v>
          </cell>
          <cell r="B22830" t="str">
            <v>JPM</v>
          </cell>
          <cell r="C22830" t="str">
            <v>Near Prime</v>
          </cell>
          <cell r="D22830" t="str">
            <v>£0-£5k</v>
          </cell>
          <cell r="O22830">
            <v>0</v>
          </cell>
          <cell r="P22830">
            <v>0</v>
          </cell>
        </row>
        <row r="22831">
          <cell r="A22831">
            <v>45808</v>
          </cell>
          <cell r="B22831" t="str">
            <v>JPM</v>
          </cell>
          <cell r="C22831" t="str">
            <v>Near Prime</v>
          </cell>
          <cell r="D22831" t="str">
            <v>£0-£5k</v>
          </cell>
          <cell r="O22831">
            <v>0</v>
          </cell>
          <cell r="P22831">
            <v>0</v>
          </cell>
        </row>
        <row r="22832">
          <cell r="A22832">
            <v>45808</v>
          </cell>
          <cell r="B22832" t="str">
            <v>JPM</v>
          </cell>
          <cell r="C22832" t="str">
            <v>Near Prime</v>
          </cell>
          <cell r="D22832" t="str">
            <v>£0-£5k</v>
          </cell>
          <cell r="O22832">
            <v>0</v>
          </cell>
          <cell r="P22832">
            <v>0</v>
          </cell>
        </row>
        <row r="22833">
          <cell r="A22833">
            <v>45808</v>
          </cell>
          <cell r="B22833" t="str">
            <v>JPM</v>
          </cell>
          <cell r="C22833" t="str">
            <v>Near Prime</v>
          </cell>
          <cell r="D22833" t="str">
            <v>£0-£5k</v>
          </cell>
          <cell r="O22833">
            <v>0</v>
          </cell>
          <cell r="P22833">
            <v>0</v>
          </cell>
        </row>
        <row r="22834">
          <cell r="A22834">
            <v>45808</v>
          </cell>
          <cell r="B22834" t="str">
            <v>JPM</v>
          </cell>
          <cell r="C22834" t="str">
            <v>Near Prime</v>
          </cell>
          <cell r="D22834" t="str">
            <v>£0-£5k</v>
          </cell>
          <cell r="O22834">
            <v>0</v>
          </cell>
          <cell r="P22834">
            <v>0</v>
          </cell>
        </row>
        <row r="22835">
          <cell r="A22835">
            <v>45808</v>
          </cell>
          <cell r="B22835" t="str">
            <v>JPM</v>
          </cell>
          <cell r="C22835" t="str">
            <v>Near Prime</v>
          </cell>
          <cell r="D22835" t="str">
            <v>£0-£5k</v>
          </cell>
          <cell r="O22835">
            <v>0</v>
          </cell>
          <cell r="P22835">
            <v>0</v>
          </cell>
        </row>
        <row r="22836">
          <cell r="A22836">
            <v>45808</v>
          </cell>
          <cell r="B22836" t="str">
            <v>JPM</v>
          </cell>
          <cell r="C22836" t="str">
            <v>Near Prime</v>
          </cell>
          <cell r="D22836" t="str">
            <v>£0-£5k</v>
          </cell>
          <cell r="O22836">
            <v>0</v>
          </cell>
          <cell r="P22836">
            <v>0</v>
          </cell>
        </row>
        <row r="22837">
          <cell r="A22837">
            <v>45808</v>
          </cell>
          <cell r="B22837" t="str">
            <v>JPM</v>
          </cell>
          <cell r="C22837" t="str">
            <v>Near Prime</v>
          </cell>
          <cell r="D22837" t="str">
            <v>£0-£5k</v>
          </cell>
          <cell r="O22837">
            <v>0</v>
          </cell>
          <cell r="P22837">
            <v>0</v>
          </cell>
        </row>
        <row r="22838">
          <cell r="A22838">
            <v>45808</v>
          </cell>
          <cell r="B22838" t="str">
            <v>JPM</v>
          </cell>
          <cell r="C22838" t="str">
            <v>Near Prime</v>
          </cell>
          <cell r="D22838" t="str">
            <v>£0-£5k</v>
          </cell>
          <cell r="O22838">
            <v>0</v>
          </cell>
          <cell r="P22838">
            <v>0</v>
          </cell>
        </row>
        <row r="22839">
          <cell r="A22839">
            <v>45808</v>
          </cell>
          <cell r="B22839" t="str">
            <v>JPM</v>
          </cell>
          <cell r="C22839" t="str">
            <v>Near Prime</v>
          </cell>
          <cell r="D22839" t="str">
            <v>£0-£5k</v>
          </cell>
          <cell r="O22839">
            <v>0</v>
          </cell>
          <cell r="P22839">
            <v>0</v>
          </cell>
        </row>
        <row r="22840">
          <cell r="A22840">
            <v>45808</v>
          </cell>
          <cell r="B22840" t="str">
            <v>JPM</v>
          </cell>
          <cell r="C22840" t="str">
            <v>Near Prime</v>
          </cell>
          <cell r="D22840" t="str">
            <v>£0-£5k</v>
          </cell>
          <cell r="O22840">
            <v>0</v>
          </cell>
          <cell r="P22840">
            <v>0</v>
          </cell>
        </row>
        <row r="22841">
          <cell r="A22841">
            <v>45808</v>
          </cell>
          <cell r="B22841" t="str">
            <v>JPM</v>
          </cell>
          <cell r="C22841" t="str">
            <v>Near Prime</v>
          </cell>
          <cell r="D22841" t="str">
            <v>£0-£5k</v>
          </cell>
          <cell r="O22841">
            <v>0</v>
          </cell>
          <cell r="P22841">
            <v>0</v>
          </cell>
        </row>
        <row r="22842">
          <cell r="A22842">
            <v>45808</v>
          </cell>
          <cell r="B22842" t="str">
            <v>JPM</v>
          </cell>
          <cell r="C22842" t="str">
            <v>Near Prime</v>
          </cell>
          <cell r="D22842" t="str">
            <v>£0-£5k</v>
          </cell>
          <cell r="O22842">
            <v>0</v>
          </cell>
          <cell r="P22842">
            <v>0</v>
          </cell>
        </row>
        <row r="22843">
          <cell r="A22843">
            <v>45808</v>
          </cell>
          <cell r="B22843" t="str">
            <v>JPM</v>
          </cell>
          <cell r="C22843" t="str">
            <v>Near Prime</v>
          </cell>
          <cell r="D22843" t="str">
            <v>£0-£5k</v>
          </cell>
          <cell r="O22843">
            <v>0</v>
          </cell>
          <cell r="P22843">
            <v>0</v>
          </cell>
        </row>
        <row r="22844">
          <cell r="A22844">
            <v>45808</v>
          </cell>
          <cell r="B22844" t="str">
            <v>JPM</v>
          </cell>
          <cell r="C22844" t="str">
            <v>Near Prime</v>
          </cell>
          <cell r="D22844" t="str">
            <v>£0-£5k</v>
          </cell>
          <cell r="O22844">
            <v>0</v>
          </cell>
          <cell r="P22844">
            <v>0</v>
          </cell>
        </row>
        <row r="22845">
          <cell r="A22845">
            <v>45808</v>
          </cell>
          <cell r="B22845" t="str">
            <v>JPM</v>
          </cell>
          <cell r="C22845" t="str">
            <v>Near Prime</v>
          </cell>
          <cell r="D22845" t="str">
            <v>£0-£5k</v>
          </cell>
          <cell r="O22845">
            <v>0</v>
          </cell>
          <cell r="P22845">
            <v>0</v>
          </cell>
        </row>
        <row r="22846">
          <cell r="A22846">
            <v>45808</v>
          </cell>
          <cell r="B22846" t="str">
            <v>JPM</v>
          </cell>
          <cell r="C22846" t="str">
            <v>Near Prime</v>
          </cell>
          <cell r="D22846" t="str">
            <v>£0-£5k</v>
          </cell>
          <cell r="O22846">
            <v>0</v>
          </cell>
          <cell r="P22846">
            <v>0</v>
          </cell>
        </row>
        <row r="22847">
          <cell r="A22847">
            <v>45808</v>
          </cell>
          <cell r="B22847" t="str">
            <v>JPM</v>
          </cell>
          <cell r="C22847" t="str">
            <v>Near Prime</v>
          </cell>
          <cell r="D22847" t="str">
            <v>£0-£5k</v>
          </cell>
          <cell r="O22847">
            <v>0</v>
          </cell>
          <cell r="P22847">
            <v>0</v>
          </cell>
        </row>
        <row r="22848">
          <cell r="A22848">
            <v>45808</v>
          </cell>
          <cell r="B22848" t="str">
            <v>JPM</v>
          </cell>
          <cell r="C22848" t="str">
            <v>Near Prime</v>
          </cell>
          <cell r="D22848" t="str">
            <v>£0-£5k</v>
          </cell>
          <cell r="O22848">
            <v>0</v>
          </cell>
          <cell r="P22848">
            <v>0</v>
          </cell>
        </row>
        <row r="22849">
          <cell r="A22849">
            <v>45808</v>
          </cell>
          <cell r="B22849" t="str">
            <v>JPM</v>
          </cell>
          <cell r="C22849" t="str">
            <v>Near Prime</v>
          </cell>
          <cell r="D22849" t="str">
            <v>£0-£5k</v>
          </cell>
          <cell r="O22849">
            <v>0</v>
          </cell>
          <cell r="P22849">
            <v>0</v>
          </cell>
        </row>
        <row r="22850">
          <cell r="A22850">
            <v>45808</v>
          </cell>
          <cell r="B22850" t="str">
            <v>JPM</v>
          </cell>
          <cell r="C22850" t="str">
            <v>Near Prime</v>
          </cell>
          <cell r="D22850" t="str">
            <v>£0-£5k</v>
          </cell>
          <cell r="O22850">
            <v>0</v>
          </cell>
          <cell r="P22850">
            <v>0</v>
          </cell>
        </row>
        <row r="22851">
          <cell r="A22851">
            <v>45808</v>
          </cell>
          <cell r="B22851" t="str">
            <v>JPM</v>
          </cell>
          <cell r="C22851" t="str">
            <v>Near Prime</v>
          </cell>
          <cell r="D22851" t="str">
            <v>£0-£5k</v>
          </cell>
          <cell r="O22851">
            <v>0</v>
          </cell>
          <cell r="P22851">
            <v>0</v>
          </cell>
        </row>
        <row r="22852">
          <cell r="A22852">
            <v>45808</v>
          </cell>
          <cell r="B22852" t="str">
            <v>JPM</v>
          </cell>
          <cell r="C22852" t="str">
            <v>Near Prime</v>
          </cell>
          <cell r="D22852" t="str">
            <v>£0-£5k</v>
          </cell>
          <cell r="O22852">
            <v>0</v>
          </cell>
          <cell r="P22852">
            <v>0</v>
          </cell>
        </row>
        <row r="22853">
          <cell r="A22853">
            <v>45808</v>
          </cell>
          <cell r="B22853" t="str">
            <v>JPM</v>
          </cell>
          <cell r="C22853" t="str">
            <v>Near Prime</v>
          </cell>
          <cell r="D22853" t="str">
            <v>£0-£5k</v>
          </cell>
          <cell r="O22853">
            <v>0</v>
          </cell>
          <cell r="P22853">
            <v>0</v>
          </cell>
        </row>
        <row r="22854">
          <cell r="A22854">
            <v>45808</v>
          </cell>
          <cell r="B22854" t="str">
            <v>JPM</v>
          </cell>
          <cell r="C22854" t="str">
            <v>Near Prime</v>
          </cell>
          <cell r="D22854" t="str">
            <v>£0-£5k</v>
          </cell>
          <cell r="O22854">
            <v>0</v>
          </cell>
          <cell r="P22854">
            <v>0</v>
          </cell>
        </row>
        <row r="22855">
          <cell r="A22855">
            <v>45808</v>
          </cell>
          <cell r="B22855" t="str">
            <v>JPM</v>
          </cell>
          <cell r="C22855" t="str">
            <v>Near Prime</v>
          </cell>
          <cell r="D22855" t="str">
            <v>£0-£5k</v>
          </cell>
          <cell r="O22855">
            <v>0</v>
          </cell>
          <cell r="P22855">
            <v>0</v>
          </cell>
        </row>
        <row r="22856">
          <cell r="A22856">
            <v>45808</v>
          </cell>
          <cell r="B22856" t="str">
            <v>JPM</v>
          </cell>
          <cell r="C22856" t="str">
            <v>Near Prime</v>
          </cell>
          <cell r="D22856" t="str">
            <v>£0-£5k</v>
          </cell>
          <cell r="O22856">
            <v>0</v>
          </cell>
          <cell r="P22856">
            <v>0</v>
          </cell>
        </row>
        <row r="22857">
          <cell r="A22857">
            <v>45808</v>
          </cell>
          <cell r="B22857" t="str">
            <v>JPM</v>
          </cell>
          <cell r="C22857" t="str">
            <v>Near Prime</v>
          </cell>
          <cell r="D22857" t="str">
            <v>£0-£5k</v>
          </cell>
          <cell r="O22857">
            <v>0</v>
          </cell>
          <cell r="P22857">
            <v>0</v>
          </cell>
        </row>
        <row r="22858">
          <cell r="A22858">
            <v>45808</v>
          </cell>
          <cell r="B22858" t="str">
            <v>JPM</v>
          </cell>
          <cell r="C22858" t="str">
            <v>Near Prime</v>
          </cell>
          <cell r="D22858" t="str">
            <v>£0-£5k</v>
          </cell>
          <cell r="O22858">
            <v>0</v>
          </cell>
          <cell r="P22858">
            <v>0</v>
          </cell>
        </row>
        <row r="22859">
          <cell r="A22859">
            <v>45808</v>
          </cell>
          <cell r="B22859" t="str">
            <v>JPM</v>
          </cell>
          <cell r="C22859" t="str">
            <v>Near Prime</v>
          </cell>
          <cell r="D22859" t="str">
            <v>£0-£5k</v>
          </cell>
          <cell r="O22859">
            <v>0</v>
          </cell>
          <cell r="P22859">
            <v>0</v>
          </cell>
        </row>
        <row r="22860">
          <cell r="A22860">
            <v>45808</v>
          </cell>
          <cell r="B22860" t="str">
            <v>JPM</v>
          </cell>
          <cell r="C22860" t="str">
            <v>Near Prime</v>
          </cell>
          <cell r="D22860" t="str">
            <v>£0-£5k</v>
          </cell>
          <cell r="O22860">
            <v>0</v>
          </cell>
          <cell r="P22860">
            <v>0</v>
          </cell>
        </row>
        <row r="22861">
          <cell r="A22861">
            <v>45808</v>
          </cell>
          <cell r="B22861" t="str">
            <v>JPM</v>
          </cell>
          <cell r="C22861" t="str">
            <v>Near Prime</v>
          </cell>
          <cell r="D22861" t="str">
            <v>£0-£5k</v>
          </cell>
          <cell r="O22861">
            <v>0</v>
          </cell>
          <cell r="P22861">
            <v>0</v>
          </cell>
        </row>
        <row r="22862">
          <cell r="A22862">
            <v>45808</v>
          </cell>
          <cell r="B22862" t="str">
            <v>JPM</v>
          </cell>
          <cell r="C22862" t="str">
            <v>Near Prime</v>
          </cell>
          <cell r="D22862" t="str">
            <v>£0-£5k</v>
          </cell>
          <cell r="O22862">
            <v>0</v>
          </cell>
          <cell r="P22862">
            <v>0</v>
          </cell>
        </row>
        <row r="22863">
          <cell r="A22863">
            <v>45808</v>
          </cell>
          <cell r="B22863" t="str">
            <v>JPM</v>
          </cell>
          <cell r="C22863" t="str">
            <v>Near Prime</v>
          </cell>
          <cell r="D22863" t="str">
            <v>£0-£5k</v>
          </cell>
          <cell r="O22863">
            <v>0</v>
          </cell>
          <cell r="P22863">
            <v>0</v>
          </cell>
        </row>
        <row r="22864">
          <cell r="A22864">
            <v>45808</v>
          </cell>
          <cell r="B22864" t="str">
            <v>JPM</v>
          </cell>
          <cell r="C22864" t="str">
            <v>Near Prime</v>
          </cell>
          <cell r="D22864" t="str">
            <v>£0-£5k</v>
          </cell>
          <cell r="O22864">
            <v>0</v>
          </cell>
          <cell r="P22864">
            <v>0</v>
          </cell>
        </row>
        <row r="22865">
          <cell r="A22865">
            <v>45808</v>
          </cell>
          <cell r="B22865" t="str">
            <v>JPM</v>
          </cell>
          <cell r="C22865" t="str">
            <v>Near Prime</v>
          </cell>
          <cell r="D22865" t="str">
            <v>£0-£5k</v>
          </cell>
          <cell r="O22865">
            <v>0</v>
          </cell>
          <cell r="P22865">
            <v>0</v>
          </cell>
        </row>
        <row r="22866">
          <cell r="A22866">
            <v>45808</v>
          </cell>
          <cell r="B22866" t="str">
            <v>JPM</v>
          </cell>
          <cell r="C22866" t="str">
            <v>Near Prime</v>
          </cell>
          <cell r="D22866" t="str">
            <v>£0-£5k</v>
          </cell>
          <cell r="O22866">
            <v>-149.61000000000001</v>
          </cell>
          <cell r="P22866">
            <v>0</v>
          </cell>
        </row>
        <row r="22867">
          <cell r="A22867">
            <v>45808</v>
          </cell>
          <cell r="B22867" t="str">
            <v>JPM</v>
          </cell>
          <cell r="C22867" t="str">
            <v>Near Prime</v>
          </cell>
          <cell r="D22867" t="str">
            <v>£0-£5k</v>
          </cell>
          <cell r="O22867">
            <v>-307.94</v>
          </cell>
          <cell r="P22867">
            <v>0</v>
          </cell>
        </row>
        <row r="22868">
          <cell r="A22868">
            <v>45808</v>
          </cell>
          <cell r="B22868" t="str">
            <v>JPM</v>
          </cell>
          <cell r="C22868" t="str">
            <v>Near Prime</v>
          </cell>
          <cell r="D22868" t="str">
            <v>£0-£5k</v>
          </cell>
          <cell r="O22868">
            <v>-1038.29</v>
          </cell>
          <cell r="P22868">
            <v>0</v>
          </cell>
        </row>
        <row r="22869">
          <cell r="A22869">
            <v>45808</v>
          </cell>
          <cell r="B22869" t="str">
            <v>JPM</v>
          </cell>
          <cell r="C22869" t="str">
            <v>Near Prime</v>
          </cell>
          <cell r="D22869" t="str">
            <v>£0-£5k</v>
          </cell>
          <cell r="O22869">
            <v>-802.04</v>
          </cell>
          <cell r="P22869">
            <v>0</v>
          </cell>
        </row>
        <row r="22870">
          <cell r="A22870">
            <v>45808</v>
          </cell>
          <cell r="B22870" t="str">
            <v>JPM</v>
          </cell>
          <cell r="C22870" t="str">
            <v>Near Prime</v>
          </cell>
          <cell r="D22870" t="str">
            <v>£0-£5k</v>
          </cell>
          <cell r="O22870">
            <v>-80.959999999999994</v>
          </cell>
          <cell r="P22870">
            <v>0</v>
          </cell>
        </row>
        <row r="22871">
          <cell r="A22871">
            <v>45808</v>
          </cell>
          <cell r="B22871" t="str">
            <v>JPM</v>
          </cell>
          <cell r="C22871" t="str">
            <v>Near Prime</v>
          </cell>
          <cell r="D22871" t="str">
            <v>£0-£5k</v>
          </cell>
          <cell r="O22871">
            <v>-606.65</v>
          </cell>
          <cell r="P22871">
            <v>0</v>
          </cell>
        </row>
        <row r="22872">
          <cell r="A22872">
            <v>45808</v>
          </cell>
          <cell r="B22872" t="str">
            <v>JPM</v>
          </cell>
          <cell r="C22872" t="str">
            <v>Near Prime</v>
          </cell>
          <cell r="D22872" t="str">
            <v>£0-£5k</v>
          </cell>
          <cell r="O22872">
            <v>-4140.1499999999996</v>
          </cell>
          <cell r="P22872">
            <v>0</v>
          </cell>
        </row>
        <row r="22873">
          <cell r="A22873">
            <v>45808</v>
          </cell>
          <cell r="B22873" t="str">
            <v>JPM</v>
          </cell>
          <cell r="C22873" t="str">
            <v>Near Prime</v>
          </cell>
          <cell r="D22873" t="str">
            <v>£0-£5k</v>
          </cell>
          <cell r="O22873">
            <v>-1088.8499999999999</v>
          </cell>
          <cell r="P22873">
            <v>0</v>
          </cell>
        </row>
        <row r="22874">
          <cell r="A22874">
            <v>45808</v>
          </cell>
          <cell r="B22874" t="str">
            <v>JPM</v>
          </cell>
          <cell r="C22874" t="str">
            <v>Near Prime</v>
          </cell>
          <cell r="D22874" t="str">
            <v>£0-£5k</v>
          </cell>
          <cell r="O22874">
            <v>-168.76</v>
          </cell>
          <cell r="P22874">
            <v>0</v>
          </cell>
        </row>
        <row r="22875">
          <cell r="A22875">
            <v>45808</v>
          </cell>
          <cell r="B22875" t="str">
            <v>JPM</v>
          </cell>
          <cell r="C22875" t="str">
            <v>Near Prime</v>
          </cell>
          <cell r="D22875" t="str">
            <v>£0-£5k</v>
          </cell>
          <cell r="O22875">
            <v>-1495.94</v>
          </cell>
          <cell r="P22875">
            <v>0</v>
          </cell>
        </row>
        <row r="22876">
          <cell r="A22876">
            <v>45808</v>
          </cell>
          <cell r="B22876" t="str">
            <v>JPM</v>
          </cell>
          <cell r="C22876" t="str">
            <v>Near Prime</v>
          </cell>
          <cell r="D22876" t="str">
            <v>£0-£5k</v>
          </cell>
          <cell r="O22876">
            <v>-164.25</v>
          </cell>
          <cell r="P22876">
            <v>0</v>
          </cell>
        </row>
        <row r="22877">
          <cell r="A22877">
            <v>45808</v>
          </cell>
          <cell r="B22877" t="str">
            <v>JPM</v>
          </cell>
          <cell r="C22877" t="str">
            <v>Near Prime</v>
          </cell>
          <cell r="D22877" t="str">
            <v>£0-£5k</v>
          </cell>
          <cell r="O22877">
            <v>-144.18</v>
          </cell>
          <cell r="P22877">
            <v>0</v>
          </cell>
        </row>
        <row r="22878">
          <cell r="A22878">
            <v>45808</v>
          </cell>
          <cell r="B22878" t="str">
            <v>JPM</v>
          </cell>
          <cell r="C22878" t="str">
            <v>Near Prime</v>
          </cell>
          <cell r="D22878" t="str">
            <v>£0-£5k</v>
          </cell>
          <cell r="O22878">
            <v>-385.6</v>
          </cell>
          <cell r="P22878">
            <v>0</v>
          </cell>
        </row>
        <row r="22879">
          <cell r="A22879">
            <v>45808</v>
          </cell>
          <cell r="B22879" t="str">
            <v>JPM</v>
          </cell>
          <cell r="C22879" t="str">
            <v>Near Prime</v>
          </cell>
          <cell r="D22879" t="str">
            <v>£0-£5k</v>
          </cell>
          <cell r="O22879">
            <v>0</v>
          </cell>
          <cell r="P22879">
            <v>0</v>
          </cell>
        </row>
        <row r="22880">
          <cell r="A22880">
            <v>45808</v>
          </cell>
          <cell r="B22880" t="str">
            <v>JPM</v>
          </cell>
          <cell r="C22880" t="str">
            <v>Near Prime</v>
          </cell>
          <cell r="D22880" t="str">
            <v>£0-£5k</v>
          </cell>
          <cell r="O22880">
            <v>-29.08</v>
          </cell>
          <cell r="P22880">
            <v>0</v>
          </cell>
        </row>
        <row r="22881">
          <cell r="A22881">
            <v>45808</v>
          </cell>
          <cell r="B22881" t="str">
            <v>JPM</v>
          </cell>
          <cell r="C22881" t="str">
            <v>Near Prime</v>
          </cell>
          <cell r="D22881" t="str">
            <v>£0-£5k</v>
          </cell>
          <cell r="O22881">
            <v>-4262.12</v>
          </cell>
          <cell r="P22881">
            <v>-1578.16</v>
          </cell>
        </row>
        <row r="22882">
          <cell r="A22882">
            <v>45808</v>
          </cell>
          <cell r="B22882" t="str">
            <v>JPM</v>
          </cell>
          <cell r="C22882" t="str">
            <v>Near Prime</v>
          </cell>
          <cell r="D22882" t="str">
            <v>£0-£5k</v>
          </cell>
          <cell r="O22882">
            <v>-6290.59</v>
          </cell>
          <cell r="P22882">
            <v>-2079.58</v>
          </cell>
        </row>
        <row r="22883">
          <cell r="A22883">
            <v>45808</v>
          </cell>
          <cell r="B22883" t="str">
            <v>JPM</v>
          </cell>
          <cell r="C22883" t="str">
            <v>Near Prime</v>
          </cell>
          <cell r="D22883" t="str">
            <v>£0-£5k</v>
          </cell>
          <cell r="O22883">
            <v>-1898.99</v>
          </cell>
          <cell r="P22883">
            <v>0</v>
          </cell>
        </row>
        <row r="22884">
          <cell r="A22884">
            <v>45808</v>
          </cell>
          <cell r="B22884" t="str">
            <v>JPM</v>
          </cell>
          <cell r="C22884" t="str">
            <v>Near Prime</v>
          </cell>
          <cell r="D22884" t="str">
            <v>£0-£5k</v>
          </cell>
          <cell r="O22884">
            <v>-325.35000000000002</v>
          </cell>
          <cell r="P22884">
            <v>0</v>
          </cell>
        </row>
        <row r="22885">
          <cell r="A22885">
            <v>45808</v>
          </cell>
          <cell r="B22885" t="str">
            <v>JPM</v>
          </cell>
          <cell r="C22885" t="str">
            <v>Near Prime</v>
          </cell>
          <cell r="D22885" t="str">
            <v>£0-£5k</v>
          </cell>
          <cell r="O22885">
            <v>-1205.53</v>
          </cell>
          <cell r="P22885">
            <v>0</v>
          </cell>
        </row>
        <row r="22886">
          <cell r="A22886">
            <v>45808</v>
          </cell>
          <cell r="B22886" t="str">
            <v>JPM</v>
          </cell>
          <cell r="C22886" t="str">
            <v>Near Prime</v>
          </cell>
          <cell r="D22886" t="str">
            <v>£0-£5k</v>
          </cell>
          <cell r="O22886">
            <v>-21398.12</v>
          </cell>
          <cell r="P22886">
            <v>-13648.95</v>
          </cell>
        </row>
        <row r="22887">
          <cell r="A22887">
            <v>45808</v>
          </cell>
          <cell r="B22887" t="str">
            <v>JPM</v>
          </cell>
          <cell r="C22887" t="str">
            <v>Near Prime</v>
          </cell>
          <cell r="D22887" t="str">
            <v>£0-£5k</v>
          </cell>
          <cell r="O22887">
            <v>-14770.25</v>
          </cell>
          <cell r="P22887">
            <v>-2853.5</v>
          </cell>
        </row>
        <row r="22888">
          <cell r="A22888">
            <v>45808</v>
          </cell>
          <cell r="B22888" t="str">
            <v>JPM</v>
          </cell>
          <cell r="C22888" t="str">
            <v>Near Prime</v>
          </cell>
          <cell r="D22888" t="str">
            <v>£0-£5k</v>
          </cell>
          <cell r="O22888">
            <v>-10743.38</v>
          </cell>
          <cell r="P22888">
            <v>0</v>
          </cell>
        </row>
        <row r="22889">
          <cell r="A22889">
            <v>45808</v>
          </cell>
          <cell r="B22889" t="str">
            <v>JPM</v>
          </cell>
          <cell r="C22889" t="str">
            <v>Near Prime</v>
          </cell>
          <cell r="D22889" t="str">
            <v>£0-£5k</v>
          </cell>
          <cell r="O22889">
            <v>-8646.14</v>
          </cell>
          <cell r="P22889">
            <v>-15049.79</v>
          </cell>
        </row>
        <row r="22890">
          <cell r="A22890">
            <v>45808</v>
          </cell>
          <cell r="B22890" t="str">
            <v>JPM</v>
          </cell>
          <cell r="C22890" t="str">
            <v>Near Prime</v>
          </cell>
          <cell r="D22890" t="str">
            <v>£0-£5k</v>
          </cell>
          <cell r="O22890">
            <v>-7039.57</v>
          </cell>
          <cell r="P22890">
            <v>0</v>
          </cell>
        </row>
        <row r="22891">
          <cell r="A22891">
            <v>45808</v>
          </cell>
          <cell r="B22891" t="str">
            <v>JPM</v>
          </cell>
          <cell r="C22891" t="str">
            <v>Near Prime</v>
          </cell>
          <cell r="D22891" t="str">
            <v>£0-£5k</v>
          </cell>
          <cell r="O22891">
            <v>-1269.24</v>
          </cell>
          <cell r="P22891">
            <v>-1625.23</v>
          </cell>
        </row>
        <row r="22892">
          <cell r="A22892">
            <v>45808</v>
          </cell>
          <cell r="B22892" t="str">
            <v>JPM</v>
          </cell>
          <cell r="C22892" t="str">
            <v>Near Prime</v>
          </cell>
          <cell r="D22892" t="str">
            <v>£0-£5k</v>
          </cell>
          <cell r="O22892">
            <v>-43904.17</v>
          </cell>
          <cell r="P22892">
            <v>-6327.23</v>
          </cell>
        </row>
        <row r="22893">
          <cell r="A22893">
            <v>45808</v>
          </cell>
          <cell r="B22893" t="str">
            <v>JPM</v>
          </cell>
          <cell r="C22893" t="str">
            <v>Near Prime</v>
          </cell>
          <cell r="D22893" t="str">
            <v>£0-£5k</v>
          </cell>
          <cell r="O22893">
            <v>-61267.24</v>
          </cell>
          <cell r="P22893">
            <v>-22954.73</v>
          </cell>
        </row>
        <row r="22894">
          <cell r="A22894">
            <v>45808</v>
          </cell>
          <cell r="B22894" t="str">
            <v>JPM</v>
          </cell>
          <cell r="C22894" t="str">
            <v>Near Prime</v>
          </cell>
          <cell r="D22894" t="str">
            <v>£0-£5k</v>
          </cell>
          <cell r="O22894">
            <v>-23766.98</v>
          </cell>
          <cell r="P22894">
            <v>-23149.22</v>
          </cell>
        </row>
        <row r="22895">
          <cell r="A22895">
            <v>45808</v>
          </cell>
          <cell r="B22895" t="str">
            <v>JPM</v>
          </cell>
          <cell r="C22895" t="str">
            <v>Near Prime</v>
          </cell>
          <cell r="D22895" t="str">
            <v>£0-£5k</v>
          </cell>
          <cell r="O22895">
            <v>-7916.22</v>
          </cell>
          <cell r="P22895">
            <v>-4761.3</v>
          </cell>
        </row>
        <row r="22896">
          <cell r="A22896">
            <v>45808</v>
          </cell>
          <cell r="B22896" t="str">
            <v>JPM</v>
          </cell>
          <cell r="C22896" t="str">
            <v>Near Prime</v>
          </cell>
          <cell r="D22896" t="str">
            <v>£0-£5k</v>
          </cell>
          <cell r="O22896">
            <v>-8591.08</v>
          </cell>
          <cell r="P22896">
            <v>-11890.81</v>
          </cell>
        </row>
        <row r="22897">
          <cell r="A22897">
            <v>45808</v>
          </cell>
          <cell r="B22897" t="str">
            <v>JPM</v>
          </cell>
          <cell r="C22897" t="str">
            <v>Near Prime</v>
          </cell>
          <cell r="D22897" t="str">
            <v>£0-£5k</v>
          </cell>
          <cell r="O22897">
            <v>-12273.85</v>
          </cell>
          <cell r="P22897">
            <v>-710.54</v>
          </cell>
        </row>
        <row r="22898">
          <cell r="A22898">
            <v>45808</v>
          </cell>
          <cell r="B22898" t="str">
            <v>JPM</v>
          </cell>
          <cell r="C22898" t="str">
            <v>Near Prime</v>
          </cell>
          <cell r="D22898" t="str">
            <v>£0-£5k</v>
          </cell>
          <cell r="O22898">
            <v>-43787.76</v>
          </cell>
          <cell r="P22898">
            <v>-23174.080000000002</v>
          </cell>
        </row>
        <row r="22899">
          <cell r="A22899">
            <v>45808</v>
          </cell>
          <cell r="B22899" t="str">
            <v>JPM</v>
          </cell>
          <cell r="C22899" t="str">
            <v>Near Prime</v>
          </cell>
          <cell r="D22899" t="str">
            <v>£0-£5k</v>
          </cell>
          <cell r="O22899">
            <v>-41496.58</v>
          </cell>
          <cell r="P22899">
            <v>-10448.709999999999</v>
          </cell>
        </row>
        <row r="22900">
          <cell r="A22900">
            <v>45808</v>
          </cell>
          <cell r="B22900" t="str">
            <v>JPM</v>
          </cell>
          <cell r="C22900" t="str">
            <v>Near Prime</v>
          </cell>
          <cell r="D22900" t="str">
            <v>£0-£5k</v>
          </cell>
          <cell r="O22900">
            <v>-22790.6</v>
          </cell>
          <cell r="P22900">
            <v>-5056.37</v>
          </cell>
        </row>
        <row r="22901">
          <cell r="A22901">
            <v>45808</v>
          </cell>
          <cell r="B22901" t="str">
            <v>JPM</v>
          </cell>
          <cell r="C22901" t="str">
            <v>Near Prime</v>
          </cell>
          <cell r="D22901" t="str">
            <v>£0-£5k</v>
          </cell>
          <cell r="O22901">
            <v>-3931.56</v>
          </cell>
          <cell r="P22901">
            <v>0</v>
          </cell>
        </row>
        <row r="22902">
          <cell r="A22902">
            <v>45808</v>
          </cell>
          <cell r="B22902" t="str">
            <v>JPM</v>
          </cell>
          <cell r="C22902" t="str">
            <v>Near Prime</v>
          </cell>
          <cell r="D22902" t="str">
            <v>£0-£5k</v>
          </cell>
          <cell r="O22902">
            <v>-3139.24</v>
          </cell>
          <cell r="P22902">
            <v>-1355.09</v>
          </cell>
        </row>
        <row r="22903">
          <cell r="A22903">
            <v>45808</v>
          </cell>
          <cell r="B22903" t="str">
            <v>JPM</v>
          </cell>
          <cell r="C22903" t="str">
            <v>Near Prime</v>
          </cell>
          <cell r="D22903" t="str">
            <v>£0-£5k</v>
          </cell>
          <cell r="O22903">
            <v>-13943.63</v>
          </cell>
          <cell r="P22903">
            <v>-1416.83</v>
          </cell>
        </row>
        <row r="22904">
          <cell r="A22904">
            <v>45808</v>
          </cell>
          <cell r="B22904" t="str">
            <v>JPM</v>
          </cell>
          <cell r="C22904" t="str">
            <v>Near Prime</v>
          </cell>
          <cell r="D22904" t="str">
            <v>£0-£5k</v>
          </cell>
          <cell r="O22904">
            <v>-659.91</v>
          </cell>
          <cell r="P22904">
            <v>0</v>
          </cell>
        </row>
        <row r="22905">
          <cell r="A22905">
            <v>45808</v>
          </cell>
          <cell r="B22905" t="str">
            <v>JPM</v>
          </cell>
          <cell r="C22905" t="str">
            <v>Near Prime</v>
          </cell>
          <cell r="D22905" t="str">
            <v>£0-£5k</v>
          </cell>
          <cell r="O22905">
            <v>0</v>
          </cell>
          <cell r="P22905">
            <v>0</v>
          </cell>
        </row>
        <row r="22906">
          <cell r="A22906">
            <v>45808</v>
          </cell>
          <cell r="B22906" t="str">
            <v>JPM</v>
          </cell>
          <cell r="C22906" t="str">
            <v>Near Prime</v>
          </cell>
          <cell r="D22906" t="str">
            <v>£0-£5k</v>
          </cell>
          <cell r="O22906">
            <v>-66.2</v>
          </cell>
          <cell r="P22906">
            <v>0</v>
          </cell>
        </row>
        <row r="22907">
          <cell r="A22907">
            <v>45808</v>
          </cell>
          <cell r="B22907" t="str">
            <v>JPM</v>
          </cell>
          <cell r="C22907" t="str">
            <v>Near Prime</v>
          </cell>
          <cell r="D22907" t="str">
            <v>£0-£5k</v>
          </cell>
          <cell r="O22907">
            <v>-195.39</v>
          </cell>
          <cell r="P22907">
            <v>0</v>
          </cell>
        </row>
        <row r="22908">
          <cell r="A22908">
            <v>45808</v>
          </cell>
          <cell r="B22908" t="str">
            <v>JPM</v>
          </cell>
          <cell r="C22908" t="str">
            <v>Near Prime</v>
          </cell>
          <cell r="D22908" t="str">
            <v>£0-£5k</v>
          </cell>
          <cell r="O22908">
            <v>-28.26</v>
          </cell>
          <cell r="P22908">
            <v>0</v>
          </cell>
        </row>
        <row r="22909">
          <cell r="A22909">
            <v>45808</v>
          </cell>
          <cell r="B22909" t="str">
            <v>JPM</v>
          </cell>
          <cell r="C22909" t="str">
            <v>Near Prime</v>
          </cell>
          <cell r="D22909" t="str">
            <v>£0-£5k</v>
          </cell>
          <cell r="O22909">
            <v>-245.89</v>
          </cell>
          <cell r="P22909">
            <v>0</v>
          </cell>
        </row>
        <row r="22910">
          <cell r="A22910">
            <v>45808</v>
          </cell>
          <cell r="B22910" t="str">
            <v>JPM</v>
          </cell>
          <cell r="C22910" t="str">
            <v>Near Prime</v>
          </cell>
          <cell r="D22910" t="str">
            <v>£0-£5k</v>
          </cell>
          <cell r="O22910">
            <v>0</v>
          </cell>
          <cell r="P22910">
            <v>0</v>
          </cell>
        </row>
        <row r="22911">
          <cell r="A22911">
            <v>45808</v>
          </cell>
          <cell r="B22911" t="str">
            <v>JPM</v>
          </cell>
          <cell r="C22911" t="str">
            <v>Near Prime</v>
          </cell>
          <cell r="D22911" t="str">
            <v>£0-£5k</v>
          </cell>
          <cell r="O22911">
            <v>0</v>
          </cell>
          <cell r="P22911">
            <v>0</v>
          </cell>
        </row>
        <row r="22912">
          <cell r="A22912">
            <v>45808</v>
          </cell>
          <cell r="B22912" t="str">
            <v>JPM</v>
          </cell>
          <cell r="C22912" t="str">
            <v>Near Prime</v>
          </cell>
          <cell r="D22912" t="str">
            <v>£0-£5k</v>
          </cell>
          <cell r="O22912">
            <v>-546.89</v>
          </cell>
          <cell r="P22912">
            <v>0</v>
          </cell>
        </row>
        <row r="22913">
          <cell r="A22913">
            <v>45808</v>
          </cell>
          <cell r="B22913" t="str">
            <v>JPM</v>
          </cell>
          <cell r="C22913" t="str">
            <v>Near Prime</v>
          </cell>
          <cell r="D22913" t="str">
            <v>£0-£5k</v>
          </cell>
          <cell r="O22913">
            <v>0</v>
          </cell>
          <cell r="P22913">
            <v>0</v>
          </cell>
        </row>
        <row r="22914">
          <cell r="A22914">
            <v>45808</v>
          </cell>
          <cell r="B22914" t="str">
            <v>JPM</v>
          </cell>
          <cell r="C22914" t="str">
            <v>Near Prime</v>
          </cell>
          <cell r="D22914" t="str">
            <v>£0-£5k</v>
          </cell>
          <cell r="O22914">
            <v>-236.38</v>
          </cell>
          <cell r="P22914">
            <v>0</v>
          </cell>
        </row>
        <row r="22915">
          <cell r="A22915">
            <v>45808</v>
          </cell>
          <cell r="B22915" t="str">
            <v>JPM</v>
          </cell>
          <cell r="C22915" t="str">
            <v>Near Prime</v>
          </cell>
          <cell r="D22915" t="str">
            <v>£0-£5k</v>
          </cell>
          <cell r="O22915">
            <v>0</v>
          </cell>
          <cell r="P22915">
            <v>0</v>
          </cell>
        </row>
        <row r="22916">
          <cell r="A22916">
            <v>45808</v>
          </cell>
          <cell r="B22916" t="str">
            <v>JPM</v>
          </cell>
          <cell r="C22916" t="str">
            <v>Near Prime</v>
          </cell>
          <cell r="D22916" t="str">
            <v>£0-£5k</v>
          </cell>
          <cell r="O22916">
            <v>-156.38</v>
          </cell>
          <cell r="P22916">
            <v>0</v>
          </cell>
        </row>
        <row r="22917">
          <cell r="A22917">
            <v>45808</v>
          </cell>
          <cell r="B22917" t="str">
            <v>JPM</v>
          </cell>
          <cell r="C22917" t="str">
            <v>Near Prime</v>
          </cell>
          <cell r="D22917" t="str">
            <v>£0-£5k</v>
          </cell>
          <cell r="O22917">
            <v>0</v>
          </cell>
          <cell r="P22917">
            <v>0</v>
          </cell>
        </row>
        <row r="22918">
          <cell r="A22918">
            <v>45808</v>
          </cell>
          <cell r="B22918" t="str">
            <v>JPM</v>
          </cell>
          <cell r="C22918" t="str">
            <v>Near Prime</v>
          </cell>
          <cell r="D22918" t="str">
            <v>£0-£5k</v>
          </cell>
          <cell r="O22918">
            <v>-50.77</v>
          </cell>
          <cell r="P22918">
            <v>0</v>
          </cell>
        </row>
        <row r="22919">
          <cell r="A22919">
            <v>45808</v>
          </cell>
          <cell r="B22919" t="str">
            <v>JPM</v>
          </cell>
          <cell r="C22919" t="str">
            <v>Near Prime</v>
          </cell>
          <cell r="D22919" t="str">
            <v>£0-£5k</v>
          </cell>
          <cell r="O22919">
            <v>0</v>
          </cell>
          <cell r="P22919">
            <v>0</v>
          </cell>
        </row>
        <row r="22920">
          <cell r="A22920">
            <v>45808</v>
          </cell>
          <cell r="B22920" t="str">
            <v>JPM</v>
          </cell>
          <cell r="C22920" t="str">
            <v>Near Prime</v>
          </cell>
          <cell r="D22920" t="str">
            <v>£0-£5k</v>
          </cell>
          <cell r="O22920">
            <v>-30</v>
          </cell>
          <cell r="P22920">
            <v>0</v>
          </cell>
        </row>
        <row r="22921">
          <cell r="A22921">
            <v>45808</v>
          </cell>
          <cell r="B22921" t="str">
            <v>JPM</v>
          </cell>
          <cell r="C22921" t="str">
            <v>Near Prime</v>
          </cell>
          <cell r="D22921" t="str">
            <v>£0-£5k</v>
          </cell>
          <cell r="O22921">
            <v>0</v>
          </cell>
          <cell r="P22921">
            <v>0</v>
          </cell>
        </row>
        <row r="22922">
          <cell r="A22922">
            <v>45808</v>
          </cell>
          <cell r="B22922" t="str">
            <v>JPM</v>
          </cell>
          <cell r="C22922" t="str">
            <v>Near Prime</v>
          </cell>
          <cell r="D22922" t="str">
            <v>£0-£5k</v>
          </cell>
          <cell r="O22922">
            <v>0</v>
          </cell>
          <cell r="P22922">
            <v>0</v>
          </cell>
        </row>
        <row r="22923">
          <cell r="A22923">
            <v>45808</v>
          </cell>
          <cell r="B22923" t="str">
            <v>JPM</v>
          </cell>
          <cell r="C22923" t="str">
            <v>Near Prime</v>
          </cell>
          <cell r="D22923" t="str">
            <v>£0-£5k</v>
          </cell>
          <cell r="O22923">
            <v>0</v>
          </cell>
          <cell r="P22923">
            <v>0</v>
          </cell>
        </row>
        <row r="22924">
          <cell r="A22924">
            <v>45808</v>
          </cell>
          <cell r="B22924" t="str">
            <v>JPM</v>
          </cell>
          <cell r="C22924" t="str">
            <v>Near Prime</v>
          </cell>
          <cell r="D22924" t="str">
            <v>£0-£5k</v>
          </cell>
          <cell r="O22924">
            <v>-161.51</v>
          </cell>
          <cell r="P22924">
            <v>0</v>
          </cell>
        </row>
        <row r="22925">
          <cell r="A22925">
            <v>45808</v>
          </cell>
          <cell r="B22925" t="str">
            <v>JPM</v>
          </cell>
          <cell r="C22925" t="str">
            <v>Near Prime</v>
          </cell>
          <cell r="D22925" t="str">
            <v>£0-£5k</v>
          </cell>
          <cell r="O22925">
            <v>0</v>
          </cell>
          <cell r="P22925">
            <v>0</v>
          </cell>
        </row>
        <row r="22926">
          <cell r="A22926">
            <v>45808</v>
          </cell>
          <cell r="B22926" t="str">
            <v>JPM</v>
          </cell>
          <cell r="C22926" t="str">
            <v>Near Prime</v>
          </cell>
          <cell r="D22926" t="str">
            <v>£0-£5k</v>
          </cell>
          <cell r="O22926">
            <v>-100</v>
          </cell>
          <cell r="P22926">
            <v>0</v>
          </cell>
        </row>
        <row r="22927">
          <cell r="A22927">
            <v>45808</v>
          </cell>
          <cell r="B22927" t="str">
            <v>JPM</v>
          </cell>
          <cell r="C22927" t="str">
            <v>Near Prime</v>
          </cell>
          <cell r="D22927" t="str">
            <v>£0-£5k</v>
          </cell>
          <cell r="O22927">
            <v>0</v>
          </cell>
          <cell r="P22927">
            <v>0</v>
          </cell>
        </row>
        <row r="22928">
          <cell r="A22928">
            <v>45808</v>
          </cell>
          <cell r="B22928" t="str">
            <v>JPM</v>
          </cell>
          <cell r="C22928" t="str">
            <v>Near Prime</v>
          </cell>
          <cell r="D22928" t="str">
            <v>£0-£5k</v>
          </cell>
          <cell r="O22928">
            <v>-23.98</v>
          </cell>
          <cell r="P22928">
            <v>0</v>
          </cell>
        </row>
        <row r="22929">
          <cell r="A22929">
            <v>45808</v>
          </cell>
          <cell r="B22929" t="str">
            <v>JPM</v>
          </cell>
          <cell r="C22929" t="str">
            <v>Near Prime</v>
          </cell>
          <cell r="D22929" t="str">
            <v>£0-£5k</v>
          </cell>
          <cell r="O22929">
            <v>-34.450000000000003</v>
          </cell>
          <cell r="P22929">
            <v>0</v>
          </cell>
        </row>
        <row r="22930">
          <cell r="A22930">
            <v>45808</v>
          </cell>
          <cell r="B22930" t="str">
            <v>JPM</v>
          </cell>
          <cell r="C22930" t="str">
            <v>Near Prime</v>
          </cell>
          <cell r="D22930" t="str">
            <v>£0-£5k</v>
          </cell>
          <cell r="O22930">
            <v>-161.41999999999999</v>
          </cell>
          <cell r="P22930">
            <v>0</v>
          </cell>
        </row>
        <row r="22931">
          <cell r="A22931">
            <v>45808</v>
          </cell>
          <cell r="B22931" t="str">
            <v>JPM</v>
          </cell>
          <cell r="C22931" t="str">
            <v>Near Prime</v>
          </cell>
          <cell r="D22931" t="str">
            <v>£0-£5k</v>
          </cell>
          <cell r="O22931">
            <v>-50</v>
          </cell>
          <cell r="P22931">
            <v>0</v>
          </cell>
        </row>
        <row r="22932">
          <cell r="A22932">
            <v>45808</v>
          </cell>
          <cell r="B22932" t="str">
            <v>JPM</v>
          </cell>
          <cell r="C22932" t="str">
            <v>Near Prime</v>
          </cell>
          <cell r="D22932" t="str">
            <v>£0-£5k</v>
          </cell>
          <cell r="O22932">
            <v>0</v>
          </cell>
          <cell r="P22932">
            <v>0</v>
          </cell>
        </row>
        <row r="22933">
          <cell r="A22933">
            <v>45808</v>
          </cell>
          <cell r="B22933" t="str">
            <v>JPM</v>
          </cell>
          <cell r="C22933" t="str">
            <v>Near Prime</v>
          </cell>
          <cell r="D22933" t="str">
            <v>£0-£5k</v>
          </cell>
          <cell r="O22933">
            <v>-23.68</v>
          </cell>
          <cell r="P22933">
            <v>0</v>
          </cell>
        </row>
        <row r="22934">
          <cell r="A22934">
            <v>45808</v>
          </cell>
          <cell r="B22934" t="str">
            <v>JPM</v>
          </cell>
          <cell r="C22934" t="str">
            <v>Near Prime</v>
          </cell>
          <cell r="D22934" t="str">
            <v>£0-£5k</v>
          </cell>
          <cell r="O22934">
            <v>0</v>
          </cell>
          <cell r="P22934">
            <v>0</v>
          </cell>
        </row>
        <row r="22935">
          <cell r="A22935">
            <v>45808</v>
          </cell>
          <cell r="B22935" t="str">
            <v>JPM</v>
          </cell>
          <cell r="C22935" t="str">
            <v>Near Prime</v>
          </cell>
          <cell r="D22935" t="str">
            <v>£0-£5k</v>
          </cell>
          <cell r="O22935">
            <v>0</v>
          </cell>
          <cell r="P22935">
            <v>0</v>
          </cell>
        </row>
        <row r="22936">
          <cell r="A22936">
            <v>45808</v>
          </cell>
          <cell r="B22936" t="str">
            <v>JPM</v>
          </cell>
          <cell r="C22936" t="str">
            <v>Near Prime</v>
          </cell>
          <cell r="D22936" t="str">
            <v>£0-£5k</v>
          </cell>
          <cell r="O22936">
            <v>0</v>
          </cell>
          <cell r="P22936">
            <v>0</v>
          </cell>
        </row>
        <row r="22937">
          <cell r="A22937">
            <v>45808</v>
          </cell>
          <cell r="B22937" t="str">
            <v>JPM</v>
          </cell>
          <cell r="C22937" t="str">
            <v>Near Prime</v>
          </cell>
          <cell r="D22937" t="str">
            <v>£0-£5k</v>
          </cell>
          <cell r="O22937">
            <v>0</v>
          </cell>
          <cell r="P22937">
            <v>0</v>
          </cell>
        </row>
        <row r="22938">
          <cell r="A22938">
            <v>45808</v>
          </cell>
          <cell r="B22938" t="str">
            <v>JPM</v>
          </cell>
          <cell r="C22938" t="str">
            <v>Near Prime</v>
          </cell>
          <cell r="D22938" t="str">
            <v>£0-£5k</v>
          </cell>
          <cell r="O22938">
            <v>-24.3</v>
          </cell>
          <cell r="P22938">
            <v>0</v>
          </cell>
        </row>
        <row r="22939">
          <cell r="A22939">
            <v>45808</v>
          </cell>
          <cell r="B22939" t="str">
            <v>JPM</v>
          </cell>
          <cell r="C22939" t="str">
            <v>Near Prime</v>
          </cell>
          <cell r="D22939" t="str">
            <v>£0-£5k</v>
          </cell>
          <cell r="O22939">
            <v>-10</v>
          </cell>
          <cell r="P22939">
            <v>0</v>
          </cell>
        </row>
        <row r="22940">
          <cell r="A22940">
            <v>45808</v>
          </cell>
          <cell r="B22940" t="str">
            <v>JPM</v>
          </cell>
          <cell r="C22940" t="str">
            <v>Near Prime</v>
          </cell>
          <cell r="D22940" t="str">
            <v>£0-£5k</v>
          </cell>
          <cell r="O22940">
            <v>-156.25</v>
          </cell>
          <cell r="P22940">
            <v>0</v>
          </cell>
        </row>
        <row r="22941">
          <cell r="A22941">
            <v>45808</v>
          </cell>
          <cell r="B22941" t="str">
            <v>JPM</v>
          </cell>
          <cell r="C22941" t="str">
            <v>Near Prime</v>
          </cell>
          <cell r="D22941" t="str">
            <v>£0-£5k</v>
          </cell>
          <cell r="O22941">
            <v>0</v>
          </cell>
          <cell r="P22941">
            <v>0</v>
          </cell>
        </row>
        <row r="22942">
          <cell r="A22942">
            <v>45808</v>
          </cell>
          <cell r="B22942" t="str">
            <v>JPM</v>
          </cell>
          <cell r="C22942" t="str">
            <v>Near Prime</v>
          </cell>
          <cell r="D22942" t="str">
            <v>£0-£5k</v>
          </cell>
          <cell r="O22942">
            <v>-129.63</v>
          </cell>
          <cell r="P22942">
            <v>0</v>
          </cell>
        </row>
        <row r="22943">
          <cell r="A22943">
            <v>45808</v>
          </cell>
          <cell r="B22943" t="str">
            <v>JPM</v>
          </cell>
          <cell r="C22943" t="str">
            <v>Near Prime</v>
          </cell>
          <cell r="D22943" t="str">
            <v>£0-£5k</v>
          </cell>
          <cell r="O22943">
            <v>153.75</v>
          </cell>
          <cell r="P22943">
            <v>0</v>
          </cell>
        </row>
        <row r="22944">
          <cell r="A22944">
            <v>45808</v>
          </cell>
          <cell r="B22944" t="str">
            <v>JPM</v>
          </cell>
          <cell r="C22944" t="str">
            <v>Near Prime</v>
          </cell>
          <cell r="D22944" t="str">
            <v>£0-£5k</v>
          </cell>
          <cell r="O22944">
            <v>-5</v>
          </cell>
          <cell r="P22944">
            <v>0</v>
          </cell>
        </row>
        <row r="22945">
          <cell r="A22945">
            <v>45808</v>
          </cell>
          <cell r="B22945" t="str">
            <v>JPM</v>
          </cell>
          <cell r="C22945" t="str">
            <v>Near Prime</v>
          </cell>
          <cell r="D22945" t="str">
            <v>£0-£5k</v>
          </cell>
          <cell r="O22945">
            <v>0</v>
          </cell>
          <cell r="P22945">
            <v>0</v>
          </cell>
        </row>
        <row r="22946">
          <cell r="A22946">
            <v>45808</v>
          </cell>
          <cell r="B22946" t="str">
            <v>JPM</v>
          </cell>
          <cell r="C22946" t="str">
            <v>Near Prime</v>
          </cell>
          <cell r="D22946" t="str">
            <v>£0-£5k</v>
          </cell>
          <cell r="O22946">
            <v>-59.66</v>
          </cell>
          <cell r="P22946">
            <v>0</v>
          </cell>
        </row>
        <row r="22947">
          <cell r="A22947">
            <v>45808</v>
          </cell>
          <cell r="B22947" t="str">
            <v>JPM</v>
          </cell>
          <cell r="C22947" t="str">
            <v>Near Prime</v>
          </cell>
          <cell r="D22947" t="str">
            <v>£0-£5k</v>
          </cell>
          <cell r="O22947">
            <v>-15.46</v>
          </cell>
          <cell r="P22947">
            <v>0</v>
          </cell>
        </row>
        <row r="22948">
          <cell r="A22948">
            <v>45808</v>
          </cell>
          <cell r="B22948" t="str">
            <v>JPM</v>
          </cell>
          <cell r="C22948" t="str">
            <v>Near Prime</v>
          </cell>
          <cell r="D22948" t="str">
            <v>£0-£5k</v>
          </cell>
          <cell r="O22948">
            <v>-50</v>
          </cell>
          <cell r="P22948">
            <v>0</v>
          </cell>
        </row>
        <row r="22949">
          <cell r="A22949">
            <v>45808</v>
          </cell>
          <cell r="B22949" t="str">
            <v>JPM</v>
          </cell>
          <cell r="C22949" t="str">
            <v>Near Prime</v>
          </cell>
          <cell r="D22949" t="str">
            <v>£0-£5k</v>
          </cell>
          <cell r="O22949">
            <v>0</v>
          </cell>
          <cell r="P22949">
            <v>0</v>
          </cell>
        </row>
        <row r="22950">
          <cell r="A22950">
            <v>45808</v>
          </cell>
          <cell r="B22950" t="str">
            <v>JPM</v>
          </cell>
          <cell r="C22950" t="str">
            <v>Near Prime</v>
          </cell>
          <cell r="D22950" t="str">
            <v>£0-£5k</v>
          </cell>
          <cell r="O22950">
            <v>-74.94</v>
          </cell>
          <cell r="P22950">
            <v>0</v>
          </cell>
        </row>
        <row r="22951">
          <cell r="A22951">
            <v>45808</v>
          </cell>
          <cell r="B22951" t="str">
            <v>JPM</v>
          </cell>
          <cell r="C22951" t="str">
            <v>Near Prime</v>
          </cell>
          <cell r="D22951" t="str">
            <v>£0-£5k</v>
          </cell>
          <cell r="O22951">
            <v>0</v>
          </cell>
          <cell r="P22951">
            <v>0</v>
          </cell>
        </row>
        <row r="22952">
          <cell r="A22952">
            <v>45808</v>
          </cell>
          <cell r="B22952" t="str">
            <v>JPM</v>
          </cell>
          <cell r="C22952" t="str">
            <v>Near Prime</v>
          </cell>
          <cell r="D22952" t="str">
            <v>£0-£5k</v>
          </cell>
          <cell r="O22952">
            <v>0</v>
          </cell>
          <cell r="P22952">
            <v>0</v>
          </cell>
        </row>
        <row r="22953">
          <cell r="A22953">
            <v>45808</v>
          </cell>
          <cell r="B22953" t="str">
            <v>JPM</v>
          </cell>
          <cell r="C22953" t="str">
            <v>Near Prime</v>
          </cell>
          <cell r="D22953" t="str">
            <v>£0-£5k</v>
          </cell>
          <cell r="O22953">
            <v>-37.619999999999997</v>
          </cell>
          <cell r="P22953">
            <v>0</v>
          </cell>
        </row>
        <row r="22954">
          <cell r="A22954">
            <v>45808</v>
          </cell>
          <cell r="B22954" t="str">
            <v>JPM</v>
          </cell>
          <cell r="C22954" t="str">
            <v>Near Prime</v>
          </cell>
          <cell r="D22954" t="str">
            <v>£0-£5k</v>
          </cell>
          <cell r="O22954">
            <v>0</v>
          </cell>
          <cell r="P22954">
            <v>0</v>
          </cell>
        </row>
        <row r="22955">
          <cell r="A22955">
            <v>45808</v>
          </cell>
          <cell r="B22955" t="str">
            <v>JPM</v>
          </cell>
          <cell r="C22955" t="str">
            <v>Near Prime</v>
          </cell>
          <cell r="D22955" t="str">
            <v>£0-£5k</v>
          </cell>
          <cell r="O22955">
            <v>0</v>
          </cell>
          <cell r="P22955">
            <v>0</v>
          </cell>
        </row>
        <row r="22956">
          <cell r="A22956">
            <v>45808</v>
          </cell>
          <cell r="B22956" t="str">
            <v>JPM</v>
          </cell>
          <cell r="C22956" t="str">
            <v>Near Prime</v>
          </cell>
          <cell r="D22956" t="str">
            <v>£0-£5k</v>
          </cell>
          <cell r="O22956">
            <v>0</v>
          </cell>
          <cell r="P22956">
            <v>0</v>
          </cell>
        </row>
        <row r="22957">
          <cell r="A22957">
            <v>45808</v>
          </cell>
          <cell r="B22957" t="str">
            <v>JPM</v>
          </cell>
          <cell r="C22957" t="str">
            <v>Near Prime</v>
          </cell>
          <cell r="D22957" t="str">
            <v>£0-£5k</v>
          </cell>
          <cell r="O22957">
            <v>0</v>
          </cell>
          <cell r="P22957">
            <v>0</v>
          </cell>
        </row>
        <row r="22958">
          <cell r="A22958">
            <v>45808</v>
          </cell>
          <cell r="B22958" t="str">
            <v>JPM</v>
          </cell>
          <cell r="C22958" t="str">
            <v>Near Prime</v>
          </cell>
          <cell r="D22958" t="str">
            <v>£0-£5k</v>
          </cell>
          <cell r="O22958">
            <v>0</v>
          </cell>
          <cell r="P22958">
            <v>0</v>
          </cell>
        </row>
        <row r="22959">
          <cell r="A22959">
            <v>45808</v>
          </cell>
          <cell r="B22959" t="str">
            <v>JPM</v>
          </cell>
          <cell r="C22959" t="str">
            <v>Near Prime</v>
          </cell>
          <cell r="D22959" t="str">
            <v>£0-£5k</v>
          </cell>
          <cell r="O22959">
            <v>0</v>
          </cell>
          <cell r="P22959">
            <v>0</v>
          </cell>
        </row>
        <row r="22960">
          <cell r="A22960">
            <v>45808</v>
          </cell>
          <cell r="B22960" t="str">
            <v>JPM</v>
          </cell>
          <cell r="C22960" t="str">
            <v>Near Prime</v>
          </cell>
          <cell r="D22960" t="str">
            <v>£0-£5k</v>
          </cell>
          <cell r="O22960">
            <v>0</v>
          </cell>
          <cell r="P22960">
            <v>0</v>
          </cell>
        </row>
        <row r="22961">
          <cell r="A22961">
            <v>45808</v>
          </cell>
          <cell r="B22961" t="str">
            <v>JPM</v>
          </cell>
          <cell r="C22961" t="str">
            <v>Near Prime</v>
          </cell>
          <cell r="D22961" t="str">
            <v>£0-£5k</v>
          </cell>
          <cell r="O22961">
            <v>0</v>
          </cell>
          <cell r="P22961">
            <v>0</v>
          </cell>
        </row>
        <row r="22962">
          <cell r="A22962">
            <v>45808</v>
          </cell>
          <cell r="B22962" t="str">
            <v>JPM</v>
          </cell>
          <cell r="C22962" t="str">
            <v>Near Prime</v>
          </cell>
          <cell r="D22962" t="str">
            <v>£0-£5k</v>
          </cell>
          <cell r="O22962">
            <v>0</v>
          </cell>
          <cell r="P22962">
            <v>0</v>
          </cell>
        </row>
        <row r="22963">
          <cell r="A22963">
            <v>45808</v>
          </cell>
          <cell r="B22963" t="str">
            <v>JPM</v>
          </cell>
          <cell r="C22963" t="str">
            <v>Near Prime</v>
          </cell>
          <cell r="D22963" t="str">
            <v>£0-£5k</v>
          </cell>
          <cell r="O22963">
            <v>0</v>
          </cell>
          <cell r="P22963">
            <v>0</v>
          </cell>
        </row>
        <row r="22964">
          <cell r="A22964">
            <v>45808</v>
          </cell>
          <cell r="B22964" t="str">
            <v>JPM</v>
          </cell>
          <cell r="C22964" t="str">
            <v>Near Prime</v>
          </cell>
          <cell r="D22964" t="str">
            <v>£0-£5k</v>
          </cell>
          <cell r="O22964">
            <v>0</v>
          </cell>
          <cell r="P22964">
            <v>0</v>
          </cell>
        </row>
        <row r="22965">
          <cell r="A22965">
            <v>45808</v>
          </cell>
          <cell r="B22965" t="str">
            <v>JPM</v>
          </cell>
          <cell r="C22965" t="str">
            <v>Near Prime</v>
          </cell>
          <cell r="D22965" t="str">
            <v>£0-£5k</v>
          </cell>
          <cell r="O22965">
            <v>0</v>
          </cell>
          <cell r="P22965">
            <v>0</v>
          </cell>
        </row>
        <row r="22966">
          <cell r="A22966">
            <v>45808</v>
          </cell>
          <cell r="B22966" t="str">
            <v>JPM</v>
          </cell>
          <cell r="C22966" t="str">
            <v>Near Prime</v>
          </cell>
          <cell r="D22966" t="str">
            <v>£10K-£15k</v>
          </cell>
          <cell r="O22966">
            <v>0</v>
          </cell>
          <cell r="P22966">
            <v>0</v>
          </cell>
        </row>
        <row r="22967">
          <cell r="A22967">
            <v>45808</v>
          </cell>
          <cell r="B22967" t="str">
            <v>JPM</v>
          </cell>
          <cell r="C22967" t="str">
            <v>Near Prime</v>
          </cell>
          <cell r="D22967" t="str">
            <v>£10K-£15k</v>
          </cell>
          <cell r="O22967">
            <v>-4888.05</v>
          </cell>
          <cell r="P22967">
            <v>0</v>
          </cell>
        </row>
        <row r="22968">
          <cell r="A22968">
            <v>45808</v>
          </cell>
          <cell r="B22968" t="str">
            <v>JPM</v>
          </cell>
          <cell r="C22968" t="str">
            <v>Near Prime</v>
          </cell>
          <cell r="D22968" t="str">
            <v>£10K-£15k</v>
          </cell>
          <cell r="O22968">
            <v>-2582.61</v>
          </cell>
          <cell r="P22968">
            <v>0</v>
          </cell>
        </row>
        <row r="22969">
          <cell r="A22969">
            <v>45808</v>
          </cell>
          <cell r="B22969" t="str">
            <v>JPM</v>
          </cell>
          <cell r="C22969" t="str">
            <v>Near Prime</v>
          </cell>
          <cell r="D22969" t="str">
            <v>£10K-£15k</v>
          </cell>
          <cell r="O22969">
            <v>0</v>
          </cell>
          <cell r="P22969">
            <v>0</v>
          </cell>
        </row>
        <row r="22970">
          <cell r="A22970">
            <v>45808</v>
          </cell>
          <cell r="B22970" t="str">
            <v>JPM</v>
          </cell>
          <cell r="C22970" t="str">
            <v>Near Prime</v>
          </cell>
          <cell r="D22970" t="str">
            <v>£10K-£15k</v>
          </cell>
          <cell r="O22970">
            <v>-14249.39</v>
          </cell>
          <cell r="P22970">
            <v>0</v>
          </cell>
        </row>
        <row r="22971">
          <cell r="A22971">
            <v>45808</v>
          </cell>
          <cell r="B22971" t="str">
            <v>JPM</v>
          </cell>
          <cell r="C22971" t="str">
            <v>Near Prime</v>
          </cell>
          <cell r="D22971" t="str">
            <v>£10K-£15k</v>
          </cell>
          <cell r="O22971">
            <v>-2572.61</v>
          </cell>
          <cell r="P22971">
            <v>-6805.9</v>
          </cell>
        </row>
        <row r="22972">
          <cell r="A22972">
            <v>45808</v>
          </cell>
          <cell r="B22972" t="str">
            <v>JPM</v>
          </cell>
          <cell r="C22972" t="str">
            <v>Near Prime</v>
          </cell>
          <cell r="D22972" t="str">
            <v>£10K-£15k</v>
          </cell>
          <cell r="O22972">
            <v>-6150.94</v>
          </cell>
          <cell r="P22972">
            <v>0</v>
          </cell>
        </row>
        <row r="22973">
          <cell r="A22973">
            <v>45808</v>
          </cell>
          <cell r="B22973" t="str">
            <v>JPM</v>
          </cell>
          <cell r="C22973" t="str">
            <v>Near Prime</v>
          </cell>
          <cell r="D22973" t="str">
            <v>£10K-£15k</v>
          </cell>
          <cell r="O22973">
            <v>-34500.199999999997</v>
          </cell>
          <cell r="P22973">
            <v>0</v>
          </cell>
        </row>
        <row r="22974">
          <cell r="A22974">
            <v>45808</v>
          </cell>
          <cell r="B22974" t="str">
            <v>JPM</v>
          </cell>
          <cell r="C22974" t="str">
            <v>Near Prime</v>
          </cell>
          <cell r="D22974" t="str">
            <v>£10K-£15k</v>
          </cell>
          <cell r="O22974">
            <v>-26518.39</v>
          </cell>
          <cell r="P22974">
            <v>0</v>
          </cell>
        </row>
        <row r="22975">
          <cell r="A22975">
            <v>45808</v>
          </cell>
          <cell r="B22975" t="str">
            <v>JPM</v>
          </cell>
          <cell r="C22975" t="str">
            <v>Near Prime</v>
          </cell>
          <cell r="D22975" t="str">
            <v>£10K-£15k</v>
          </cell>
          <cell r="O22975">
            <v>-224829.02</v>
          </cell>
          <cell r="P22975">
            <v>0</v>
          </cell>
        </row>
        <row r="22976">
          <cell r="A22976">
            <v>45808</v>
          </cell>
          <cell r="B22976" t="str">
            <v>JPM</v>
          </cell>
          <cell r="C22976" t="str">
            <v>Near Prime</v>
          </cell>
          <cell r="D22976" t="str">
            <v>£10K-£15k</v>
          </cell>
          <cell r="O22976">
            <v>-3632.26</v>
          </cell>
          <cell r="P22976">
            <v>0</v>
          </cell>
        </row>
        <row r="22977">
          <cell r="A22977">
            <v>45808</v>
          </cell>
          <cell r="B22977" t="str">
            <v>JPM</v>
          </cell>
          <cell r="C22977" t="str">
            <v>Near Prime</v>
          </cell>
          <cell r="D22977" t="str">
            <v>£10K-£15k</v>
          </cell>
          <cell r="O22977">
            <v>-10290.84</v>
          </cell>
          <cell r="P22977">
            <v>0</v>
          </cell>
        </row>
        <row r="22978">
          <cell r="A22978">
            <v>45808</v>
          </cell>
          <cell r="B22978" t="str">
            <v>JPM</v>
          </cell>
          <cell r="C22978" t="str">
            <v>Near Prime</v>
          </cell>
          <cell r="D22978" t="str">
            <v>£10K-£15k</v>
          </cell>
          <cell r="O22978">
            <v>-50297.89</v>
          </cell>
          <cell r="P22978">
            <v>-12150.88</v>
          </cell>
        </row>
        <row r="22979">
          <cell r="A22979">
            <v>45808</v>
          </cell>
          <cell r="B22979" t="str">
            <v>JPM</v>
          </cell>
          <cell r="C22979" t="str">
            <v>Near Prime</v>
          </cell>
          <cell r="D22979" t="str">
            <v>£10K-£15k</v>
          </cell>
          <cell r="O22979">
            <v>-39835.07</v>
          </cell>
          <cell r="P22979">
            <v>0</v>
          </cell>
        </row>
        <row r="22980">
          <cell r="A22980">
            <v>45808</v>
          </cell>
          <cell r="B22980" t="str">
            <v>JPM</v>
          </cell>
          <cell r="C22980" t="str">
            <v>Near Prime</v>
          </cell>
          <cell r="D22980" t="str">
            <v>£10K-£15k</v>
          </cell>
          <cell r="O22980">
            <v>-227930.22</v>
          </cell>
          <cell r="P22980">
            <v>-10948.35</v>
          </cell>
        </row>
        <row r="22981">
          <cell r="A22981">
            <v>45808</v>
          </cell>
          <cell r="B22981" t="str">
            <v>JPM</v>
          </cell>
          <cell r="C22981" t="str">
            <v>Near Prime</v>
          </cell>
          <cell r="D22981" t="str">
            <v>£10K-£15k</v>
          </cell>
          <cell r="O22981">
            <v>-2678.84</v>
          </cell>
          <cell r="P22981">
            <v>0</v>
          </cell>
        </row>
        <row r="22982">
          <cell r="A22982">
            <v>45808</v>
          </cell>
          <cell r="B22982" t="str">
            <v>JPM</v>
          </cell>
          <cell r="C22982" t="str">
            <v>Near Prime</v>
          </cell>
          <cell r="D22982" t="str">
            <v>£10K-£15k</v>
          </cell>
          <cell r="O22982">
            <v>-14021.44</v>
          </cell>
          <cell r="P22982">
            <v>0</v>
          </cell>
        </row>
        <row r="22983">
          <cell r="A22983">
            <v>45808</v>
          </cell>
          <cell r="B22983" t="str">
            <v>JPM</v>
          </cell>
          <cell r="C22983" t="str">
            <v>Near Prime</v>
          </cell>
          <cell r="D22983" t="str">
            <v>£10K-£15k</v>
          </cell>
          <cell r="O22983">
            <v>-12857.31</v>
          </cell>
          <cell r="P22983">
            <v>0</v>
          </cell>
        </row>
        <row r="22984">
          <cell r="A22984">
            <v>45808</v>
          </cell>
          <cell r="B22984" t="str">
            <v>JPM</v>
          </cell>
          <cell r="C22984" t="str">
            <v>Near Prime</v>
          </cell>
          <cell r="D22984" t="str">
            <v>£10K-£15k</v>
          </cell>
          <cell r="O22984">
            <v>-4408.9399999999996</v>
          </cell>
          <cell r="P22984">
            <v>-10577.84</v>
          </cell>
        </row>
        <row r="22985">
          <cell r="A22985">
            <v>45808</v>
          </cell>
          <cell r="B22985" t="str">
            <v>JPM</v>
          </cell>
          <cell r="C22985" t="str">
            <v>Near Prime</v>
          </cell>
          <cell r="D22985" t="str">
            <v>£10K-£15k</v>
          </cell>
          <cell r="O22985">
            <v>-25468.560000000001</v>
          </cell>
          <cell r="P22985">
            <v>0</v>
          </cell>
        </row>
        <row r="22986">
          <cell r="A22986">
            <v>45808</v>
          </cell>
          <cell r="B22986" t="str">
            <v>JPM</v>
          </cell>
          <cell r="C22986" t="str">
            <v>Near Prime</v>
          </cell>
          <cell r="D22986" t="str">
            <v>£10K-£15k</v>
          </cell>
          <cell r="O22986">
            <v>-327.95</v>
          </cell>
          <cell r="P22986">
            <v>0</v>
          </cell>
        </row>
        <row r="22987">
          <cell r="A22987">
            <v>45808</v>
          </cell>
          <cell r="B22987" t="str">
            <v>JPM</v>
          </cell>
          <cell r="C22987" t="str">
            <v>Near Prime</v>
          </cell>
          <cell r="D22987" t="str">
            <v>£10K-£15k</v>
          </cell>
          <cell r="O22987">
            <v>0</v>
          </cell>
          <cell r="P22987">
            <v>0</v>
          </cell>
        </row>
        <row r="22988">
          <cell r="A22988">
            <v>45808</v>
          </cell>
          <cell r="B22988" t="str">
            <v>JPM</v>
          </cell>
          <cell r="C22988" t="str">
            <v>Near Prime</v>
          </cell>
          <cell r="D22988" t="str">
            <v>£10K-£15k</v>
          </cell>
          <cell r="O22988">
            <v>-1572.64</v>
          </cell>
          <cell r="P22988">
            <v>0</v>
          </cell>
        </row>
        <row r="22989">
          <cell r="A22989">
            <v>45808</v>
          </cell>
          <cell r="B22989" t="str">
            <v>JPM</v>
          </cell>
          <cell r="C22989" t="str">
            <v>Near Prime</v>
          </cell>
          <cell r="D22989" t="str">
            <v>£10K-£15k</v>
          </cell>
          <cell r="O22989">
            <v>0</v>
          </cell>
          <cell r="P22989">
            <v>0</v>
          </cell>
        </row>
        <row r="22990">
          <cell r="A22990">
            <v>45808</v>
          </cell>
          <cell r="B22990" t="str">
            <v>JPM</v>
          </cell>
          <cell r="C22990" t="str">
            <v>Near Prime</v>
          </cell>
          <cell r="D22990" t="str">
            <v>£10K-£15k</v>
          </cell>
          <cell r="O22990">
            <v>-793.42</v>
          </cell>
          <cell r="P22990">
            <v>0</v>
          </cell>
        </row>
        <row r="22991">
          <cell r="A22991">
            <v>45808</v>
          </cell>
          <cell r="B22991" t="str">
            <v>JPM</v>
          </cell>
          <cell r="C22991" t="str">
            <v>Near Prime</v>
          </cell>
          <cell r="D22991" t="str">
            <v>£10K-£15k</v>
          </cell>
          <cell r="O22991">
            <v>587.87</v>
          </cell>
          <cell r="P22991">
            <v>0</v>
          </cell>
        </row>
        <row r="22992">
          <cell r="A22992">
            <v>45808</v>
          </cell>
          <cell r="B22992" t="str">
            <v>JPM</v>
          </cell>
          <cell r="C22992" t="str">
            <v>Near Prime</v>
          </cell>
          <cell r="D22992" t="str">
            <v>£10K-£15k</v>
          </cell>
          <cell r="O22992">
            <v>0</v>
          </cell>
          <cell r="P22992">
            <v>0</v>
          </cell>
        </row>
        <row r="22993">
          <cell r="A22993">
            <v>45808</v>
          </cell>
          <cell r="B22993" t="str">
            <v>JPM</v>
          </cell>
          <cell r="C22993" t="str">
            <v>Near Prime</v>
          </cell>
          <cell r="D22993" t="str">
            <v>£10K-£15k</v>
          </cell>
          <cell r="O22993">
            <v>0</v>
          </cell>
          <cell r="P22993">
            <v>0</v>
          </cell>
        </row>
        <row r="22994">
          <cell r="A22994">
            <v>45808</v>
          </cell>
          <cell r="B22994" t="str">
            <v>JPM</v>
          </cell>
          <cell r="C22994" t="str">
            <v>Near Prime</v>
          </cell>
          <cell r="D22994" t="str">
            <v>£10K-£15k</v>
          </cell>
          <cell r="O22994">
            <v>0</v>
          </cell>
          <cell r="P22994">
            <v>0</v>
          </cell>
        </row>
        <row r="22995">
          <cell r="A22995">
            <v>45808</v>
          </cell>
          <cell r="B22995" t="str">
            <v>JPM</v>
          </cell>
          <cell r="C22995" t="str">
            <v>Near Prime</v>
          </cell>
          <cell r="D22995" t="str">
            <v>£10K-£15k</v>
          </cell>
          <cell r="O22995">
            <v>0</v>
          </cell>
          <cell r="P22995">
            <v>0</v>
          </cell>
        </row>
        <row r="22996">
          <cell r="A22996">
            <v>45808</v>
          </cell>
          <cell r="B22996" t="str">
            <v>JPM</v>
          </cell>
          <cell r="C22996" t="str">
            <v>Near Prime</v>
          </cell>
          <cell r="D22996" t="str">
            <v>£10K-£15k</v>
          </cell>
          <cell r="O22996">
            <v>0</v>
          </cell>
          <cell r="P22996">
            <v>0</v>
          </cell>
        </row>
        <row r="22997">
          <cell r="A22997">
            <v>45808</v>
          </cell>
          <cell r="B22997" t="str">
            <v>JPM</v>
          </cell>
          <cell r="C22997" t="str">
            <v>Near Prime</v>
          </cell>
          <cell r="D22997" t="str">
            <v>£10K-£15k</v>
          </cell>
          <cell r="O22997">
            <v>0</v>
          </cell>
          <cell r="P22997">
            <v>0</v>
          </cell>
        </row>
        <row r="22998">
          <cell r="A22998">
            <v>45808</v>
          </cell>
          <cell r="B22998" t="str">
            <v>JPM</v>
          </cell>
          <cell r="C22998" t="str">
            <v>Near Prime</v>
          </cell>
          <cell r="D22998" t="str">
            <v>£10K-£15k</v>
          </cell>
          <cell r="O22998">
            <v>0</v>
          </cell>
          <cell r="P22998">
            <v>0</v>
          </cell>
        </row>
        <row r="22999">
          <cell r="A22999">
            <v>45808</v>
          </cell>
          <cell r="B22999" t="str">
            <v>JPM</v>
          </cell>
          <cell r="C22999" t="str">
            <v>Near Prime</v>
          </cell>
          <cell r="D22999" t="str">
            <v>£10K-£15k</v>
          </cell>
          <cell r="O22999">
            <v>0</v>
          </cell>
          <cell r="P22999">
            <v>0</v>
          </cell>
        </row>
        <row r="23000">
          <cell r="A23000">
            <v>45808</v>
          </cell>
          <cell r="B23000" t="str">
            <v>JPM</v>
          </cell>
          <cell r="C23000" t="str">
            <v>Near Prime</v>
          </cell>
          <cell r="D23000" t="str">
            <v>£10K-£15k</v>
          </cell>
          <cell r="O23000">
            <v>0</v>
          </cell>
          <cell r="P23000">
            <v>0</v>
          </cell>
        </row>
        <row r="23001">
          <cell r="A23001">
            <v>45808</v>
          </cell>
          <cell r="B23001" t="str">
            <v>JPM</v>
          </cell>
          <cell r="C23001" t="str">
            <v>Near Prime</v>
          </cell>
          <cell r="D23001" t="str">
            <v>£10K-£15k</v>
          </cell>
          <cell r="O23001">
            <v>0</v>
          </cell>
          <cell r="P23001">
            <v>0</v>
          </cell>
        </row>
        <row r="23002">
          <cell r="A23002">
            <v>45808</v>
          </cell>
          <cell r="B23002" t="str">
            <v>JPM</v>
          </cell>
          <cell r="C23002" t="str">
            <v>Near Prime</v>
          </cell>
          <cell r="D23002" t="str">
            <v>£10K-£15k</v>
          </cell>
          <cell r="O23002">
            <v>0</v>
          </cell>
          <cell r="P23002">
            <v>0</v>
          </cell>
        </row>
        <row r="23003">
          <cell r="A23003">
            <v>45808</v>
          </cell>
          <cell r="B23003" t="str">
            <v>JPM</v>
          </cell>
          <cell r="C23003" t="str">
            <v>Near Prime</v>
          </cell>
          <cell r="D23003" t="str">
            <v>£10K-£15k</v>
          </cell>
          <cell r="O23003">
            <v>0</v>
          </cell>
          <cell r="P23003">
            <v>0</v>
          </cell>
        </row>
        <row r="23004">
          <cell r="A23004">
            <v>45808</v>
          </cell>
          <cell r="B23004" t="str">
            <v>JPM</v>
          </cell>
          <cell r="C23004" t="str">
            <v>Near Prime</v>
          </cell>
          <cell r="D23004" t="str">
            <v>£10K-£15k</v>
          </cell>
          <cell r="O23004">
            <v>-300.62</v>
          </cell>
          <cell r="P23004">
            <v>0</v>
          </cell>
        </row>
        <row r="23005">
          <cell r="A23005">
            <v>45808</v>
          </cell>
          <cell r="B23005" t="str">
            <v>JPM</v>
          </cell>
          <cell r="C23005" t="str">
            <v>Near Prime</v>
          </cell>
          <cell r="D23005" t="str">
            <v>£10K-£15k</v>
          </cell>
          <cell r="O23005">
            <v>-46.66</v>
          </cell>
          <cell r="P23005">
            <v>0</v>
          </cell>
        </row>
        <row r="23006">
          <cell r="A23006">
            <v>45808</v>
          </cell>
          <cell r="B23006" t="str">
            <v>JPM</v>
          </cell>
          <cell r="C23006" t="str">
            <v>Near Prime</v>
          </cell>
          <cell r="D23006" t="str">
            <v>£10K-£15k</v>
          </cell>
          <cell r="O23006">
            <v>-100</v>
          </cell>
          <cell r="P23006">
            <v>0</v>
          </cell>
        </row>
        <row r="23007">
          <cell r="A23007">
            <v>45808</v>
          </cell>
          <cell r="B23007" t="str">
            <v>JPM</v>
          </cell>
          <cell r="C23007" t="str">
            <v>Near Prime</v>
          </cell>
          <cell r="D23007" t="str">
            <v>£10K-£15k</v>
          </cell>
          <cell r="O23007">
            <v>-1193.72</v>
          </cell>
          <cell r="P23007">
            <v>0</v>
          </cell>
        </row>
        <row r="23008">
          <cell r="A23008">
            <v>45808</v>
          </cell>
          <cell r="B23008" t="str">
            <v>JPM</v>
          </cell>
          <cell r="C23008" t="str">
            <v>Near Prime</v>
          </cell>
          <cell r="D23008" t="str">
            <v>£10K-£15k</v>
          </cell>
          <cell r="O23008">
            <v>750.65</v>
          </cell>
          <cell r="P23008">
            <v>0</v>
          </cell>
        </row>
        <row r="23009">
          <cell r="A23009">
            <v>45808</v>
          </cell>
          <cell r="B23009" t="str">
            <v>JPM</v>
          </cell>
          <cell r="C23009" t="str">
            <v>Near Prime</v>
          </cell>
          <cell r="D23009" t="str">
            <v>£10K-£15k</v>
          </cell>
          <cell r="O23009">
            <v>0</v>
          </cell>
          <cell r="P23009">
            <v>0</v>
          </cell>
        </row>
        <row r="23010">
          <cell r="A23010">
            <v>45808</v>
          </cell>
          <cell r="B23010" t="str">
            <v>JPM</v>
          </cell>
          <cell r="C23010" t="str">
            <v>Near Prime</v>
          </cell>
          <cell r="D23010" t="str">
            <v>£10K-£15k</v>
          </cell>
          <cell r="O23010">
            <v>-393.15</v>
          </cell>
          <cell r="P23010">
            <v>0</v>
          </cell>
        </row>
        <row r="23011">
          <cell r="A23011">
            <v>45808</v>
          </cell>
          <cell r="B23011" t="str">
            <v>JPM</v>
          </cell>
          <cell r="C23011" t="str">
            <v>Near Prime</v>
          </cell>
          <cell r="D23011" t="str">
            <v>£10K-£15k</v>
          </cell>
          <cell r="O23011">
            <v>0</v>
          </cell>
          <cell r="P23011">
            <v>0</v>
          </cell>
        </row>
        <row r="23012">
          <cell r="A23012">
            <v>45808</v>
          </cell>
          <cell r="B23012" t="str">
            <v>JPM</v>
          </cell>
          <cell r="C23012" t="str">
            <v>Near Prime</v>
          </cell>
          <cell r="D23012" t="str">
            <v>£10K-£15k</v>
          </cell>
          <cell r="O23012">
            <v>0</v>
          </cell>
          <cell r="P23012">
            <v>0</v>
          </cell>
        </row>
        <row r="23013">
          <cell r="A23013">
            <v>45808</v>
          </cell>
          <cell r="B23013" t="str">
            <v>JPM</v>
          </cell>
          <cell r="C23013" t="str">
            <v>Near Prime</v>
          </cell>
          <cell r="D23013" t="str">
            <v>£10K-£15k</v>
          </cell>
          <cell r="O23013">
            <v>0</v>
          </cell>
          <cell r="P23013">
            <v>0</v>
          </cell>
        </row>
        <row r="23014">
          <cell r="A23014">
            <v>45808</v>
          </cell>
          <cell r="B23014" t="str">
            <v>JPM</v>
          </cell>
          <cell r="C23014" t="str">
            <v>Near Prime</v>
          </cell>
          <cell r="D23014" t="str">
            <v>£10K-£15k</v>
          </cell>
          <cell r="O23014">
            <v>-197.23</v>
          </cell>
          <cell r="P23014">
            <v>0</v>
          </cell>
        </row>
        <row r="23015">
          <cell r="A23015">
            <v>45808</v>
          </cell>
          <cell r="B23015" t="str">
            <v>JPM</v>
          </cell>
          <cell r="C23015" t="str">
            <v>Near Prime</v>
          </cell>
          <cell r="D23015" t="str">
            <v>£10K-£15k</v>
          </cell>
          <cell r="O23015">
            <v>-710.37</v>
          </cell>
          <cell r="P23015">
            <v>0</v>
          </cell>
        </row>
        <row r="23016">
          <cell r="A23016">
            <v>45808</v>
          </cell>
          <cell r="B23016" t="str">
            <v>JPM</v>
          </cell>
          <cell r="C23016" t="str">
            <v>Near Prime</v>
          </cell>
          <cell r="D23016" t="str">
            <v>£10K-£15k</v>
          </cell>
          <cell r="O23016">
            <v>-219.99</v>
          </cell>
          <cell r="P23016">
            <v>0</v>
          </cell>
        </row>
        <row r="23017">
          <cell r="A23017">
            <v>45808</v>
          </cell>
          <cell r="B23017" t="str">
            <v>JPM</v>
          </cell>
          <cell r="C23017" t="str">
            <v>Near Prime</v>
          </cell>
          <cell r="D23017" t="str">
            <v>£10K-£15k</v>
          </cell>
          <cell r="O23017">
            <v>-395.57</v>
          </cell>
          <cell r="P23017">
            <v>0</v>
          </cell>
        </row>
        <row r="23018">
          <cell r="A23018">
            <v>45808</v>
          </cell>
          <cell r="B23018" t="str">
            <v>JPM</v>
          </cell>
          <cell r="C23018" t="str">
            <v>Near Prime</v>
          </cell>
          <cell r="D23018" t="str">
            <v>£10K-£15k</v>
          </cell>
          <cell r="O23018">
            <v>0</v>
          </cell>
          <cell r="P23018">
            <v>0</v>
          </cell>
        </row>
        <row r="23019">
          <cell r="A23019">
            <v>45808</v>
          </cell>
          <cell r="B23019" t="str">
            <v>JPM</v>
          </cell>
          <cell r="C23019" t="str">
            <v>Near Prime</v>
          </cell>
          <cell r="D23019" t="str">
            <v>£10K-£15k</v>
          </cell>
          <cell r="O23019">
            <v>0</v>
          </cell>
          <cell r="P23019">
            <v>0</v>
          </cell>
        </row>
        <row r="23020">
          <cell r="A23020">
            <v>45808</v>
          </cell>
          <cell r="B23020" t="str">
            <v>JPM</v>
          </cell>
          <cell r="C23020" t="str">
            <v>Near Prime</v>
          </cell>
          <cell r="D23020" t="str">
            <v>£10K-£15k</v>
          </cell>
          <cell r="O23020">
            <v>-208.76</v>
          </cell>
          <cell r="P23020">
            <v>0</v>
          </cell>
        </row>
        <row r="23021">
          <cell r="A23021">
            <v>45808</v>
          </cell>
          <cell r="B23021" t="str">
            <v>JPM</v>
          </cell>
          <cell r="C23021" t="str">
            <v>Near Prime</v>
          </cell>
          <cell r="D23021" t="str">
            <v>£10K-£15k</v>
          </cell>
          <cell r="O23021">
            <v>-215.27</v>
          </cell>
          <cell r="P23021">
            <v>0</v>
          </cell>
        </row>
        <row r="23022">
          <cell r="A23022">
            <v>45808</v>
          </cell>
          <cell r="B23022" t="str">
            <v>JPM</v>
          </cell>
          <cell r="C23022" t="str">
            <v>Near Prime</v>
          </cell>
          <cell r="D23022" t="str">
            <v>£10K-£15k</v>
          </cell>
          <cell r="O23022">
            <v>-3.81</v>
          </cell>
          <cell r="P23022">
            <v>0</v>
          </cell>
        </row>
        <row r="23023">
          <cell r="A23023">
            <v>45808</v>
          </cell>
          <cell r="B23023" t="str">
            <v>JPM</v>
          </cell>
          <cell r="C23023" t="str">
            <v>Near Prime</v>
          </cell>
          <cell r="D23023" t="str">
            <v>£10K-£15k</v>
          </cell>
          <cell r="O23023">
            <v>-162.03</v>
          </cell>
          <cell r="P23023">
            <v>0</v>
          </cell>
        </row>
        <row r="23024">
          <cell r="A23024">
            <v>45808</v>
          </cell>
          <cell r="B23024" t="str">
            <v>JPM</v>
          </cell>
          <cell r="C23024" t="str">
            <v>Near Prime</v>
          </cell>
          <cell r="D23024" t="str">
            <v>£10K-£15k</v>
          </cell>
          <cell r="O23024">
            <v>0</v>
          </cell>
          <cell r="P23024">
            <v>0</v>
          </cell>
        </row>
        <row r="23025">
          <cell r="A23025">
            <v>45808</v>
          </cell>
          <cell r="B23025" t="str">
            <v>JPM</v>
          </cell>
          <cell r="C23025" t="str">
            <v>Near Prime</v>
          </cell>
          <cell r="D23025" t="str">
            <v>£10K-£15k</v>
          </cell>
          <cell r="O23025">
            <v>0</v>
          </cell>
          <cell r="P23025">
            <v>0</v>
          </cell>
        </row>
        <row r="23026">
          <cell r="A23026">
            <v>45808</v>
          </cell>
          <cell r="B23026" t="str">
            <v>JPM</v>
          </cell>
          <cell r="C23026" t="str">
            <v>Near Prime</v>
          </cell>
          <cell r="D23026" t="str">
            <v>£10K-£15k</v>
          </cell>
          <cell r="O23026">
            <v>0</v>
          </cell>
          <cell r="P23026">
            <v>0</v>
          </cell>
        </row>
        <row r="23027">
          <cell r="A23027">
            <v>45808</v>
          </cell>
          <cell r="B23027" t="str">
            <v>JPM</v>
          </cell>
          <cell r="C23027" t="str">
            <v>Near Prime</v>
          </cell>
          <cell r="D23027" t="str">
            <v>£10K-£15k</v>
          </cell>
          <cell r="O23027">
            <v>0</v>
          </cell>
          <cell r="P23027">
            <v>0</v>
          </cell>
        </row>
        <row r="23028">
          <cell r="A23028">
            <v>45808</v>
          </cell>
          <cell r="B23028" t="str">
            <v>JPM</v>
          </cell>
          <cell r="C23028" t="str">
            <v>Near Prime</v>
          </cell>
          <cell r="D23028" t="str">
            <v>£10K-£15k</v>
          </cell>
          <cell r="O23028">
            <v>0</v>
          </cell>
          <cell r="P23028">
            <v>0</v>
          </cell>
        </row>
        <row r="23029">
          <cell r="A23029">
            <v>45808</v>
          </cell>
          <cell r="B23029" t="str">
            <v>JPM</v>
          </cell>
          <cell r="C23029" t="str">
            <v>Near Prime</v>
          </cell>
          <cell r="D23029" t="str">
            <v>£10K-£15k</v>
          </cell>
          <cell r="O23029">
            <v>0</v>
          </cell>
          <cell r="P23029">
            <v>0</v>
          </cell>
        </row>
        <row r="23030">
          <cell r="A23030">
            <v>45808</v>
          </cell>
          <cell r="B23030" t="str">
            <v>JPM</v>
          </cell>
          <cell r="C23030" t="str">
            <v>Near Prime</v>
          </cell>
          <cell r="D23030" t="str">
            <v>£10K-£15k</v>
          </cell>
          <cell r="O23030">
            <v>0</v>
          </cell>
          <cell r="P23030">
            <v>0</v>
          </cell>
        </row>
        <row r="23031">
          <cell r="A23031">
            <v>45808</v>
          </cell>
          <cell r="B23031" t="str">
            <v>JPM</v>
          </cell>
          <cell r="C23031" t="str">
            <v>Near Prime</v>
          </cell>
          <cell r="D23031" t="str">
            <v>£10K-£15k</v>
          </cell>
          <cell r="O23031">
            <v>0</v>
          </cell>
          <cell r="P23031">
            <v>0</v>
          </cell>
        </row>
        <row r="23032">
          <cell r="A23032">
            <v>45808</v>
          </cell>
          <cell r="B23032" t="str">
            <v>JPM</v>
          </cell>
          <cell r="C23032" t="str">
            <v>Near Prime</v>
          </cell>
          <cell r="D23032" t="str">
            <v>£10K-£15k</v>
          </cell>
          <cell r="O23032">
            <v>0</v>
          </cell>
          <cell r="P23032">
            <v>0</v>
          </cell>
        </row>
        <row r="23033">
          <cell r="A23033">
            <v>45808</v>
          </cell>
          <cell r="B23033" t="str">
            <v>JPM</v>
          </cell>
          <cell r="C23033" t="str">
            <v>Near Prime</v>
          </cell>
          <cell r="D23033" t="str">
            <v>£10K-£15k</v>
          </cell>
          <cell r="O23033">
            <v>0</v>
          </cell>
          <cell r="P23033">
            <v>0</v>
          </cell>
        </row>
        <row r="23034">
          <cell r="A23034">
            <v>45808</v>
          </cell>
          <cell r="B23034" t="str">
            <v>JPM</v>
          </cell>
          <cell r="C23034" t="str">
            <v>Near Prime</v>
          </cell>
          <cell r="D23034" t="str">
            <v>£10K-£15k</v>
          </cell>
          <cell r="O23034">
            <v>0</v>
          </cell>
          <cell r="P23034">
            <v>0</v>
          </cell>
        </row>
        <row r="23035">
          <cell r="A23035">
            <v>45808</v>
          </cell>
          <cell r="B23035" t="str">
            <v>JPM</v>
          </cell>
          <cell r="C23035" t="str">
            <v>Near Prime</v>
          </cell>
          <cell r="D23035" t="str">
            <v>£10K-£15k</v>
          </cell>
          <cell r="O23035">
            <v>0</v>
          </cell>
          <cell r="P23035">
            <v>0</v>
          </cell>
        </row>
        <row r="23036">
          <cell r="A23036">
            <v>45808</v>
          </cell>
          <cell r="B23036" t="str">
            <v>JPM</v>
          </cell>
          <cell r="C23036" t="str">
            <v>Near Prime</v>
          </cell>
          <cell r="D23036" t="str">
            <v>£10K-£15k</v>
          </cell>
          <cell r="O23036">
            <v>0</v>
          </cell>
          <cell r="P23036">
            <v>0</v>
          </cell>
        </row>
        <row r="23037">
          <cell r="A23037">
            <v>45808</v>
          </cell>
          <cell r="B23037" t="str">
            <v>JPM</v>
          </cell>
          <cell r="C23037" t="str">
            <v>Near Prime</v>
          </cell>
          <cell r="D23037" t="str">
            <v>£10K-£15k</v>
          </cell>
          <cell r="O23037">
            <v>0</v>
          </cell>
          <cell r="P23037">
            <v>0</v>
          </cell>
        </row>
        <row r="23038">
          <cell r="A23038">
            <v>45808</v>
          </cell>
          <cell r="B23038" t="str">
            <v>JPM</v>
          </cell>
          <cell r="C23038" t="str">
            <v>Near Prime</v>
          </cell>
          <cell r="D23038" t="str">
            <v>£10K-£15k</v>
          </cell>
          <cell r="O23038">
            <v>0</v>
          </cell>
          <cell r="P23038">
            <v>0</v>
          </cell>
        </row>
        <row r="23039">
          <cell r="A23039">
            <v>45808</v>
          </cell>
          <cell r="B23039" t="str">
            <v>JPM</v>
          </cell>
          <cell r="C23039" t="str">
            <v>Near Prime</v>
          </cell>
          <cell r="D23039" t="str">
            <v>£10K-£15k</v>
          </cell>
          <cell r="O23039">
            <v>0</v>
          </cell>
          <cell r="P23039">
            <v>0</v>
          </cell>
        </row>
        <row r="23040">
          <cell r="A23040">
            <v>45808</v>
          </cell>
          <cell r="B23040" t="str">
            <v>JPM</v>
          </cell>
          <cell r="C23040" t="str">
            <v>Near Prime</v>
          </cell>
          <cell r="D23040" t="str">
            <v>£10K-£15k</v>
          </cell>
          <cell r="O23040">
            <v>0</v>
          </cell>
          <cell r="P23040">
            <v>0</v>
          </cell>
        </row>
        <row r="23041">
          <cell r="A23041">
            <v>45808</v>
          </cell>
          <cell r="B23041" t="str">
            <v>JPM</v>
          </cell>
          <cell r="C23041" t="str">
            <v>Near Prime</v>
          </cell>
          <cell r="D23041" t="str">
            <v>£10K-£15k</v>
          </cell>
          <cell r="O23041">
            <v>0</v>
          </cell>
          <cell r="P23041">
            <v>0</v>
          </cell>
        </row>
        <row r="23042">
          <cell r="A23042">
            <v>45808</v>
          </cell>
          <cell r="B23042" t="str">
            <v>JPM</v>
          </cell>
          <cell r="C23042" t="str">
            <v>Near Prime</v>
          </cell>
          <cell r="D23042" t="str">
            <v>£10K-£15k</v>
          </cell>
          <cell r="O23042">
            <v>0</v>
          </cell>
          <cell r="P23042">
            <v>0</v>
          </cell>
        </row>
        <row r="23043">
          <cell r="A23043">
            <v>45808</v>
          </cell>
          <cell r="B23043" t="str">
            <v>JPM</v>
          </cell>
          <cell r="C23043" t="str">
            <v>Near Prime</v>
          </cell>
          <cell r="D23043" t="str">
            <v>£10K-£15k</v>
          </cell>
          <cell r="O23043">
            <v>0</v>
          </cell>
          <cell r="P23043">
            <v>0</v>
          </cell>
        </row>
        <row r="23044">
          <cell r="A23044">
            <v>45808</v>
          </cell>
          <cell r="B23044" t="str">
            <v>JPM</v>
          </cell>
          <cell r="C23044" t="str">
            <v>Near Prime</v>
          </cell>
          <cell r="D23044" t="str">
            <v>£10K-£15k</v>
          </cell>
          <cell r="O23044">
            <v>0</v>
          </cell>
          <cell r="P23044">
            <v>0</v>
          </cell>
        </row>
        <row r="23045">
          <cell r="A23045">
            <v>45808</v>
          </cell>
          <cell r="B23045" t="str">
            <v>JPM</v>
          </cell>
          <cell r="C23045" t="str">
            <v>Near Prime</v>
          </cell>
          <cell r="D23045" t="str">
            <v>£10K-£15k</v>
          </cell>
          <cell r="O23045">
            <v>0</v>
          </cell>
          <cell r="P23045">
            <v>0</v>
          </cell>
        </row>
        <row r="23046">
          <cell r="A23046">
            <v>45808</v>
          </cell>
          <cell r="B23046" t="str">
            <v>JPM</v>
          </cell>
          <cell r="C23046" t="str">
            <v>Near Prime</v>
          </cell>
          <cell r="D23046" t="str">
            <v>£10K-£15k</v>
          </cell>
          <cell r="O23046">
            <v>0</v>
          </cell>
          <cell r="P23046">
            <v>0</v>
          </cell>
        </row>
        <row r="23047">
          <cell r="A23047">
            <v>45808</v>
          </cell>
          <cell r="B23047" t="str">
            <v>JPM</v>
          </cell>
          <cell r="C23047" t="str">
            <v>Near Prime</v>
          </cell>
          <cell r="D23047" t="str">
            <v>£10K-£15k</v>
          </cell>
          <cell r="O23047">
            <v>0</v>
          </cell>
          <cell r="P23047">
            <v>0</v>
          </cell>
        </row>
        <row r="23048">
          <cell r="A23048">
            <v>45808</v>
          </cell>
          <cell r="B23048" t="str">
            <v>JPM</v>
          </cell>
          <cell r="C23048" t="str">
            <v>Near Prime</v>
          </cell>
          <cell r="D23048" t="str">
            <v>£10K-£15k</v>
          </cell>
          <cell r="O23048">
            <v>0</v>
          </cell>
          <cell r="P23048">
            <v>0</v>
          </cell>
        </row>
        <row r="23049">
          <cell r="A23049">
            <v>45808</v>
          </cell>
          <cell r="B23049" t="str">
            <v>JPM</v>
          </cell>
          <cell r="C23049" t="str">
            <v>Near Prime</v>
          </cell>
          <cell r="D23049" t="str">
            <v>£10K-£15k</v>
          </cell>
          <cell r="O23049">
            <v>0</v>
          </cell>
          <cell r="P23049">
            <v>0</v>
          </cell>
        </row>
        <row r="23050">
          <cell r="A23050">
            <v>45808</v>
          </cell>
          <cell r="B23050" t="str">
            <v>JPM</v>
          </cell>
          <cell r="C23050" t="str">
            <v>Near Prime</v>
          </cell>
          <cell r="D23050" t="str">
            <v>£10K-£15k</v>
          </cell>
          <cell r="O23050">
            <v>0</v>
          </cell>
          <cell r="P23050">
            <v>0</v>
          </cell>
        </row>
        <row r="23051">
          <cell r="A23051">
            <v>45808</v>
          </cell>
          <cell r="B23051" t="str">
            <v>JPM</v>
          </cell>
          <cell r="C23051" t="str">
            <v>Near Prime</v>
          </cell>
          <cell r="D23051" t="str">
            <v>£10K-£15k</v>
          </cell>
          <cell r="O23051">
            <v>0</v>
          </cell>
          <cell r="P23051">
            <v>0</v>
          </cell>
        </row>
        <row r="23052">
          <cell r="A23052">
            <v>45808</v>
          </cell>
          <cell r="B23052" t="str">
            <v>JPM</v>
          </cell>
          <cell r="C23052" t="str">
            <v>Near Prime</v>
          </cell>
          <cell r="D23052" t="str">
            <v>£10K-£15k</v>
          </cell>
          <cell r="O23052">
            <v>-5280.08</v>
          </cell>
          <cell r="P23052">
            <v>0</v>
          </cell>
        </row>
        <row r="23053">
          <cell r="A23053">
            <v>45808</v>
          </cell>
          <cell r="B23053" t="str">
            <v>JPM</v>
          </cell>
          <cell r="C23053" t="str">
            <v>Near Prime</v>
          </cell>
          <cell r="D23053" t="str">
            <v>£10K-£15k</v>
          </cell>
          <cell r="O23053">
            <v>-2687.27</v>
          </cell>
          <cell r="P23053">
            <v>0</v>
          </cell>
        </row>
        <row r="23054">
          <cell r="A23054">
            <v>45808</v>
          </cell>
          <cell r="B23054" t="str">
            <v>JPM</v>
          </cell>
          <cell r="C23054" t="str">
            <v>Near Prime</v>
          </cell>
          <cell r="D23054" t="str">
            <v>£10K-£15k</v>
          </cell>
          <cell r="O23054">
            <v>-40307.97</v>
          </cell>
          <cell r="P23054">
            <v>0</v>
          </cell>
        </row>
        <row r="23055">
          <cell r="A23055">
            <v>45808</v>
          </cell>
          <cell r="B23055" t="str">
            <v>JPM</v>
          </cell>
          <cell r="C23055" t="str">
            <v>Near Prime</v>
          </cell>
          <cell r="D23055" t="str">
            <v>£10K-£15k</v>
          </cell>
          <cell r="O23055">
            <v>-778.99</v>
          </cell>
          <cell r="P23055">
            <v>0</v>
          </cell>
        </row>
        <row r="23056">
          <cell r="A23056">
            <v>45808</v>
          </cell>
          <cell r="B23056" t="str">
            <v>JPM</v>
          </cell>
          <cell r="C23056" t="str">
            <v>Near Prime</v>
          </cell>
          <cell r="D23056" t="str">
            <v>£10K-£15k</v>
          </cell>
          <cell r="O23056">
            <v>-1443.32</v>
          </cell>
          <cell r="P23056">
            <v>0</v>
          </cell>
        </row>
        <row r="23057">
          <cell r="A23057">
            <v>45808</v>
          </cell>
          <cell r="B23057" t="str">
            <v>JPM</v>
          </cell>
          <cell r="C23057" t="str">
            <v>Near Prime</v>
          </cell>
          <cell r="D23057" t="str">
            <v>£10K-£15k</v>
          </cell>
          <cell r="O23057">
            <v>-4979.12</v>
          </cell>
          <cell r="P23057">
            <v>0</v>
          </cell>
        </row>
        <row r="23058">
          <cell r="A23058">
            <v>45808</v>
          </cell>
          <cell r="B23058" t="str">
            <v>JPM</v>
          </cell>
          <cell r="C23058" t="str">
            <v>Near Prime</v>
          </cell>
          <cell r="D23058" t="str">
            <v>£10K-£15k</v>
          </cell>
          <cell r="O23058">
            <v>-3107.89</v>
          </cell>
          <cell r="P23058">
            <v>0</v>
          </cell>
        </row>
        <row r="23059">
          <cell r="A23059">
            <v>45808</v>
          </cell>
          <cell r="B23059" t="str">
            <v>JPM</v>
          </cell>
          <cell r="C23059" t="str">
            <v>Near Prime</v>
          </cell>
          <cell r="D23059" t="str">
            <v>£10K-£15k</v>
          </cell>
          <cell r="O23059">
            <v>-37855.4</v>
          </cell>
          <cell r="P23059">
            <v>0</v>
          </cell>
        </row>
        <row r="23060">
          <cell r="A23060">
            <v>45808</v>
          </cell>
          <cell r="B23060" t="str">
            <v>JPM</v>
          </cell>
          <cell r="C23060" t="str">
            <v>Near Prime</v>
          </cell>
          <cell r="D23060" t="str">
            <v>£10K-£15k</v>
          </cell>
          <cell r="O23060">
            <v>-388.81</v>
          </cell>
          <cell r="P23060">
            <v>0</v>
          </cell>
        </row>
        <row r="23061">
          <cell r="A23061">
            <v>45808</v>
          </cell>
          <cell r="B23061" t="str">
            <v>JPM</v>
          </cell>
          <cell r="C23061" t="str">
            <v>Near Prime</v>
          </cell>
          <cell r="D23061" t="str">
            <v>£10K-£15k</v>
          </cell>
          <cell r="O23061">
            <v>-165.63</v>
          </cell>
          <cell r="P23061">
            <v>0</v>
          </cell>
        </row>
        <row r="23062">
          <cell r="A23062">
            <v>45808</v>
          </cell>
          <cell r="B23062" t="str">
            <v>JPM</v>
          </cell>
          <cell r="C23062" t="str">
            <v>Near Prime</v>
          </cell>
          <cell r="D23062" t="str">
            <v>£10K-£15k</v>
          </cell>
          <cell r="O23062">
            <v>0</v>
          </cell>
          <cell r="P23062">
            <v>0</v>
          </cell>
        </row>
        <row r="23063">
          <cell r="A23063">
            <v>45808</v>
          </cell>
          <cell r="B23063" t="str">
            <v>JPM</v>
          </cell>
          <cell r="C23063" t="str">
            <v>Near Prime</v>
          </cell>
          <cell r="D23063" t="str">
            <v>£10K-£15k</v>
          </cell>
          <cell r="O23063">
            <v>-404.7</v>
          </cell>
          <cell r="P23063">
            <v>0</v>
          </cell>
        </row>
        <row r="23064">
          <cell r="A23064">
            <v>45808</v>
          </cell>
          <cell r="B23064" t="str">
            <v>JPM</v>
          </cell>
          <cell r="C23064" t="str">
            <v>Near Prime</v>
          </cell>
          <cell r="D23064" t="str">
            <v>£10K-£15k</v>
          </cell>
          <cell r="O23064">
            <v>-2747.4</v>
          </cell>
          <cell r="P23064">
            <v>0</v>
          </cell>
        </row>
        <row r="23065">
          <cell r="A23065">
            <v>45808</v>
          </cell>
          <cell r="B23065" t="str">
            <v>JPM</v>
          </cell>
          <cell r="C23065" t="str">
            <v>Near Prime</v>
          </cell>
          <cell r="D23065" t="str">
            <v>£10K-£15k</v>
          </cell>
          <cell r="O23065">
            <v>-14750.59</v>
          </cell>
          <cell r="P23065">
            <v>0</v>
          </cell>
        </row>
        <row r="23066">
          <cell r="A23066">
            <v>45808</v>
          </cell>
          <cell r="B23066" t="str">
            <v>JPM</v>
          </cell>
          <cell r="C23066" t="str">
            <v>Near Prime</v>
          </cell>
          <cell r="D23066" t="str">
            <v>£10K-£15k</v>
          </cell>
          <cell r="O23066">
            <v>-8103.03</v>
          </cell>
          <cell r="P23066">
            <v>0</v>
          </cell>
        </row>
        <row r="23067">
          <cell r="A23067">
            <v>45808</v>
          </cell>
          <cell r="B23067" t="str">
            <v>JPM</v>
          </cell>
          <cell r="C23067" t="str">
            <v>Near Prime</v>
          </cell>
          <cell r="D23067" t="str">
            <v>£10K-£15k</v>
          </cell>
          <cell r="O23067">
            <v>-1429.06</v>
          </cell>
          <cell r="P23067">
            <v>0</v>
          </cell>
        </row>
        <row r="23068">
          <cell r="A23068">
            <v>45808</v>
          </cell>
          <cell r="B23068" t="str">
            <v>JPM</v>
          </cell>
          <cell r="C23068" t="str">
            <v>Near Prime</v>
          </cell>
          <cell r="D23068" t="str">
            <v>£10K-£15k</v>
          </cell>
          <cell r="O23068">
            <v>-4186.91</v>
          </cell>
          <cell r="P23068">
            <v>0</v>
          </cell>
        </row>
        <row r="23069">
          <cell r="A23069">
            <v>45808</v>
          </cell>
          <cell r="B23069" t="str">
            <v>JPM</v>
          </cell>
          <cell r="C23069" t="str">
            <v>Near Prime</v>
          </cell>
          <cell r="D23069" t="str">
            <v>£10K-£15k</v>
          </cell>
          <cell r="O23069">
            <v>-5111.57</v>
          </cell>
          <cell r="P23069">
            <v>0</v>
          </cell>
        </row>
        <row r="23070">
          <cell r="A23070">
            <v>45808</v>
          </cell>
          <cell r="B23070" t="str">
            <v>JPM</v>
          </cell>
          <cell r="C23070" t="str">
            <v>Near Prime</v>
          </cell>
          <cell r="D23070" t="str">
            <v>£10K-£15k</v>
          </cell>
          <cell r="O23070">
            <v>-8254.5400000000009</v>
          </cell>
          <cell r="P23070">
            <v>0</v>
          </cell>
        </row>
        <row r="23071">
          <cell r="A23071">
            <v>45808</v>
          </cell>
          <cell r="B23071" t="str">
            <v>JPM</v>
          </cell>
          <cell r="C23071" t="str">
            <v>Near Prime</v>
          </cell>
          <cell r="D23071" t="str">
            <v>£10K-£15k</v>
          </cell>
          <cell r="O23071">
            <v>-23110.54</v>
          </cell>
          <cell r="P23071">
            <v>-19772.22</v>
          </cell>
        </row>
        <row r="23072">
          <cell r="A23072">
            <v>45808</v>
          </cell>
          <cell r="B23072" t="str">
            <v>JPM</v>
          </cell>
          <cell r="C23072" t="str">
            <v>Near Prime</v>
          </cell>
          <cell r="D23072" t="str">
            <v>£10K-£15k</v>
          </cell>
          <cell r="O23072">
            <v>-1514.39</v>
          </cell>
          <cell r="P23072">
            <v>0</v>
          </cell>
        </row>
        <row r="23073">
          <cell r="A23073">
            <v>45808</v>
          </cell>
          <cell r="B23073" t="str">
            <v>JPM</v>
          </cell>
          <cell r="C23073" t="str">
            <v>Near Prime</v>
          </cell>
          <cell r="D23073" t="str">
            <v>£10K-£15k</v>
          </cell>
          <cell r="O23073">
            <v>-3862.47</v>
          </cell>
          <cell r="P23073">
            <v>0</v>
          </cell>
        </row>
        <row r="23074">
          <cell r="A23074">
            <v>45808</v>
          </cell>
          <cell r="B23074" t="str">
            <v>JPM</v>
          </cell>
          <cell r="C23074" t="str">
            <v>Near Prime</v>
          </cell>
          <cell r="D23074" t="str">
            <v>£10K-£15k</v>
          </cell>
          <cell r="O23074">
            <v>-3284.92</v>
          </cell>
          <cell r="P23074">
            <v>0</v>
          </cell>
        </row>
        <row r="23075">
          <cell r="A23075">
            <v>45808</v>
          </cell>
          <cell r="B23075" t="str">
            <v>JPM</v>
          </cell>
          <cell r="C23075" t="str">
            <v>Near Prime</v>
          </cell>
          <cell r="D23075" t="str">
            <v>£10K-£15k</v>
          </cell>
          <cell r="O23075">
            <v>-3670.89</v>
          </cell>
          <cell r="P23075">
            <v>-9452.0499999999993</v>
          </cell>
        </row>
        <row r="23076">
          <cell r="A23076">
            <v>45808</v>
          </cell>
          <cell r="B23076" t="str">
            <v>JPM</v>
          </cell>
          <cell r="C23076" t="str">
            <v>Near Prime</v>
          </cell>
          <cell r="D23076" t="str">
            <v>£10K-£15k</v>
          </cell>
          <cell r="O23076">
            <v>470.35</v>
          </cell>
          <cell r="P23076">
            <v>0</v>
          </cell>
        </row>
        <row r="23077">
          <cell r="A23077">
            <v>45808</v>
          </cell>
          <cell r="B23077" t="str">
            <v>JPM</v>
          </cell>
          <cell r="C23077" t="str">
            <v>Near Prime</v>
          </cell>
          <cell r="D23077" t="str">
            <v>£10K-£15k</v>
          </cell>
          <cell r="O23077">
            <v>-10</v>
          </cell>
          <cell r="P23077">
            <v>0</v>
          </cell>
        </row>
        <row r="23078">
          <cell r="A23078">
            <v>45808</v>
          </cell>
          <cell r="B23078" t="str">
            <v>JPM</v>
          </cell>
          <cell r="C23078" t="str">
            <v>Near Prime</v>
          </cell>
          <cell r="D23078" t="str">
            <v>£10K-£15k</v>
          </cell>
          <cell r="O23078">
            <v>-181.43</v>
          </cell>
          <cell r="P23078">
            <v>0</v>
          </cell>
        </row>
        <row r="23079">
          <cell r="A23079">
            <v>45808</v>
          </cell>
          <cell r="B23079" t="str">
            <v>JPM</v>
          </cell>
          <cell r="C23079" t="str">
            <v>Near Prime</v>
          </cell>
          <cell r="D23079" t="str">
            <v>£10K-£15k</v>
          </cell>
          <cell r="O23079">
            <v>0</v>
          </cell>
          <cell r="P23079">
            <v>0</v>
          </cell>
        </row>
        <row r="23080">
          <cell r="A23080">
            <v>45808</v>
          </cell>
          <cell r="B23080" t="str">
            <v>JPM</v>
          </cell>
          <cell r="C23080" t="str">
            <v>Near Prime</v>
          </cell>
          <cell r="D23080" t="str">
            <v>£10K-£15k</v>
          </cell>
          <cell r="O23080">
            <v>0</v>
          </cell>
          <cell r="P23080">
            <v>0</v>
          </cell>
        </row>
        <row r="23081">
          <cell r="A23081">
            <v>45808</v>
          </cell>
          <cell r="B23081" t="str">
            <v>JPM</v>
          </cell>
          <cell r="C23081" t="str">
            <v>Near Prime</v>
          </cell>
          <cell r="D23081" t="str">
            <v>£10K-£15k</v>
          </cell>
          <cell r="O23081">
            <v>-5</v>
          </cell>
          <cell r="P23081">
            <v>0</v>
          </cell>
        </row>
        <row r="23082">
          <cell r="A23082">
            <v>45808</v>
          </cell>
          <cell r="B23082" t="str">
            <v>JPM</v>
          </cell>
          <cell r="C23082" t="str">
            <v>Near Prime</v>
          </cell>
          <cell r="D23082" t="str">
            <v>£10K-£15k</v>
          </cell>
          <cell r="O23082">
            <v>-1</v>
          </cell>
          <cell r="P23082">
            <v>0</v>
          </cell>
        </row>
        <row r="23083">
          <cell r="A23083">
            <v>45808</v>
          </cell>
          <cell r="B23083" t="str">
            <v>JPM</v>
          </cell>
          <cell r="C23083" t="str">
            <v>Near Prime</v>
          </cell>
          <cell r="D23083" t="str">
            <v>£10K-£15k</v>
          </cell>
          <cell r="O23083">
            <v>396.23</v>
          </cell>
          <cell r="P23083">
            <v>0</v>
          </cell>
        </row>
        <row r="23084">
          <cell r="A23084">
            <v>45808</v>
          </cell>
          <cell r="B23084" t="str">
            <v>JPM</v>
          </cell>
          <cell r="C23084" t="str">
            <v>Near Prime</v>
          </cell>
          <cell r="D23084" t="str">
            <v>£10K-£15k</v>
          </cell>
          <cell r="O23084">
            <v>0</v>
          </cell>
          <cell r="P23084">
            <v>0</v>
          </cell>
        </row>
        <row r="23085">
          <cell r="A23085">
            <v>45808</v>
          </cell>
          <cell r="B23085" t="str">
            <v>JPM</v>
          </cell>
          <cell r="C23085" t="str">
            <v>Near Prime</v>
          </cell>
          <cell r="D23085" t="str">
            <v>£15-£20k</v>
          </cell>
          <cell r="O23085">
            <v>-1409.87</v>
          </cell>
          <cell r="P23085">
            <v>0</v>
          </cell>
        </row>
        <row r="23086">
          <cell r="A23086">
            <v>45808</v>
          </cell>
          <cell r="B23086" t="str">
            <v>JPM</v>
          </cell>
          <cell r="C23086" t="str">
            <v>Near Prime</v>
          </cell>
          <cell r="D23086" t="str">
            <v>£15-£20k</v>
          </cell>
          <cell r="O23086">
            <v>-5563.2</v>
          </cell>
          <cell r="P23086">
            <v>0</v>
          </cell>
        </row>
        <row r="23087">
          <cell r="A23087">
            <v>45808</v>
          </cell>
          <cell r="B23087" t="str">
            <v>JPM</v>
          </cell>
          <cell r="C23087" t="str">
            <v>Near Prime</v>
          </cell>
          <cell r="D23087" t="str">
            <v>£15-£20k</v>
          </cell>
          <cell r="O23087">
            <v>-5097.18</v>
          </cell>
          <cell r="P23087">
            <v>0</v>
          </cell>
        </row>
        <row r="23088">
          <cell r="A23088">
            <v>45808</v>
          </cell>
          <cell r="B23088" t="str">
            <v>JPM</v>
          </cell>
          <cell r="C23088" t="str">
            <v>Near Prime</v>
          </cell>
          <cell r="D23088" t="str">
            <v>£15-£20k</v>
          </cell>
          <cell r="O23088">
            <v>-57719.23</v>
          </cell>
          <cell r="P23088">
            <v>0</v>
          </cell>
        </row>
        <row r="23089">
          <cell r="A23089">
            <v>45808</v>
          </cell>
          <cell r="B23089" t="str">
            <v>JPM</v>
          </cell>
          <cell r="C23089" t="str">
            <v>Near Prime</v>
          </cell>
          <cell r="D23089" t="str">
            <v>£15-£20k</v>
          </cell>
          <cell r="O23089">
            <v>-2992.06</v>
          </cell>
          <cell r="P23089">
            <v>0</v>
          </cell>
        </row>
        <row r="23090">
          <cell r="A23090">
            <v>45808</v>
          </cell>
          <cell r="B23090" t="str">
            <v>JPM</v>
          </cell>
          <cell r="C23090" t="str">
            <v>Near Prime</v>
          </cell>
          <cell r="D23090" t="str">
            <v>£15-£20k</v>
          </cell>
          <cell r="O23090">
            <v>-9716.42</v>
          </cell>
          <cell r="P23090">
            <v>0</v>
          </cell>
        </row>
        <row r="23091">
          <cell r="A23091">
            <v>45808</v>
          </cell>
          <cell r="B23091" t="str">
            <v>JPM</v>
          </cell>
          <cell r="C23091" t="str">
            <v>Near Prime</v>
          </cell>
          <cell r="D23091" t="str">
            <v>£15-£20k</v>
          </cell>
          <cell r="O23091">
            <v>-3930.48</v>
          </cell>
          <cell r="P23091">
            <v>0</v>
          </cell>
        </row>
        <row r="23092">
          <cell r="A23092">
            <v>45808</v>
          </cell>
          <cell r="B23092" t="str">
            <v>JPM</v>
          </cell>
          <cell r="C23092" t="str">
            <v>Near Prime</v>
          </cell>
          <cell r="D23092" t="str">
            <v>£15-£20k</v>
          </cell>
          <cell r="O23092">
            <v>-96656.87</v>
          </cell>
          <cell r="P23092">
            <v>0</v>
          </cell>
        </row>
        <row r="23093">
          <cell r="A23093">
            <v>45808</v>
          </cell>
          <cell r="B23093" t="str">
            <v>JPM</v>
          </cell>
          <cell r="C23093" t="str">
            <v>Near Prime</v>
          </cell>
          <cell r="D23093" t="str">
            <v>£15-£20k</v>
          </cell>
          <cell r="O23093">
            <v>-798.61</v>
          </cell>
          <cell r="P23093">
            <v>0</v>
          </cell>
        </row>
        <row r="23094">
          <cell r="A23094">
            <v>45808</v>
          </cell>
          <cell r="B23094" t="str">
            <v>JPM</v>
          </cell>
          <cell r="C23094" t="str">
            <v>Near Prime</v>
          </cell>
          <cell r="D23094" t="str">
            <v>£15-£20k</v>
          </cell>
          <cell r="O23094">
            <v>-1297.78</v>
          </cell>
          <cell r="P23094">
            <v>0</v>
          </cell>
        </row>
        <row r="23095">
          <cell r="A23095">
            <v>45808</v>
          </cell>
          <cell r="B23095" t="str">
            <v>JPM</v>
          </cell>
          <cell r="C23095" t="str">
            <v>Near Prime</v>
          </cell>
          <cell r="D23095" t="str">
            <v>£15-£20k</v>
          </cell>
          <cell r="O23095">
            <v>-1957.63</v>
          </cell>
          <cell r="P23095">
            <v>0</v>
          </cell>
        </row>
        <row r="23096">
          <cell r="A23096">
            <v>45808</v>
          </cell>
          <cell r="B23096" t="str">
            <v>JPM</v>
          </cell>
          <cell r="C23096" t="str">
            <v>Near Prime</v>
          </cell>
          <cell r="D23096" t="str">
            <v>£15-£20k</v>
          </cell>
          <cell r="O23096">
            <v>-3521.5</v>
          </cell>
          <cell r="P23096">
            <v>0</v>
          </cell>
        </row>
        <row r="23097">
          <cell r="A23097">
            <v>45808</v>
          </cell>
          <cell r="B23097" t="str">
            <v>JPM</v>
          </cell>
          <cell r="C23097" t="str">
            <v>Near Prime</v>
          </cell>
          <cell r="D23097" t="str">
            <v>£15-£20k</v>
          </cell>
          <cell r="O23097">
            <v>-686.48</v>
          </cell>
          <cell r="P23097">
            <v>0</v>
          </cell>
        </row>
        <row r="23098">
          <cell r="A23098">
            <v>45808</v>
          </cell>
          <cell r="B23098" t="str">
            <v>JPM</v>
          </cell>
          <cell r="C23098" t="str">
            <v>Near Prime</v>
          </cell>
          <cell r="D23098" t="str">
            <v>£15-£20k</v>
          </cell>
          <cell r="O23098">
            <v>-945.01</v>
          </cell>
          <cell r="P23098">
            <v>0</v>
          </cell>
        </row>
        <row r="23099">
          <cell r="A23099">
            <v>45808</v>
          </cell>
          <cell r="B23099" t="str">
            <v>JPM</v>
          </cell>
          <cell r="C23099" t="str">
            <v>Near Prime</v>
          </cell>
          <cell r="D23099" t="str">
            <v>£15-£20k</v>
          </cell>
          <cell r="O23099">
            <v>-1016.73</v>
          </cell>
          <cell r="P23099">
            <v>0</v>
          </cell>
        </row>
        <row r="23100">
          <cell r="A23100">
            <v>45808</v>
          </cell>
          <cell r="B23100" t="str">
            <v>JPM</v>
          </cell>
          <cell r="C23100" t="str">
            <v>Near Prime</v>
          </cell>
          <cell r="D23100" t="str">
            <v>£15-£20k</v>
          </cell>
          <cell r="O23100">
            <v>0</v>
          </cell>
          <cell r="P23100">
            <v>0</v>
          </cell>
        </row>
        <row r="23101">
          <cell r="A23101">
            <v>45808</v>
          </cell>
          <cell r="B23101" t="str">
            <v>JPM</v>
          </cell>
          <cell r="C23101" t="str">
            <v>Near Prime</v>
          </cell>
          <cell r="D23101" t="str">
            <v>£15-£20k</v>
          </cell>
          <cell r="O23101">
            <v>-543.62</v>
          </cell>
          <cell r="P23101">
            <v>0</v>
          </cell>
        </row>
        <row r="23102">
          <cell r="A23102">
            <v>45808</v>
          </cell>
          <cell r="B23102" t="str">
            <v>JPM</v>
          </cell>
          <cell r="C23102" t="str">
            <v>Near Prime</v>
          </cell>
          <cell r="D23102" t="str">
            <v>£15-£20k</v>
          </cell>
          <cell r="O23102">
            <v>0</v>
          </cell>
          <cell r="P23102">
            <v>0</v>
          </cell>
        </row>
        <row r="23103">
          <cell r="A23103">
            <v>45808</v>
          </cell>
          <cell r="B23103" t="str">
            <v>JPM</v>
          </cell>
          <cell r="C23103" t="str">
            <v>Near Prime</v>
          </cell>
          <cell r="D23103" t="str">
            <v>£15-£20k</v>
          </cell>
          <cell r="O23103">
            <v>-1300</v>
          </cell>
          <cell r="P23103">
            <v>0</v>
          </cell>
        </row>
        <row r="23104">
          <cell r="A23104">
            <v>45808</v>
          </cell>
          <cell r="B23104" t="str">
            <v>JPM</v>
          </cell>
          <cell r="C23104" t="str">
            <v>Near Prime</v>
          </cell>
          <cell r="D23104" t="str">
            <v>£15-£20k</v>
          </cell>
          <cell r="O23104">
            <v>-427.65</v>
          </cell>
          <cell r="P23104">
            <v>0</v>
          </cell>
        </row>
        <row r="23105">
          <cell r="A23105">
            <v>45808</v>
          </cell>
          <cell r="B23105" t="str">
            <v>JPM</v>
          </cell>
          <cell r="C23105" t="str">
            <v>Near Prime</v>
          </cell>
          <cell r="D23105" t="str">
            <v>£15-£20k</v>
          </cell>
          <cell r="O23105">
            <v>-574.61</v>
          </cell>
          <cell r="P23105">
            <v>0</v>
          </cell>
        </row>
        <row r="23106">
          <cell r="A23106">
            <v>45808</v>
          </cell>
          <cell r="B23106" t="str">
            <v>JPM</v>
          </cell>
          <cell r="C23106" t="str">
            <v>Near Prime</v>
          </cell>
          <cell r="D23106" t="str">
            <v>£15-£20k</v>
          </cell>
          <cell r="O23106">
            <v>-1243.44</v>
          </cell>
          <cell r="P23106">
            <v>0</v>
          </cell>
        </row>
        <row r="23107">
          <cell r="A23107">
            <v>45808</v>
          </cell>
          <cell r="B23107" t="str">
            <v>JPM</v>
          </cell>
          <cell r="C23107" t="str">
            <v>Near Prime</v>
          </cell>
          <cell r="D23107" t="str">
            <v>£15-£20k</v>
          </cell>
          <cell r="O23107">
            <v>0</v>
          </cell>
          <cell r="P23107">
            <v>0</v>
          </cell>
        </row>
        <row r="23108">
          <cell r="A23108">
            <v>45808</v>
          </cell>
          <cell r="B23108" t="str">
            <v>JPM</v>
          </cell>
          <cell r="C23108" t="str">
            <v>Near Prime</v>
          </cell>
          <cell r="D23108" t="str">
            <v>£15-£20k</v>
          </cell>
          <cell r="O23108">
            <v>0</v>
          </cell>
          <cell r="P23108">
            <v>0</v>
          </cell>
        </row>
        <row r="23109">
          <cell r="A23109">
            <v>45808</v>
          </cell>
          <cell r="B23109" t="str">
            <v>JPM</v>
          </cell>
          <cell r="C23109" t="str">
            <v>Near Prime</v>
          </cell>
          <cell r="D23109" t="str">
            <v>£15-£20k</v>
          </cell>
          <cell r="O23109">
            <v>0</v>
          </cell>
          <cell r="P23109">
            <v>0</v>
          </cell>
        </row>
        <row r="23110">
          <cell r="A23110">
            <v>45808</v>
          </cell>
          <cell r="B23110" t="str">
            <v>JPM</v>
          </cell>
          <cell r="C23110" t="str">
            <v>Near Prime</v>
          </cell>
          <cell r="D23110" t="str">
            <v>£15-£20k</v>
          </cell>
          <cell r="O23110">
            <v>0</v>
          </cell>
          <cell r="P23110">
            <v>0</v>
          </cell>
        </row>
        <row r="23111">
          <cell r="A23111">
            <v>45808</v>
          </cell>
          <cell r="B23111" t="str">
            <v>JPM</v>
          </cell>
          <cell r="C23111" t="str">
            <v>Near Prime</v>
          </cell>
          <cell r="D23111" t="str">
            <v>£15-£20k</v>
          </cell>
          <cell r="O23111">
            <v>-27.82</v>
          </cell>
          <cell r="P23111">
            <v>0</v>
          </cell>
        </row>
        <row r="23112">
          <cell r="A23112">
            <v>45808</v>
          </cell>
          <cell r="B23112" t="str">
            <v>JPM</v>
          </cell>
          <cell r="C23112" t="str">
            <v>Near Prime</v>
          </cell>
          <cell r="D23112" t="str">
            <v>£15-£20k</v>
          </cell>
          <cell r="O23112">
            <v>0</v>
          </cell>
          <cell r="P23112">
            <v>0</v>
          </cell>
        </row>
        <row r="23113">
          <cell r="A23113">
            <v>45808</v>
          </cell>
          <cell r="B23113" t="str">
            <v>JPM</v>
          </cell>
          <cell r="C23113" t="str">
            <v>Near Prime</v>
          </cell>
          <cell r="D23113" t="str">
            <v>£15-£20k</v>
          </cell>
          <cell r="O23113">
            <v>0</v>
          </cell>
          <cell r="P23113">
            <v>0</v>
          </cell>
        </row>
        <row r="23114">
          <cell r="A23114">
            <v>45808</v>
          </cell>
          <cell r="B23114" t="str">
            <v>JPM</v>
          </cell>
          <cell r="C23114" t="str">
            <v>Near Prime</v>
          </cell>
          <cell r="D23114" t="str">
            <v>£15-£20k</v>
          </cell>
          <cell r="O23114">
            <v>-509.75</v>
          </cell>
          <cell r="P23114">
            <v>0</v>
          </cell>
        </row>
        <row r="23115">
          <cell r="A23115">
            <v>45808</v>
          </cell>
          <cell r="B23115" t="str">
            <v>JPM</v>
          </cell>
          <cell r="C23115" t="str">
            <v>Near Prime</v>
          </cell>
          <cell r="D23115" t="str">
            <v>£15-£20k</v>
          </cell>
          <cell r="O23115">
            <v>-594.4</v>
          </cell>
          <cell r="P23115">
            <v>0</v>
          </cell>
        </row>
        <row r="23116">
          <cell r="A23116">
            <v>45808</v>
          </cell>
          <cell r="B23116" t="str">
            <v>JPM</v>
          </cell>
          <cell r="C23116" t="str">
            <v>Near Prime</v>
          </cell>
          <cell r="D23116" t="str">
            <v>£15-£20k</v>
          </cell>
          <cell r="O23116">
            <v>-1203.8399999999999</v>
          </cell>
          <cell r="P23116">
            <v>0</v>
          </cell>
        </row>
        <row r="23117">
          <cell r="A23117">
            <v>45808</v>
          </cell>
          <cell r="B23117" t="str">
            <v>JPM</v>
          </cell>
          <cell r="C23117" t="str">
            <v>Near Prime</v>
          </cell>
          <cell r="D23117" t="str">
            <v>£15-£20k</v>
          </cell>
          <cell r="O23117">
            <v>-2684.63</v>
          </cell>
          <cell r="P23117">
            <v>0</v>
          </cell>
        </row>
        <row r="23118">
          <cell r="A23118">
            <v>45808</v>
          </cell>
          <cell r="B23118" t="str">
            <v>JPM</v>
          </cell>
          <cell r="C23118" t="str">
            <v>Near Prime</v>
          </cell>
          <cell r="D23118" t="str">
            <v>£15-£20k</v>
          </cell>
          <cell r="O23118">
            <v>-570.92999999999995</v>
          </cell>
          <cell r="P23118">
            <v>0</v>
          </cell>
        </row>
        <row r="23119">
          <cell r="A23119">
            <v>45808</v>
          </cell>
          <cell r="B23119" t="str">
            <v>JPM</v>
          </cell>
          <cell r="C23119" t="str">
            <v>Near Prime</v>
          </cell>
          <cell r="D23119" t="str">
            <v>£15-£20k</v>
          </cell>
          <cell r="O23119">
            <v>-474.18</v>
          </cell>
          <cell r="P23119">
            <v>0</v>
          </cell>
        </row>
        <row r="23120">
          <cell r="A23120">
            <v>45808</v>
          </cell>
          <cell r="B23120" t="str">
            <v>JPM</v>
          </cell>
          <cell r="C23120" t="str">
            <v>Near Prime</v>
          </cell>
          <cell r="D23120" t="str">
            <v>£15-£20k</v>
          </cell>
          <cell r="O23120">
            <v>-1309.9000000000001</v>
          </cell>
          <cell r="P23120">
            <v>0</v>
          </cell>
        </row>
        <row r="23121">
          <cell r="A23121">
            <v>45808</v>
          </cell>
          <cell r="B23121" t="str">
            <v>JPM</v>
          </cell>
          <cell r="C23121" t="str">
            <v>Near Prime</v>
          </cell>
          <cell r="D23121" t="str">
            <v>£15-£20k</v>
          </cell>
          <cell r="O23121">
            <v>-556.57000000000005</v>
          </cell>
          <cell r="P23121">
            <v>0</v>
          </cell>
        </row>
        <row r="23122">
          <cell r="A23122">
            <v>45808</v>
          </cell>
          <cell r="B23122" t="str">
            <v>JPM</v>
          </cell>
          <cell r="C23122" t="str">
            <v>Near Prime</v>
          </cell>
          <cell r="D23122" t="str">
            <v>£15-£20k</v>
          </cell>
          <cell r="O23122">
            <v>-673.06</v>
          </cell>
          <cell r="P23122">
            <v>0</v>
          </cell>
        </row>
        <row r="23123">
          <cell r="A23123">
            <v>45808</v>
          </cell>
          <cell r="B23123" t="str">
            <v>JPM</v>
          </cell>
          <cell r="C23123" t="str">
            <v>Near Prime</v>
          </cell>
          <cell r="D23123" t="str">
            <v>£15-£20k</v>
          </cell>
          <cell r="O23123">
            <v>-1671.32</v>
          </cell>
          <cell r="P23123">
            <v>0</v>
          </cell>
        </row>
        <row r="23124">
          <cell r="A23124">
            <v>45808</v>
          </cell>
          <cell r="B23124" t="str">
            <v>JPM</v>
          </cell>
          <cell r="C23124" t="str">
            <v>Near Prime</v>
          </cell>
          <cell r="D23124" t="str">
            <v>£15-£20k</v>
          </cell>
          <cell r="O23124">
            <v>-3033.67</v>
          </cell>
          <cell r="P23124">
            <v>0</v>
          </cell>
        </row>
        <row r="23125">
          <cell r="A23125">
            <v>45808</v>
          </cell>
          <cell r="B23125" t="str">
            <v>JPM</v>
          </cell>
          <cell r="C23125" t="str">
            <v>Near Prime</v>
          </cell>
          <cell r="D23125" t="str">
            <v>£15-£20k</v>
          </cell>
          <cell r="O23125">
            <v>-829.22</v>
          </cell>
          <cell r="P23125">
            <v>0</v>
          </cell>
        </row>
        <row r="23126">
          <cell r="A23126">
            <v>45808</v>
          </cell>
          <cell r="B23126" t="str">
            <v>JPM</v>
          </cell>
          <cell r="C23126" t="str">
            <v>Near Prime</v>
          </cell>
          <cell r="D23126" t="str">
            <v>£15-£20k</v>
          </cell>
          <cell r="O23126">
            <v>-555.45000000000005</v>
          </cell>
          <cell r="P23126">
            <v>0</v>
          </cell>
        </row>
        <row r="23127">
          <cell r="A23127">
            <v>45808</v>
          </cell>
          <cell r="B23127" t="str">
            <v>JPM</v>
          </cell>
          <cell r="C23127" t="str">
            <v>Near Prime</v>
          </cell>
          <cell r="D23127" t="str">
            <v>£15-£20k</v>
          </cell>
          <cell r="O23127">
            <v>-540.01</v>
          </cell>
          <cell r="P23127">
            <v>0</v>
          </cell>
        </row>
        <row r="23128">
          <cell r="A23128">
            <v>45808</v>
          </cell>
          <cell r="B23128" t="str">
            <v>JPM</v>
          </cell>
          <cell r="C23128" t="str">
            <v>Near Prime</v>
          </cell>
          <cell r="D23128" t="str">
            <v>£15-£20k</v>
          </cell>
          <cell r="O23128">
            <v>-1502.59</v>
          </cell>
          <cell r="P23128">
            <v>0</v>
          </cell>
        </row>
        <row r="23129">
          <cell r="A23129">
            <v>45808</v>
          </cell>
          <cell r="B23129" t="str">
            <v>JPM</v>
          </cell>
          <cell r="C23129" t="str">
            <v>Near Prime</v>
          </cell>
          <cell r="D23129" t="str">
            <v>£5k-£10k</v>
          </cell>
          <cell r="O23129">
            <v>0</v>
          </cell>
          <cell r="P23129">
            <v>0</v>
          </cell>
        </row>
        <row r="23130">
          <cell r="A23130">
            <v>45808</v>
          </cell>
          <cell r="B23130" t="str">
            <v>JPM</v>
          </cell>
          <cell r="C23130" t="str">
            <v>Near Prime</v>
          </cell>
          <cell r="D23130" t="str">
            <v>£5k-£10k</v>
          </cell>
          <cell r="O23130">
            <v>-2215.06</v>
          </cell>
          <cell r="P23130">
            <v>0</v>
          </cell>
        </row>
        <row r="23131">
          <cell r="A23131">
            <v>45808</v>
          </cell>
          <cell r="B23131" t="str">
            <v>JPM</v>
          </cell>
          <cell r="C23131" t="str">
            <v>Near Prime</v>
          </cell>
          <cell r="D23131" t="str">
            <v>£5k-£10k</v>
          </cell>
          <cell r="O23131">
            <v>-15790.52</v>
          </cell>
          <cell r="P23131">
            <v>-1863.3</v>
          </cell>
        </row>
        <row r="23132">
          <cell r="A23132">
            <v>45808</v>
          </cell>
          <cell r="B23132" t="str">
            <v>JPM</v>
          </cell>
          <cell r="C23132" t="str">
            <v>Near Prime</v>
          </cell>
          <cell r="D23132" t="str">
            <v>£5k-£10k</v>
          </cell>
          <cell r="O23132">
            <v>-577.51</v>
          </cell>
          <cell r="P23132">
            <v>0</v>
          </cell>
        </row>
        <row r="23133">
          <cell r="A23133">
            <v>45808</v>
          </cell>
          <cell r="B23133" t="str">
            <v>JPM</v>
          </cell>
          <cell r="C23133" t="str">
            <v>Near Prime</v>
          </cell>
          <cell r="D23133" t="str">
            <v>£5k-£10k</v>
          </cell>
          <cell r="O23133">
            <v>-26745.1</v>
          </cell>
          <cell r="P23133">
            <v>0</v>
          </cell>
        </row>
        <row r="23134">
          <cell r="A23134">
            <v>45808</v>
          </cell>
          <cell r="B23134" t="str">
            <v>JPM</v>
          </cell>
          <cell r="C23134" t="str">
            <v>Near Prime</v>
          </cell>
          <cell r="D23134" t="str">
            <v>£5k-£10k</v>
          </cell>
          <cell r="O23134">
            <v>0</v>
          </cell>
          <cell r="P23134">
            <v>0</v>
          </cell>
        </row>
        <row r="23135">
          <cell r="A23135">
            <v>45808</v>
          </cell>
          <cell r="B23135" t="str">
            <v>JPM</v>
          </cell>
          <cell r="C23135" t="str">
            <v>Near Prime</v>
          </cell>
          <cell r="D23135" t="str">
            <v>£5k-£10k</v>
          </cell>
          <cell r="O23135">
            <v>-18845.05</v>
          </cell>
          <cell r="P23135">
            <v>0</v>
          </cell>
        </row>
        <row r="23136">
          <cell r="A23136">
            <v>45808</v>
          </cell>
          <cell r="B23136" t="str">
            <v>JPM</v>
          </cell>
          <cell r="C23136" t="str">
            <v>Near Prime</v>
          </cell>
          <cell r="D23136" t="str">
            <v>£5k-£10k</v>
          </cell>
          <cell r="O23136">
            <v>-72304.460000000006</v>
          </cell>
          <cell r="P23136">
            <v>-14236.41</v>
          </cell>
        </row>
        <row r="23137">
          <cell r="A23137">
            <v>45808</v>
          </cell>
          <cell r="B23137" t="str">
            <v>JPM</v>
          </cell>
          <cell r="C23137" t="str">
            <v>Near Prime</v>
          </cell>
          <cell r="D23137" t="str">
            <v>£5k-£10k</v>
          </cell>
          <cell r="O23137">
            <v>-32407.25</v>
          </cell>
          <cell r="P23137">
            <v>0</v>
          </cell>
        </row>
        <row r="23138">
          <cell r="A23138">
            <v>45808</v>
          </cell>
          <cell r="B23138" t="str">
            <v>JPM</v>
          </cell>
          <cell r="C23138" t="str">
            <v>Near Prime</v>
          </cell>
          <cell r="D23138" t="str">
            <v>£5k-£10k</v>
          </cell>
          <cell r="O23138">
            <v>-255390.19</v>
          </cell>
          <cell r="P23138">
            <v>-52928.31</v>
          </cell>
        </row>
        <row r="23139">
          <cell r="A23139">
            <v>45808</v>
          </cell>
          <cell r="B23139" t="str">
            <v>JPM</v>
          </cell>
          <cell r="C23139" t="str">
            <v>Near Prime</v>
          </cell>
          <cell r="D23139" t="str">
            <v>£5k-£10k</v>
          </cell>
          <cell r="O23139">
            <v>-29241.85</v>
          </cell>
          <cell r="P23139">
            <v>-3820.68</v>
          </cell>
        </row>
        <row r="23140">
          <cell r="A23140">
            <v>45808</v>
          </cell>
          <cell r="B23140" t="str">
            <v>JPM</v>
          </cell>
          <cell r="C23140" t="str">
            <v>Near Prime</v>
          </cell>
          <cell r="D23140" t="str">
            <v>£5k-£10k</v>
          </cell>
          <cell r="O23140">
            <v>-57122.01</v>
          </cell>
          <cell r="P23140">
            <v>-6544.65</v>
          </cell>
        </row>
        <row r="23141">
          <cell r="A23141">
            <v>45808</v>
          </cell>
          <cell r="B23141" t="str">
            <v>JPM</v>
          </cell>
          <cell r="C23141" t="str">
            <v>Near Prime</v>
          </cell>
          <cell r="D23141" t="str">
            <v>£5k-£10k</v>
          </cell>
          <cell r="O23141">
            <v>-226379.8</v>
          </cell>
          <cell r="P23141">
            <v>-80634.039999999994</v>
          </cell>
        </row>
        <row r="23142">
          <cell r="A23142">
            <v>45808</v>
          </cell>
          <cell r="B23142" t="str">
            <v>JPM</v>
          </cell>
          <cell r="C23142" t="str">
            <v>Near Prime</v>
          </cell>
          <cell r="D23142" t="str">
            <v>£5k-£10k</v>
          </cell>
          <cell r="O23142">
            <v>-143419.32999999999</v>
          </cell>
          <cell r="P23142">
            <v>-20956.05</v>
          </cell>
        </row>
        <row r="23143">
          <cell r="A23143">
            <v>45808</v>
          </cell>
          <cell r="B23143" t="str">
            <v>JPM</v>
          </cell>
          <cell r="C23143" t="str">
            <v>Near Prime</v>
          </cell>
          <cell r="D23143" t="str">
            <v>£5k-£10k</v>
          </cell>
          <cell r="O23143">
            <v>-860979.11</v>
          </cell>
          <cell r="P23143">
            <v>-153150.39000000001</v>
          </cell>
        </row>
        <row r="23144">
          <cell r="A23144">
            <v>45808</v>
          </cell>
          <cell r="B23144" t="str">
            <v>JPM</v>
          </cell>
          <cell r="C23144" t="str">
            <v>Near Prime</v>
          </cell>
          <cell r="D23144" t="str">
            <v>£5k-£10k</v>
          </cell>
          <cell r="O23144">
            <v>-23866.68</v>
          </cell>
          <cell r="P23144">
            <v>0</v>
          </cell>
        </row>
        <row r="23145">
          <cell r="A23145">
            <v>45808</v>
          </cell>
          <cell r="B23145" t="str">
            <v>JPM</v>
          </cell>
          <cell r="C23145" t="str">
            <v>Near Prime</v>
          </cell>
          <cell r="D23145" t="str">
            <v>£5k-£10k</v>
          </cell>
          <cell r="O23145">
            <v>-85837.99</v>
          </cell>
          <cell r="P23145">
            <v>-6911.05</v>
          </cell>
        </row>
        <row r="23146">
          <cell r="A23146">
            <v>45808</v>
          </cell>
          <cell r="B23146" t="str">
            <v>JPM</v>
          </cell>
          <cell r="C23146" t="str">
            <v>Near Prime</v>
          </cell>
          <cell r="D23146" t="str">
            <v>£5k-£10k</v>
          </cell>
          <cell r="O23146">
            <v>-129539.9</v>
          </cell>
          <cell r="P23146">
            <v>-35428.36</v>
          </cell>
        </row>
        <row r="23147">
          <cell r="A23147">
            <v>45808</v>
          </cell>
          <cell r="B23147" t="str">
            <v>JPM</v>
          </cell>
          <cell r="C23147" t="str">
            <v>Near Prime</v>
          </cell>
          <cell r="D23147" t="str">
            <v>£5k-£10k</v>
          </cell>
          <cell r="O23147">
            <v>-52103.53</v>
          </cell>
          <cell r="P23147">
            <v>-7046.86</v>
          </cell>
        </row>
        <row r="23148">
          <cell r="A23148">
            <v>45808</v>
          </cell>
          <cell r="B23148" t="str">
            <v>JPM</v>
          </cell>
          <cell r="C23148" t="str">
            <v>Near Prime</v>
          </cell>
          <cell r="D23148" t="str">
            <v>£5k-£10k</v>
          </cell>
          <cell r="O23148">
            <v>-137150.66</v>
          </cell>
          <cell r="P23148">
            <v>-19443.34</v>
          </cell>
        </row>
        <row r="23149">
          <cell r="A23149">
            <v>45808</v>
          </cell>
          <cell r="B23149" t="str">
            <v>JPM</v>
          </cell>
          <cell r="C23149" t="str">
            <v>Near Prime</v>
          </cell>
          <cell r="D23149" t="str">
            <v>£5k-£10k</v>
          </cell>
          <cell r="O23149">
            <v>-13116.73</v>
          </cell>
          <cell r="P23149">
            <v>-7651.74</v>
          </cell>
        </row>
        <row r="23150">
          <cell r="A23150">
            <v>45808</v>
          </cell>
          <cell r="B23150" t="str">
            <v>JPM</v>
          </cell>
          <cell r="C23150" t="str">
            <v>Near Prime</v>
          </cell>
          <cell r="D23150" t="str">
            <v>£5k-£10k</v>
          </cell>
          <cell r="O23150">
            <v>-31501.91</v>
          </cell>
          <cell r="P23150">
            <v>-13008.43</v>
          </cell>
        </row>
        <row r="23151">
          <cell r="A23151">
            <v>45808</v>
          </cell>
          <cell r="B23151" t="str">
            <v>JPM</v>
          </cell>
          <cell r="C23151" t="str">
            <v>Near Prime</v>
          </cell>
          <cell r="D23151" t="str">
            <v>£5k-£10k</v>
          </cell>
          <cell r="O23151">
            <v>-31351.38</v>
          </cell>
          <cell r="P23151">
            <v>0</v>
          </cell>
        </row>
        <row r="23152">
          <cell r="A23152">
            <v>45808</v>
          </cell>
          <cell r="B23152" t="str">
            <v>JPM</v>
          </cell>
          <cell r="C23152" t="str">
            <v>Near Prime</v>
          </cell>
          <cell r="D23152" t="str">
            <v>£5k-£10k</v>
          </cell>
          <cell r="O23152">
            <v>-7014.53</v>
          </cell>
          <cell r="P23152">
            <v>0</v>
          </cell>
        </row>
        <row r="23153">
          <cell r="A23153">
            <v>45808</v>
          </cell>
          <cell r="B23153" t="str">
            <v>JPM</v>
          </cell>
          <cell r="C23153" t="str">
            <v>Near Prime</v>
          </cell>
          <cell r="D23153" t="str">
            <v>£5k-£10k</v>
          </cell>
          <cell r="O23153">
            <v>-50651.73</v>
          </cell>
          <cell r="P23153">
            <v>0</v>
          </cell>
        </row>
        <row r="23154">
          <cell r="A23154">
            <v>45808</v>
          </cell>
          <cell r="B23154" t="str">
            <v>JPM</v>
          </cell>
          <cell r="C23154" t="str">
            <v>Near Prime</v>
          </cell>
          <cell r="D23154" t="str">
            <v>£5k-£10k</v>
          </cell>
          <cell r="O23154">
            <v>-163.74</v>
          </cell>
          <cell r="P23154">
            <v>0</v>
          </cell>
        </row>
        <row r="23155">
          <cell r="A23155">
            <v>45808</v>
          </cell>
          <cell r="B23155" t="str">
            <v>JPM</v>
          </cell>
          <cell r="C23155" t="str">
            <v>Near Prime</v>
          </cell>
          <cell r="D23155" t="str">
            <v>£5k-£10k</v>
          </cell>
          <cell r="O23155">
            <v>-63.5</v>
          </cell>
          <cell r="P23155">
            <v>0</v>
          </cell>
        </row>
        <row r="23156">
          <cell r="A23156">
            <v>45808</v>
          </cell>
          <cell r="B23156" t="str">
            <v>JPM</v>
          </cell>
          <cell r="C23156" t="str">
            <v>Near Prime</v>
          </cell>
          <cell r="D23156" t="str">
            <v>£5k-£10k</v>
          </cell>
          <cell r="O23156">
            <v>0</v>
          </cell>
          <cell r="P23156">
            <v>0</v>
          </cell>
        </row>
        <row r="23157">
          <cell r="A23157">
            <v>45808</v>
          </cell>
          <cell r="B23157" t="str">
            <v>JPM</v>
          </cell>
          <cell r="C23157" t="str">
            <v>Near Prime</v>
          </cell>
          <cell r="D23157" t="str">
            <v>£5k-£10k</v>
          </cell>
          <cell r="O23157">
            <v>-224.12</v>
          </cell>
          <cell r="P23157">
            <v>0</v>
          </cell>
        </row>
        <row r="23158">
          <cell r="A23158">
            <v>45808</v>
          </cell>
          <cell r="B23158" t="str">
            <v>JPM</v>
          </cell>
          <cell r="C23158" t="str">
            <v>Near Prime</v>
          </cell>
          <cell r="D23158" t="str">
            <v>£5k-£10k</v>
          </cell>
          <cell r="O23158">
            <v>-236.21</v>
          </cell>
          <cell r="P23158">
            <v>0</v>
          </cell>
        </row>
        <row r="23159">
          <cell r="A23159">
            <v>45808</v>
          </cell>
          <cell r="B23159" t="str">
            <v>JPM</v>
          </cell>
          <cell r="C23159" t="str">
            <v>Near Prime</v>
          </cell>
          <cell r="D23159" t="str">
            <v>£5k-£10k</v>
          </cell>
          <cell r="O23159">
            <v>-633.49</v>
          </cell>
          <cell r="P23159">
            <v>0</v>
          </cell>
        </row>
        <row r="23160">
          <cell r="A23160">
            <v>45808</v>
          </cell>
          <cell r="B23160" t="str">
            <v>JPM</v>
          </cell>
          <cell r="C23160" t="str">
            <v>Near Prime</v>
          </cell>
          <cell r="D23160" t="str">
            <v>£5k-£10k</v>
          </cell>
          <cell r="O23160">
            <v>0</v>
          </cell>
          <cell r="P23160">
            <v>0</v>
          </cell>
        </row>
        <row r="23161">
          <cell r="A23161">
            <v>45808</v>
          </cell>
          <cell r="B23161" t="str">
            <v>JPM</v>
          </cell>
          <cell r="C23161" t="str">
            <v>Near Prime</v>
          </cell>
          <cell r="D23161" t="str">
            <v>£5k-£10k</v>
          </cell>
          <cell r="O23161">
            <v>-1302.1400000000001</v>
          </cell>
          <cell r="P23161">
            <v>0</v>
          </cell>
        </row>
        <row r="23162">
          <cell r="A23162">
            <v>45808</v>
          </cell>
          <cell r="B23162" t="str">
            <v>JPM</v>
          </cell>
          <cell r="C23162" t="str">
            <v>Near Prime</v>
          </cell>
          <cell r="D23162" t="str">
            <v>£5k-£10k</v>
          </cell>
          <cell r="O23162">
            <v>-883.1</v>
          </cell>
          <cell r="P23162">
            <v>0</v>
          </cell>
        </row>
        <row r="23163">
          <cell r="A23163">
            <v>45808</v>
          </cell>
          <cell r="B23163" t="str">
            <v>JPM</v>
          </cell>
          <cell r="C23163" t="str">
            <v>Near Prime</v>
          </cell>
          <cell r="D23163" t="str">
            <v>£5k-£10k</v>
          </cell>
          <cell r="O23163">
            <v>-4935.7</v>
          </cell>
          <cell r="P23163">
            <v>0</v>
          </cell>
        </row>
        <row r="23164">
          <cell r="A23164">
            <v>45808</v>
          </cell>
          <cell r="B23164" t="str">
            <v>JPM</v>
          </cell>
          <cell r="C23164" t="str">
            <v>Near Prime</v>
          </cell>
          <cell r="D23164" t="str">
            <v>£5k-£10k</v>
          </cell>
          <cell r="O23164">
            <v>-1212.7</v>
          </cell>
          <cell r="P23164">
            <v>0</v>
          </cell>
        </row>
        <row r="23165">
          <cell r="A23165">
            <v>45808</v>
          </cell>
          <cell r="B23165" t="str">
            <v>JPM</v>
          </cell>
          <cell r="C23165" t="str">
            <v>Near Prime</v>
          </cell>
          <cell r="D23165" t="str">
            <v>£5k-£10k</v>
          </cell>
          <cell r="O23165">
            <v>-1136.05</v>
          </cell>
          <cell r="P23165">
            <v>0</v>
          </cell>
        </row>
        <row r="23166">
          <cell r="A23166">
            <v>45808</v>
          </cell>
          <cell r="B23166" t="str">
            <v>JPM</v>
          </cell>
          <cell r="C23166" t="str">
            <v>Near Prime</v>
          </cell>
          <cell r="D23166" t="str">
            <v>£5k-£10k</v>
          </cell>
          <cell r="O23166">
            <v>-1002.2</v>
          </cell>
          <cell r="P23166">
            <v>0</v>
          </cell>
        </row>
        <row r="23167">
          <cell r="A23167">
            <v>45808</v>
          </cell>
          <cell r="B23167" t="str">
            <v>JPM</v>
          </cell>
          <cell r="C23167" t="str">
            <v>Near Prime</v>
          </cell>
          <cell r="D23167" t="str">
            <v>£5k-£10k</v>
          </cell>
          <cell r="O23167">
            <v>-61.95</v>
          </cell>
          <cell r="P23167">
            <v>0</v>
          </cell>
        </row>
        <row r="23168">
          <cell r="A23168">
            <v>45808</v>
          </cell>
          <cell r="B23168" t="str">
            <v>JPM</v>
          </cell>
          <cell r="C23168" t="str">
            <v>Near Prime</v>
          </cell>
          <cell r="D23168" t="str">
            <v>£5k-£10k</v>
          </cell>
          <cell r="O23168">
            <v>-588.52</v>
          </cell>
          <cell r="P23168">
            <v>0</v>
          </cell>
        </row>
        <row r="23169">
          <cell r="A23169">
            <v>45808</v>
          </cell>
          <cell r="B23169" t="str">
            <v>JPM</v>
          </cell>
          <cell r="C23169" t="str">
            <v>Near Prime</v>
          </cell>
          <cell r="D23169" t="str">
            <v>£5k-£10k</v>
          </cell>
          <cell r="O23169">
            <v>-435.4</v>
          </cell>
          <cell r="P23169">
            <v>0</v>
          </cell>
        </row>
        <row r="23170">
          <cell r="A23170">
            <v>45808</v>
          </cell>
          <cell r="B23170" t="str">
            <v>JPM</v>
          </cell>
          <cell r="C23170" t="str">
            <v>Near Prime</v>
          </cell>
          <cell r="D23170" t="str">
            <v>£5k-£10k</v>
          </cell>
          <cell r="O23170">
            <v>0</v>
          </cell>
          <cell r="P23170">
            <v>0</v>
          </cell>
        </row>
        <row r="23171">
          <cell r="A23171">
            <v>45808</v>
          </cell>
          <cell r="B23171" t="str">
            <v>JPM</v>
          </cell>
          <cell r="C23171" t="str">
            <v>Near Prime</v>
          </cell>
          <cell r="D23171" t="str">
            <v>£5k-£10k</v>
          </cell>
          <cell r="O23171">
            <v>-844.4</v>
          </cell>
          <cell r="P23171">
            <v>0</v>
          </cell>
        </row>
        <row r="23172">
          <cell r="A23172">
            <v>45808</v>
          </cell>
          <cell r="B23172" t="str">
            <v>JPM</v>
          </cell>
          <cell r="C23172" t="str">
            <v>Near Prime</v>
          </cell>
          <cell r="D23172" t="str">
            <v>£5k-£10k</v>
          </cell>
          <cell r="O23172">
            <v>0</v>
          </cell>
          <cell r="P23172">
            <v>0</v>
          </cell>
        </row>
        <row r="23173">
          <cell r="A23173">
            <v>45808</v>
          </cell>
          <cell r="B23173" t="str">
            <v>JPM</v>
          </cell>
          <cell r="C23173" t="str">
            <v>Near Prime</v>
          </cell>
          <cell r="D23173" t="str">
            <v>£5k-£10k</v>
          </cell>
          <cell r="O23173">
            <v>0</v>
          </cell>
          <cell r="P23173">
            <v>0</v>
          </cell>
        </row>
        <row r="23174">
          <cell r="A23174">
            <v>45808</v>
          </cell>
          <cell r="B23174" t="str">
            <v>JPM</v>
          </cell>
          <cell r="C23174" t="str">
            <v>Near Prime</v>
          </cell>
          <cell r="D23174" t="str">
            <v>£5k-£10k</v>
          </cell>
          <cell r="O23174">
            <v>0</v>
          </cell>
          <cell r="P23174">
            <v>0</v>
          </cell>
        </row>
        <row r="23175">
          <cell r="A23175">
            <v>45808</v>
          </cell>
          <cell r="B23175" t="str">
            <v>JPM</v>
          </cell>
          <cell r="C23175" t="str">
            <v>Near Prime</v>
          </cell>
          <cell r="D23175" t="str">
            <v>£5k-£10k</v>
          </cell>
          <cell r="O23175">
            <v>0</v>
          </cell>
          <cell r="P23175">
            <v>0</v>
          </cell>
        </row>
        <row r="23176">
          <cell r="A23176">
            <v>45808</v>
          </cell>
          <cell r="B23176" t="str">
            <v>JPM</v>
          </cell>
          <cell r="C23176" t="str">
            <v>Near Prime</v>
          </cell>
          <cell r="D23176" t="str">
            <v>£5k-£10k</v>
          </cell>
          <cell r="O23176">
            <v>0</v>
          </cell>
          <cell r="P23176">
            <v>0</v>
          </cell>
        </row>
        <row r="23177">
          <cell r="A23177">
            <v>45808</v>
          </cell>
          <cell r="B23177" t="str">
            <v>JPM</v>
          </cell>
          <cell r="C23177" t="str">
            <v>Near Prime</v>
          </cell>
          <cell r="D23177" t="str">
            <v>£5k-£10k</v>
          </cell>
          <cell r="O23177">
            <v>0</v>
          </cell>
          <cell r="P23177">
            <v>0</v>
          </cell>
        </row>
        <row r="23178">
          <cell r="A23178">
            <v>45808</v>
          </cell>
          <cell r="B23178" t="str">
            <v>JPM</v>
          </cell>
          <cell r="C23178" t="str">
            <v>Near Prime</v>
          </cell>
          <cell r="D23178" t="str">
            <v>£5k-£10k</v>
          </cell>
          <cell r="O23178">
            <v>0</v>
          </cell>
          <cell r="P23178">
            <v>0</v>
          </cell>
        </row>
        <row r="23179">
          <cell r="A23179">
            <v>45808</v>
          </cell>
          <cell r="B23179" t="str">
            <v>JPM</v>
          </cell>
          <cell r="C23179" t="str">
            <v>Near Prime</v>
          </cell>
          <cell r="D23179" t="str">
            <v>£5k-£10k</v>
          </cell>
          <cell r="O23179">
            <v>0</v>
          </cell>
          <cell r="P23179">
            <v>0</v>
          </cell>
        </row>
        <row r="23180">
          <cell r="A23180">
            <v>45808</v>
          </cell>
          <cell r="B23180" t="str">
            <v>JPM</v>
          </cell>
          <cell r="C23180" t="str">
            <v>Near Prime</v>
          </cell>
          <cell r="D23180" t="str">
            <v>£5k-£10k</v>
          </cell>
          <cell r="O23180">
            <v>0</v>
          </cell>
          <cell r="P23180">
            <v>0</v>
          </cell>
        </row>
        <row r="23181">
          <cell r="A23181">
            <v>45808</v>
          </cell>
          <cell r="B23181" t="str">
            <v>JPM</v>
          </cell>
          <cell r="C23181" t="str">
            <v>Near Prime</v>
          </cell>
          <cell r="D23181" t="str">
            <v>£5k-£10k</v>
          </cell>
          <cell r="O23181">
            <v>0</v>
          </cell>
          <cell r="P23181">
            <v>0</v>
          </cell>
        </row>
        <row r="23182">
          <cell r="A23182">
            <v>45808</v>
          </cell>
          <cell r="B23182" t="str">
            <v>JPM</v>
          </cell>
          <cell r="C23182" t="str">
            <v>Near Prime</v>
          </cell>
          <cell r="D23182" t="str">
            <v>£5k-£10k</v>
          </cell>
          <cell r="O23182">
            <v>0</v>
          </cell>
          <cell r="P23182">
            <v>0</v>
          </cell>
        </row>
        <row r="23183">
          <cell r="A23183">
            <v>45808</v>
          </cell>
          <cell r="B23183" t="str">
            <v>JPM</v>
          </cell>
          <cell r="C23183" t="str">
            <v>Near Prime</v>
          </cell>
          <cell r="D23183" t="str">
            <v>£5k-£10k</v>
          </cell>
          <cell r="O23183">
            <v>0</v>
          </cell>
          <cell r="P23183">
            <v>0</v>
          </cell>
        </row>
        <row r="23184">
          <cell r="A23184">
            <v>45808</v>
          </cell>
          <cell r="B23184" t="str">
            <v>JPM</v>
          </cell>
          <cell r="C23184" t="str">
            <v>Near Prime</v>
          </cell>
          <cell r="D23184" t="str">
            <v>£5k-£10k</v>
          </cell>
          <cell r="O23184">
            <v>0</v>
          </cell>
          <cell r="P23184">
            <v>0</v>
          </cell>
        </row>
        <row r="23185">
          <cell r="A23185">
            <v>45808</v>
          </cell>
          <cell r="B23185" t="str">
            <v>JPM</v>
          </cell>
          <cell r="C23185" t="str">
            <v>Near Prime</v>
          </cell>
          <cell r="D23185" t="str">
            <v>£5k-£10k</v>
          </cell>
          <cell r="O23185">
            <v>0</v>
          </cell>
          <cell r="P23185">
            <v>0</v>
          </cell>
        </row>
        <row r="23186">
          <cell r="A23186">
            <v>45808</v>
          </cell>
          <cell r="B23186" t="str">
            <v>JPM</v>
          </cell>
          <cell r="C23186" t="str">
            <v>Near Prime</v>
          </cell>
          <cell r="D23186" t="str">
            <v>£5k-£10k</v>
          </cell>
          <cell r="O23186">
            <v>0</v>
          </cell>
          <cell r="P23186">
            <v>0</v>
          </cell>
        </row>
        <row r="23187">
          <cell r="A23187">
            <v>45808</v>
          </cell>
          <cell r="B23187" t="str">
            <v>JPM</v>
          </cell>
          <cell r="C23187" t="str">
            <v>Near Prime</v>
          </cell>
          <cell r="D23187" t="str">
            <v>£5k-£10k</v>
          </cell>
          <cell r="O23187">
            <v>0</v>
          </cell>
          <cell r="P23187">
            <v>0</v>
          </cell>
        </row>
        <row r="23188">
          <cell r="A23188">
            <v>45808</v>
          </cell>
          <cell r="B23188" t="str">
            <v>JPM</v>
          </cell>
          <cell r="C23188" t="str">
            <v>Near Prime</v>
          </cell>
          <cell r="D23188" t="str">
            <v>£5k-£10k</v>
          </cell>
          <cell r="O23188">
            <v>0</v>
          </cell>
          <cell r="P23188">
            <v>0</v>
          </cell>
        </row>
        <row r="23189">
          <cell r="A23189">
            <v>45808</v>
          </cell>
          <cell r="B23189" t="str">
            <v>JPM</v>
          </cell>
          <cell r="C23189" t="str">
            <v>Near Prime</v>
          </cell>
          <cell r="D23189" t="str">
            <v>£5k-£10k</v>
          </cell>
          <cell r="O23189">
            <v>0</v>
          </cell>
          <cell r="P23189">
            <v>0</v>
          </cell>
        </row>
        <row r="23190">
          <cell r="A23190">
            <v>45808</v>
          </cell>
          <cell r="B23190" t="str">
            <v>JPM</v>
          </cell>
          <cell r="C23190" t="str">
            <v>Near Prime</v>
          </cell>
          <cell r="D23190" t="str">
            <v>£5k-£10k</v>
          </cell>
          <cell r="O23190">
            <v>0</v>
          </cell>
          <cell r="P23190">
            <v>0</v>
          </cell>
        </row>
        <row r="23191">
          <cell r="A23191">
            <v>45808</v>
          </cell>
          <cell r="B23191" t="str">
            <v>JPM</v>
          </cell>
          <cell r="C23191" t="str">
            <v>Near Prime</v>
          </cell>
          <cell r="D23191" t="str">
            <v>£5k-£10k</v>
          </cell>
          <cell r="O23191">
            <v>0</v>
          </cell>
          <cell r="P23191">
            <v>0</v>
          </cell>
        </row>
        <row r="23192">
          <cell r="A23192">
            <v>45808</v>
          </cell>
          <cell r="B23192" t="str">
            <v>JPM</v>
          </cell>
          <cell r="C23192" t="str">
            <v>Near Prime</v>
          </cell>
          <cell r="D23192" t="str">
            <v>£5k-£10k</v>
          </cell>
          <cell r="O23192">
            <v>0</v>
          </cell>
          <cell r="P23192">
            <v>0</v>
          </cell>
        </row>
        <row r="23193">
          <cell r="A23193">
            <v>45808</v>
          </cell>
          <cell r="B23193" t="str">
            <v>JPM</v>
          </cell>
          <cell r="C23193" t="str">
            <v>Near Prime</v>
          </cell>
          <cell r="D23193" t="str">
            <v>£5k-£10k</v>
          </cell>
          <cell r="O23193">
            <v>0</v>
          </cell>
          <cell r="P23193">
            <v>0</v>
          </cell>
        </row>
        <row r="23194">
          <cell r="A23194">
            <v>45808</v>
          </cell>
          <cell r="B23194" t="str">
            <v>JPM</v>
          </cell>
          <cell r="C23194" t="str">
            <v>Near Prime</v>
          </cell>
          <cell r="D23194" t="str">
            <v>£5k-£10k</v>
          </cell>
          <cell r="O23194">
            <v>0</v>
          </cell>
          <cell r="P23194">
            <v>0</v>
          </cell>
        </row>
        <row r="23195">
          <cell r="A23195">
            <v>45808</v>
          </cell>
          <cell r="B23195" t="str">
            <v>JPM</v>
          </cell>
          <cell r="C23195" t="str">
            <v>Near Prime</v>
          </cell>
          <cell r="D23195" t="str">
            <v>£5k-£10k</v>
          </cell>
          <cell r="O23195">
            <v>0</v>
          </cell>
          <cell r="P23195">
            <v>0</v>
          </cell>
        </row>
        <row r="23196">
          <cell r="A23196">
            <v>45808</v>
          </cell>
          <cell r="B23196" t="str">
            <v>JPM</v>
          </cell>
          <cell r="C23196" t="str">
            <v>Near Prime</v>
          </cell>
          <cell r="D23196" t="str">
            <v>£5k-£10k</v>
          </cell>
          <cell r="O23196">
            <v>0</v>
          </cell>
          <cell r="P23196">
            <v>0</v>
          </cell>
        </row>
        <row r="23197">
          <cell r="A23197">
            <v>45808</v>
          </cell>
          <cell r="B23197" t="str">
            <v>JPM</v>
          </cell>
          <cell r="C23197" t="str">
            <v>Near Prime</v>
          </cell>
          <cell r="D23197" t="str">
            <v>£5k-£10k</v>
          </cell>
          <cell r="O23197">
            <v>0</v>
          </cell>
          <cell r="P23197">
            <v>0</v>
          </cell>
        </row>
        <row r="23198">
          <cell r="A23198">
            <v>45808</v>
          </cell>
          <cell r="B23198" t="str">
            <v>JPM</v>
          </cell>
          <cell r="C23198" t="str">
            <v>Near Prime</v>
          </cell>
          <cell r="D23198" t="str">
            <v>£5k-£10k</v>
          </cell>
          <cell r="O23198">
            <v>0</v>
          </cell>
          <cell r="P23198">
            <v>0</v>
          </cell>
        </row>
        <row r="23199">
          <cell r="A23199">
            <v>45808</v>
          </cell>
          <cell r="B23199" t="str">
            <v>JPM</v>
          </cell>
          <cell r="C23199" t="str">
            <v>Near Prime</v>
          </cell>
          <cell r="D23199" t="str">
            <v>£5k-£10k</v>
          </cell>
          <cell r="O23199">
            <v>0</v>
          </cell>
          <cell r="P23199">
            <v>0</v>
          </cell>
        </row>
        <row r="23200">
          <cell r="A23200">
            <v>45808</v>
          </cell>
          <cell r="B23200" t="str">
            <v>JPM</v>
          </cell>
          <cell r="C23200" t="str">
            <v>Near Prime</v>
          </cell>
          <cell r="D23200" t="str">
            <v>£5k-£10k</v>
          </cell>
          <cell r="O23200">
            <v>0</v>
          </cell>
          <cell r="P23200">
            <v>0</v>
          </cell>
        </row>
        <row r="23201">
          <cell r="A23201">
            <v>45808</v>
          </cell>
          <cell r="B23201" t="str">
            <v>JPM</v>
          </cell>
          <cell r="C23201" t="str">
            <v>Near Prime</v>
          </cell>
          <cell r="D23201" t="str">
            <v>£5k-£10k</v>
          </cell>
          <cell r="O23201">
            <v>0</v>
          </cell>
          <cell r="P23201">
            <v>0</v>
          </cell>
        </row>
        <row r="23202">
          <cell r="A23202">
            <v>45808</v>
          </cell>
          <cell r="B23202" t="str">
            <v>JPM</v>
          </cell>
          <cell r="C23202" t="str">
            <v>Near Prime</v>
          </cell>
          <cell r="D23202" t="str">
            <v>£5k-£10k</v>
          </cell>
          <cell r="O23202">
            <v>0</v>
          </cell>
          <cell r="P23202">
            <v>0</v>
          </cell>
        </row>
        <row r="23203">
          <cell r="A23203">
            <v>45808</v>
          </cell>
          <cell r="B23203" t="str">
            <v>JPM</v>
          </cell>
          <cell r="C23203" t="str">
            <v>Near Prime</v>
          </cell>
          <cell r="D23203" t="str">
            <v>£5k-£10k</v>
          </cell>
          <cell r="O23203">
            <v>0</v>
          </cell>
          <cell r="P23203">
            <v>0</v>
          </cell>
        </row>
        <row r="23204">
          <cell r="A23204">
            <v>45808</v>
          </cell>
          <cell r="B23204" t="str">
            <v>JPM</v>
          </cell>
          <cell r="C23204" t="str">
            <v>Near Prime</v>
          </cell>
          <cell r="D23204" t="str">
            <v>£5k-£10k</v>
          </cell>
          <cell r="O23204">
            <v>0</v>
          </cell>
          <cell r="P23204">
            <v>0</v>
          </cell>
        </row>
        <row r="23205">
          <cell r="A23205">
            <v>45808</v>
          </cell>
          <cell r="B23205" t="str">
            <v>JPM</v>
          </cell>
          <cell r="C23205" t="str">
            <v>Near Prime</v>
          </cell>
          <cell r="D23205" t="str">
            <v>£5k-£10k</v>
          </cell>
          <cell r="O23205">
            <v>0</v>
          </cell>
          <cell r="P23205">
            <v>0</v>
          </cell>
        </row>
        <row r="23206">
          <cell r="A23206">
            <v>45808</v>
          </cell>
          <cell r="B23206" t="str">
            <v>JPM</v>
          </cell>
          <cell r="C23206" t="str">
            <v>Near Prime</v>
          </cell>
          <cell r="D23206" t="str">
            <v>£5k-£10k</v>
          </cell>
          <cell r="O23206">
            <v>0</v>
          </cell>
          <cell r="P23206">
            <v>0</v>
          </cell>
        </row>
        <row r="23207">
          <cell r="A23207">
            <v>45808</v>
          </cell>
          <cell r="B23207" t="str">
            <v>JPM</v>
          </cell>
          <cell r="C23207" t="str">
            <v>Near Prime</v>
          </cell>
          <cell r="D23207" t="str">
            <v>£5k-£10k</v>
          </cell>
          <cell r="O23207">
            <v>0</v>
          </cell>
          <cell r="P23207">
            <v>0</v>
          </cell>
        </row>
        <row r="23208">
          <cell r="A23208">
            <v>45808</v>
          </cell>
          <cell r="B23208" t="str">
            <v>JPM</v>
          </cell>
          <cell r="C23208" t="str">
            <v>Near Prime</v>
          </cell>
          <cell r="D23208" t="str">
            <v>£5k-£10k</v>
          </cell>
          <cell r="O23208">
            <v>0</v>
          </cell>
          <cell r="P23208">
            <v>0</v>
          </cell>
        </row>
        <row r="23209">
          <cell r="A23209">
            <v>45808</v>
          </cell>
          <cell r="B23209" t="str">
            <v>JPM</v>
          </cell>
          <cell r="C23209" t="str">
            <v>Near Prime</v>
          </cell>
          <cell r="D23209" t="str">
            <v>£5k-£10k</v>
          </cell>
          <cell r="O23209">
            <v>0</v>
          </cell>
          <cell r="P23209">
            <v>0</v>
          </cell>
        </row>
        <row r="23210">
          <cell r="A23210">
            <v>45808</v>
          </cell>
          <cell r="B23210" t="str">
            <v>JPM</v>
          </cell>
          <cell r="C23210" t="str">
            <v>Near Prime</v>
          </cell>
          <cell r="D23210" t="str">
            <v>£5k-£10k</v>
          </cell>
          <cell r="O23210">
            <v>0</v>
          </cell>
          <cell r="P23210">
            <v>0</v>
          </cell>
        </row>
        <row r="23211">
          <cell r="A23211">
            <v>45808</v>
          </cell>
          <cell r="B23211" t="str">
            <v>JPM</v>
          </cell>
          <cell r="C23211" t="str">
            <v>Near Prime</v>
          </cell>
          <cell r="D23211" t="str">
            <v>£5k-£10k</v>
          </cell>
          <cell r="O23211">
            <v>0</v>
          </cell>
          <cell r="P23211">
            <v>0</v>
          </cell>
        </row>
        <row r="23212">
          <cell r="A23212">
            <v>45808</v>
          </cell>
          <cell r="B23212" t="str">
            <v>JPM</v>
          </cell>
          <cell r="C23212" t="str">
            <v>Near Prime</v>
          </cell>
          <cell r="D23212" t="str">
            <v>£5k-£10k</v>
          </cell>
          <cell r="O23212">
            <v>0</v>
          </cell>
          <cell r="P23212">
            <v>0</v>
          </cell>
        </row>
        <row r="23213">
          <cell r="A23213">
            <v>45808</v>
          </cell>
          <cell r="B23213" t="str">
            <v>JPM</v>
          </cell>
          <cell r="C23213" t="str">
            <v>Near Prime</v>
          </cell>
          <cell r="D23213" t="str">
            <v>£5k-£10k</v>
          </cell>
          <cell r="O23213">
            <v>0</v>
          </cell>
          <cell r="P23213">
            <v>0</v>
          </cell>
        </row>
        <row r="23214">
          <cell r="A23214">
            <v>45808</v>
          </cell>
          <cell r="B23214" t="str">
            <v>JPM</v>
          </cell>
          <cell r="C23214" t="str">
            <v>Near Prime</v>
          </cell>
          <cell r="D23214" t="str">
            <v>£5k-£10k</v>
          </cell>
          <cell r="O23214">
            <v>0</v>
          </cell>
          <cell r="P23214">
            <v>0</v>
          </cell>
        </row>
        <row r="23215">
          <cell r="A23215">
            <v>45808</v>
          </cell>
          <cell r="B23215" t="str">
            <v>JPM</v>
          </cell>
          <cell r="C23215" t="str">
            <v>Near Prime</v>
          </cell>
          <cell r="D23215" t="str">
            <v>£5k-£10k</v>
          </cell>
          <cell r="O23215">
            <v>0</v>
          </cell>
          <cell r="P23215">
            <v>0</v>
          </cell>
        </row>
        <row r="23216">
          <cell r="A23216">
            <v>45808</v>
          </cell>
          <cell r="B23216" t="str">
            <v>JPM</v>
          </cell>
          <cell r="C23216" t="str">
            <v>Near Prime</v>
          </cell>
          <cell r="D23216" t="str">
            <v>£5k-£10k</v>
          </cell>
          <cell r="O23216">
            <v>-120</v>
          </cell>
          <cell r="P23216">
            <v>0</v>
          </cell>
        </row>
        <row r="23217">
          <cell r="A23217">
            <v>45808</v>
          </cell>
          <cell r="B23217" t="str">
            <v>JPM</v>
          </cell>
          <cell r="C23217" t="str">
            <v>Near Prime</v>
          </cell>
          <cell r="D23217" t="str">
            <v>£5k-£10k</v>
          </cell>
          <cell r="O23217">
            <v>-247.93</v>
          </cell>
          <cell r="P23217">
            <v>0</v>
          </cell>
        </row>
        <row r="23218">
          <cell r="A23218">
            <v>45808</v>
          </cell>
          <cell r="B23218" t="str">
            <v>JPM</v>
          </cell>
          <cell r="C23218" t="str">
            <v>Near Prime</v>
          </cell>
          <cell r="D23218" t="str">
            <v>£5k-£10k</v>
          </cell>
          <cell r="O23218">
            <v>-388.35</v>
          </cell>
          <cell r="P23218">
            <v>0</v>
          </cell>
        </row>
        <row r="23219">
          <cell r="A23219">
            <v>45808</v>
          </cell>
          <cell r="B23219" t="str">
            <v>JPM</v>
          </cell>
          <cell r="C23219" t="str">
            <v>Near Prime</v>
          </cell>
          <cell r="D23219" t="str">
            <v>£5k-£10k</v>
          </cell>
          <cell r="O23219">
            <v>0</v>
          </cell>
          <cell r="P23219">
            <v>0</v>
          </cell>
        </row>
        <row r="23220">
          <cell r="A23220">
            <v>45808</v>
          </cell>
          <cell r="B23220" t="str">
            <v>JPM</v>
          </cell>
          <cell r="C23220" t="str">
            <v>Near Prime</v>
          </cell>
          <cell r="D23220" t="str">
            <v>£5k-£10k</v>
          </cell>
          <cell r="O23220">
            <v>-250</v>
          </cell>
          <cell r="P23220">
            <v>0</v>
          </cell>
        </row>
        <row r="23221">
          <cell r="A23221">
            <v>45808</v>
          </cell>
          <cell r="B23221" t="str">
            <v>JPM</v>
          </cell>
          <cell r="C23221" t="str">
            <v>Near Prime</v>
          </cell>
          <cell r="D23221" t="str">
            <v>£5k-£10k</v>
          </cell>
          <cell r="O23221">
            <v>-882.49</v>
          </cell>
          <cell r="P23221">
            <v>0</v>
          </cell>
        </row>
        <row r="23222">
          <cell r="A23222">
            <v>45808</v>
          </cell>
          <cell r="B23222" t="str">
            <v>JPM</v>
          </cell>
          <cell r="C23222" t="str">
            <v>Near Prime</v>
          </cell>
          <cell r="D23222" t="str">
            <v>£5k-£10k</v>
          </cell>
          <cell r="O23222">
            <v>-132.63</v>
          </cell>
          <cell r="P23222">
            <v>0</v>
          </cell>
        </row>
        <row r="23223">
          <cell r="A23223">
            <v>45808</v>
          </cell>
          <cell r="B23223" t="str">
            <v>JPM</v>
          </cell>
          <cell r="C23223" t="str">
            <v>Near Prime</v>
          </cell>
          <cell r="D23223" t="str">
            <v>£5k-£10k</v>
          </cell>
          <cell r="O23223">
            <v>-2346.15</v>
          </cell>
          <cell r="P23223">
            <v>0</v>
          </cell>
        </row>
        <row r="23224">
          <cell r="A23224">
            <v>45808</v>
          </cell>
          <cell r="B23224" t="str">
            <v>JPM</v>
          </cell>
          <cell r="C23224" t="str">
            <v>Near Prime</v>
          </cell>
          <cell r="D23224" t="str">
            <v>£5k-£10k</v>
          </cell>
          <cell r="O23224">
            <v>-1016.15</v>
          </cell>
          <cell r="P23224">
            <v>0</v>
          </cell>
        </row>
        <row r="23225">
          <cell r="A23225">
            <v>45808</v>
          </cell>
          <cell r="B23225" t="str">
            <v>JPM</v>
          </cell>
          <cell r="C23225" t="str">
            <v>Near Prime</v>
          </cell>
          <cell r="D23225" t="str">
            <v>£5k-£10k</v>
          </cell>
          <cell r="O23225">
            <v>-161.58000000000001</v>
          </cell>
          <cell r="P23225">
            <v>0</v>
          </cell>
        </row>
        <row r="23226">
          <cell r="A23226">
            <v>45808</v>
          </cell>
          <cell r="B23226" t="str">
            <v>JPM</v>
          </cell>
          <cell r="C23226" t="str">
            <v>Near Prime</v>
          </cell>
          <cell r="D23226" t="str">
            <v>£5k-£10k</v>
          </cell>
          <cell r="O23226">
            <v>-131.75</v>
          </cell>
          <cell r="P23226">
            <v>0</v>
          </cell>
        </row>
        <row r="23227">
          <cell r="A23227">
            <v>45808</v>
          </cell>
          <cell r="B23227" t="str">
            <v>JPM</v>
          </cell>
          <cell r="C23227" t="str">
            <v>Near Prime</v>
          </cell>
          <cell r="D23227" t="str">
            <v>£5k-£10k</v>
          </cell>
          <cell r="O23227">
            <v>-826.51</v>
          </cell>
          <cell r="P23227">
            <v>0</v>
          </cell>
        </row>
        <row r="23228">
          <cell r="A23228">
            <v>45808</v>
          </cell>
          <cell r="B23228" t="str">
            <v>JPM</v>
          </cell>
          <cell r="C23228" t="str">
            <v>Near Prime</v>
          </cell>
          <cell r="D23228" t="str">
            <v>£5k-£10k</v>
          </cell>
          <cell r="O23228">
            <v>0</v>
          </cell>
          <cell r="P23228">
            <v>0</v>
          </cell>
        </row>
        <row r="23229">
          <cell r="A23229">
            <v>45808</v>
          </cell>
          <cell r="B23229" t="str">
            <v>JPM</v>
          </cell>
          <cell r="C23229" t="str">
            <v>Near Prime</v>
          </cell>
          <cell r="D23229" t="str">
            <v>£5k-£10k</v>
          </cell>
          <cell r="O23229">
            <v>-280.25</v>
          </cell>
          <cell r="P23229">
            <v>0</v>
          </cell>
        </row>
        <row r="23230">
          <cell r="A23230">
            <v>45808</v>
          </cell>
          <cell r="B23230" t="str">
            <v>JPM</v>
          </cell>
          <cell r="C23230" t="str">
            <v>Near Prime</v>
          </cell>
          <cell r="D23230" t="str">
            <v>£5k-£10k</v>
          </cell>
          <cell r="O23230">
            <v>-56.45</v>
          </cell>
          <cell r="P23230">
            <v>0</v>
          </cell>
        </row>
        <row r="23231">
          <cell r="A23231">
            <v>45808</v>
          </cell>
          <cell r="B23231" t="str">
            <v>JPM</v>
          </cell>
          <cell r="C23231" t="str">
            <v>Near Prime</v>
          </cell>
          <cell r="D23231" t="str">
            <v>£5k-£10k</v>
          </cell>
          <cell r="O23231">
            <v>0</v>
          </cell>
          <cell r="P23231">
            <v>0</v>
          </cell>
        </row>
        <row r="23232">
          <cell r="A23232">
            <v>45808</v>
          </cell>
          <cell r="B23232" t="str">
            <v>JPM</v>
          </cell>
          <cell r="C23232" t="str">
            <v>Near Prime</v>
          </cell>
          <cell r="D23232" t="str">
            <v>£5k-£10k</v>
          </cell>
          <cell r="O23232">
            <v>0</v>
          </cell>
          <cell r="P23232">
            <v>0</v>
          </cell>
        </row>
        <row r="23233">
          <cell r="A23233">
            <v>45808</v>
          </cell>
          <cell r="B23233" t="str">
            <v>JPM</v>
          </cell>
          <cell r="C23233" t="str">
            <v>Near Prime</v>
          </cell>
          <cell r="D23233" t="str">
            <v>£5k-£10k</v>
          </cell>
          <cell r="O23233">
            <v>0</v>
          </cell>
          <cell r="P23233">
            <v>0</v>
          </cell>
        </row>
        <row r="23234">
          <cell r="A23234">
            <v>45808</v>
          </cell>
          <cell r="B23234" t="str">
            <v>JPM</v>
          </cell>
          <cell r="C23234" t="str">
            <v>Near Prime</v>
          </cell>
          <cell r="D23234" t="str">
            <v>£5k-£10k</v>
          </cell>
          <cell r="O23234">
            <v>0</v>
          </cell>
          <cell r="P23234">
            <v>0</v>
          </cell>
        </row>
        <row r="23235">
          <cell r="A23235">
            <v>45808</v>
          </cell>
          <cell r="B23235" t="str">
            <v>JPM</v>
          </cell>
          <cell r="C23235" t="str">
            <v>Near Prime</v>
          </cell>
          <cell r="D23235" t="str">
            <v>£5k-£10k</v>
          </cell>
          <cell r="O23235">
            <v>0</v>
          </cell>
          <cell r="P23235">
            <v>0</v>
          </cell>
        </row>
        <row r="23236">
          <cell r="A23236">
            <v>45808</v>
          </cell>
          <cell r="B23236" t="str">
            <v>JPM</v>
          </cell>
          <cell r="C23236" t="str">
            <v>Near Prime</v>
          </cell>
          <cell r="D23236" t="str">
            <v>£5k-£10k</v>
          </cell>
          <cell r="O23236">
            <v>0</v>
          </cell>
          <cell r="P23236">
            <v>0</v>
          </cell>
        </row>
        <row r="23237">
          <cell r="A23237">
            <v>45808</v>
          </cell>
          <cell r="B23237" t="str">
            <v>JPM</v>
          </cell>
          <cell r="C23237" t="str">
            <v>Near Prime</v>
          </cell>
          <cell r="D23237" t="str">
            <v>£5k-£10k</v>
          </cell>
          <cell r="O23237">
            <v>0</v>
          </cell>
          <cell r="P23237">
            <v>0</v>
          </cell>
        </row>
        <row r="23238">
          <cell r="A23238">
            <v>45808</v>
          </cell>
          <cell r="B23238" t="str">
            <v>JPM</v>
          </cell>
          <cell r="C23238" t="str">
            <v>Near Prime</v>
          </cell>
          <cell r="D23238" t="str">
            <v>£5k-£10k</v>
          </cell>
          <cell r="O23238">
            <v>-354.28</v>
          </cell>
          <cell r="P23238">
            <v>0</v>
          </cell>
        </row>
        <row r="23239">
          <cell r="A23239">
            <v>45808</v>
          </cell>
          <cell r="B23239" t="str">
            <v>JPM</v>
          </cell>
          <cell r="C23239" t="str">
            <v>Near Prime</v>
          </cell>
          <cell r="D23239" t="str">
            <v>£5k-£10k</v>
          </cell>
          <cell r="O23239">
            <v>0</v>
          </cell>
          <cell r="P23239">
            <v>0</v>
          </cell>
        </row>
        <row r="23240">
          <cell r="A23240">
            <v>45808</v>
          </cell>
          <cell r="B23240" t="str">
            <v>JPM</v>
          </cell>
          <cell r="C23240" t="str">
            <v>Near Prime</v>
          </cell>
          <cell r="D23240" t="str">
            <v>£5k-£10k</v>
          </cell>
          <cell r="O23240">
            <v>0</v>
          </cell>
          <cell r="P23240">
            <v>0</v>
          </cell>
        </row>
        <row r="23241">
          <cell r="A23241">
            <v>45808</v>
          </cell>
          <cell r="B23241" t="str">
            <v>JPM</v>
          </cell>
          <cell r="C23241" t="str">
            <v>Near Prime</v>
          </cell>
          <cell r="D23241" t="str">
            <v>£5k-£10k</v>
          </cell>
          <cell r="O23241">
            <v>-657.42</v>
          </cell>
          <cell r="P23241">
            <v>0</v>
          </cell>
        </row>
        <row r="23242">
          <cell r="A23242">
            <v>45808</v>
          </cell>
          <cell r="B23242" t="str">
            <v>JPM</v>
          </cell>
          <cell r="C23242" t="str">
            <v>Near Prime</v>
          </cell>
          <cell r="D23242" t="str">
            <v>£5k-£10k</v>
          </cell>
          <cell r="O23242">
            <v>-97.25</v>
          </cell>
          <cell r="P23242">
            <v>0</v>
          </cell>
        </row>
        <row r="23243">
          <cell r="A23243">
            <v>45808</v>
          </cell>
          <cell r="B23243" t="str">
            <v>JPM</v>
          </cell>
          <cell r="C23243" t="str">
            <v>Near Prime</v>
          </cell>
          <cell r="D23243" t="str">
            <v>£5k-£10k</v>
          </cell>
          <cell r="O23243">
            <v>-1914.33</v>
          </cell>
          <cell r="P23243">
            <v>0</v>
          </cell>
        </row>
        <row r="23244">
          <cell r="A23244">
            <v>45808</v>
          </cell>
          <cell r="B23244" t="str">
            <v>JPM</v>
          </cell>
          <cell r="C23244" t="str">
            <v>Near Prime</v>
          </cell>
          <cell r="D23244" t="str">
            <v>£5k-£10k</v>
          </cell>
          <cell r="O23244">
            <v>-10</v>
          </cell>
          <cell r="P23244">
            <v>0</v>
          </cell>
        </row>
        <row r="23245">
          <cell r="A23245">
            <v>45808</v>
          </cell>
          <cell r="B23245" t="str">
            <v>JPM</v>
          </cell>
          <cell r="C23245" t="str">
            <v>Near Prime</v>
          </cell>
          <cell r="D23245" t="str">
            <v>£5k-£10k</v>
          </cell>
          <cell r="O23245">
            <v>-1057.1400000000001</v>
          </cell>
          <cell r="P23245">
            <v>0</v>
          </cell>
        </row>
        <row r="23246">
          <cell r="A23246">
            <v>45808</v>
          </cell>
          <cell r="B23246" t="str">
            <v>JPM</v>
          </cell>
          <cell r="C23246" t="str">
            <v>Near Prime</v>
          </cell>
          <cell r="D23246" t="str">
            <v>£5k-£10k</v>
          </cell>
          <cell r="O23246">
            <v>-396.72</v>
          </cell>
          <cell r="P23246">
            <v>0</v>
          </cell>
        </row>
        <row r="23247">
          <cell r="A23247">
            <v>45808</v>
          </cell>
          <cell r="B23247" t="str">
            <v>JPM</v>
          </cell>
          <cell r="C23247" t="str">
            <v>Near Prime</v>
          </cell>
          <cell r="D23247" t="str">
            <v>£5k-£10k</v>
          </cell>
          <cell r="O23247">
            <v>-93.16</v>
          </cell>
          <cell r="P23247">
            <v>0</v>
          </cell>
        </row>
        <row r="23248">
          <cell r="A23248">
            <v>45808</v>
          </cell>
          <cell r="B23248" t="str">
            <v>JPM</v>
          </cell>
          <cell r="C23248" t="str">
            <v>Near Prime</v>
          </cell>
          <cell r="D23248" t="str">
            <v>£5k-£10k</v>
          </cell>
          <cell r="O23248">
            <v>0</v>
          </cell>
          <cell r="P23248">
            <v>0</v>
          </cell>
        </row>
        <row r="23249">
          <cell r="A23249">
            <v>45808</v>
          </cell>
          <cell r="B23249" t="str">
            <v>JPM</v>
          </cell>
          <cell r="C23249" t="str">
            <v>Near Prime</v>
          </cell>
          <cell r="D23249" t="str">
            <v>£5k-£10k</v>
          </cell>
          <cell r="O23249">
            <v>0</v>
          </cell>
          <cell r="P23249">
            <v>0</v>
          </cell>
        </row>
        <row r="23250">
          <cell r="A23250">
            <v>45808</v>
          </cell>
          <cell r="B23250" t="str">
            <v>JPM</v>
          </cell>
          <cell r="C23250" t="str">
            <v>Near Prime</v>
          </cell>
          <cell r="D23250" t="str">
            <v>£5k-£10k</v>
          </cell>
          <cell r="O23250">
            <v>0</v>
          </cell>
          <cell r="P23250">
            <v>0</v>
          </cell>
        </row>
        <row r="23251">
          <cell r="A23251">
            <v>45808</v>
          </cell>
          <cell r="B23251" t="str">
            <v>JPM</v>
          </cell>
          <cell r="C23251" t="str">
            <v>Near Prime</v>
          </cell>
          <cell r="D23251" t="str">
            <v>£5k-£10k</v>
          </cell>
          <cell r="O23251">
            <v>-179.19</v>
          </cell>
          <cell r="P23251">
            <v>0</v>
          </cell>
        </row>
        <row r="23252">
          <cell r="A23252">
            <v>45808</v>
          </cell>
          <cell r="B23252" t="str">
            <v>JPM</v>
          </cell>
          <cell r="C23252" t="str">
            <v>Near Prime</v>
          </cell>
          <cell r="D23252" t="str">
            <v>£5k-£10k</v>
          </cell>
          <cell r="O23252">
            <v>0</v>
          </cell>
          <cell r="P23252">
            <v>0</v>
          </cell>
        </row>
        <row r="23253">
          <cell r="A23253">
            <v>45808</v>
          </cell>
          <cell r="B23253" t="str">
            <v>JPM</v>
          </cell>
          <cell r="C23253" t="str">
            <v>Near Prime</v>
          </cell>
          <cell r="D23253" t="str">
            <v>£5k-£10k</v>
          </cell>
          <cell r="O23253">
            <v>0</v>
          </cell>
          <cell r="P23253">
            <v>0</v>
          </cell>
        </row>
        <row r="23254">
          <cell r="A23254">
            <v>45808</v>
          </cell>
          <cell r="B23254" t="str">
            <v>JPM</v>
          </cell>
          <cell r="C23254" t="str">
            <v>Near Prime</v>
          </cell>
          <cell r="D23254" t="str">
            <v>£5k-£10k</v>
          </cell>
          <cell r="O23254">
            <v>-51.91</v>
          </cell>
          <cell r="P23254">
            <v>0</v>
          </cell>
        </row>
        <row r="23255">
          <cell r="A23255">
            <v>45808</v>
          </cell>
          <cell r="B23255" t="str">
            <v>JPM</v>
          </cell>
          <cell r="C23255" t="str">
            <v>Near Prime</v>
          </cell>
          <cell r="D23255" t="str">
            <v>£5k-£10k</v>
          </cell>
          <cell r="O23255">
            <v>0</v>
          </cell>
          <cell r="P23255">
            <v>0</v>
          </cell>
        </row>
        <row r="23256">
          <cell r="A23256">
            <v>45808</v>
          </cell>
          <cell r="B23256" t="str">
            <v>JPM</v>
          </cell>
          <cell r="C23256" t="str">
            <v>Near Prime</v>
          </cell>
          <cell r="D23256" t="str">
            <v>£5k-£10k</v>
          </cell>
          <cell r="O23256">
            <v>0</v>
          </cell>
          <cell r="P23256">
            <v>0</v>
          </cell>
        </row>
        <row r="23257">
          <cell r="A23257">
            <v>45808</v>
          </cell>
          <cell r="B23257" t="str">
            <v>JPM</v>
          </cell>
          <cell r="C23257" t="str">
            <v>Near Prime</v>
          </cell>
          <cell r="D23257" t="str">
            <v>£5k-£10k</v>
          </cell>
          <cell r="O23257">
            <v>0</v>
          </cell>
          <cell r="P23257">
            <v>0</v>
          </cell>
        </row>
        <row r="23258">
          <cell r="A23258">
            <v>45808</v>
          </cell>
          <cell r="B23258" t="str">
            <v>JPM</v>
          </cell>
          <cell r="C23258" t="str">
            <v>Near Prime</v>
          </cell>
          <cell r="D23258" t="str">
            <v>£5k-£10k</v>
          </cell>
          <cell r="O23258">
            <v>-128.47999999999999</v>
          </cell>
          <cell r="P23258">
            <v>0</v>
          </cell>
        </row>
        <row r="23259">
          <cell r="A23259">
            <v>45808</v>
          </cell>
          <cell r="B23259" t="str">
            <v>JPM</v>
          </cell>
          <cell r="C23259" t="str">
            <v>Near Prime</v>
          </cell>
          <cell r="D23259" t="str">
            <v>£5k-£10k</v>
          </cell>
          <cell r="O23259">
            <v>0</v>
          </cell>
          <cell r="P23259">
            <v>0</v>
          </cell>
        </row>
        <row r="23260">
          <cell r="A23260">
            <v>45808</v>
          </cell>
          <cell r="B23260" t="str">
            <v>JPM</v>
          </cell>
          <cell r="C23260" t="str">
            <v>Near Prime</v>
          </cell>
          <cell r="D23260" t="str">
            <v>£5k-£10k</v>
          </cell>
          <cell r="O23260">
            <v>-42.97</v>
          </cell>
          <cell r="P23260">
            <v>0</v>
          </cell>
        </row>
        <row r="23261">
          <cell r="A23261">
            <v>45808</v>
          </cell>
          <cell r="B23261" t="str">
            <v>JPM</v>
          </cell>
          <cell r="C23261" t="str">
            <v>Near Prime</v>
          </cell>
          <cell r="D23261" t="str">
            <v>£5k-£10k</v>
          </cell>
          <cell r="O23261">
            <v>-66.209999999999994</v>
          </cell>
          <cell r="P23261">
            <v>0</v>
          </cell>
        </row>
        <row r="23262">
          <cell r="A23262">
            <v>45808</v>
          </cell>
          <cell r="B23262" t="str">
            <v>JPM</v>
          </cell>
          <cell r="C23262" t="str">
            <v>Near Prime</v>
          </cell>
          <cell r="D23262" t="str">
            <v>£5k-£10k</v>
          </cell>
          <cell r="O23262">
            <v>-232.46</v>
          </cell>
          <cell r="P23262">
            <v>0</v>
          </cell>
        </row>
        <row r="23263">
          <cell r="A23263">
            <v>45808</v>
          </cell>
          <cell r="B23263" t="str">
            <v>JPM</v>
          </cell>
          <cell r="C23263" t="str">
            <v>Near Prime</v>
          </cell>
          <cell r="D23263" t="str">
            <v>£5k-£10k</v>
          </cell>
          <cell r="O23263">
            <v>-126.38</v>
          </cell>
          <cell r="P23263">
            <v>0</v>
          </cell>
        </row>
        <row r="23264">
          <cell r="A23264">
            <v>45808</v>
          </cell>
          <cell r="B23264" t="str">
            <v>JPM</v>
          </cell>
          <cell r="C23264" t="str">
            <v>Near Prime</v>
          </cell>
          <cell r="D23264" t="str">
            <v>£5k-£10k</v>
          </cell>
          <cell r="O23264">
            <v>0</v>
          </cell>
          <cell r="P23264">
            <v>0</v>
          </cell>
        </row>
        <row r="23265">
          <cell r="A23265">
            <v>45808</v>
          </cell>
          <cell r="B23265" t="str">
            <v>JPM</v>
          </cell>
          <cell r="C23265" t="str">
            <v>Near Prime</v>
          </cell>
          <cell r="D23265" t="str">
            <v>£5k-£10k</v>
          </cell>
          <cell r="O23265">
            <v>0</v>
          </cell>
          <cell r="P23265">
            <v>0</v>
          </cell>
        </row>
        <row r="23266">
          <cell r="A23266">
            <v>45808</v>
          </cell>
          <cell r="B23266" t="str">
            <v>JPM</v>
          </cell>
          <cell r="C23266" t="str">
            <v>Near Prime</v>
          </cell>
          <cell r="D23266" t="str">
            <v>£5k-£10k</v>
          </cell>
          <cell r="O23266">
            <v>-112.62</v>
          </cell>
          <cell r="P23266">
            <v>0</v>
          </cell>
        </row>
        <row r="23267">
          <cell r="A23267">
            <v>45808</v>
          </cell>
          <cell r="B23267" t="str">
            <v>JPM</v>
          </cell>
          <cell r="C23267" t="str">
            <v>Near Prime</v>
          </cell>
          <cell r="D23267" t="str">
            <v>£5k-£10k</v>
          </cell>
          <cell r="O23267">
            <v>0</v>
          </cell>
          <cell r="P23267">
            <v>0</v>
          </cell>
        </row>
        <row r="23268">
          <cell r="A23268">
            <v>45808</v>
          </cell>
          <cell r="B23268" t="str">
            <v>JPM</v>
          </cell>
          <cell r="C23268" t="str">
            <v>Near Prime</v>
          </cell>
          <cell r="D23268" t="str">
            <v>£5k-£10k</v>
          </cell>
          <cell r="O23268">
            <v>0</v>
          </cell>
          <cell r="P23268">
            <v>0</v>
          </cell>
        </row>
        <row r="23269">
          <cell r="A23269">
            <v>45808</v>
          </cell>
          <cell r="B23269" t="str">
            <v>JPM</v>
          </cell>
          <cell r="C23269" t="str">
            <v>Near Prime</v>
          </cell>
          <cell r="D23269" t="str">
            <v>£5k-£10k</v>
          </cell>
          <cell r="O23269">
            <v>-134.22999999999999</v>
          </cell>
          <cell r="P23269">
            <v>0</v>
          </cell>
        </row>
        <row r="23270">
          <cell r="A23270">
            <v>45808</v>
          </cell>
          <cell r="B23270" t="str">
            <v>JPM</v>
          </cell>
          <cell r="C23270" t="str">
            <v>Near Prime</v>
          </cell>
          <cell r="D23270" t="str">
            <v>£5k-£10k</v>
          </cell>
          <cell r="O23270">
            <v>0</v>
          </cell>
          <cell r="P23270">
            <v>0</v>
          </cell>
        </row>
        <row r="23271">
          <cell r="A23271">
            <v>45808</v>
          </cell>
          <cell r="B23271" t="str">
            <v>JPM</v>
          </cell>
          <cell r="C23271" t="str">
            <v>Near Prime</v>
          </cell>
          <cell r="D23271" t="str">
            <v>£5k-£10k</v>
          </cell>
          <cell r="O23271">
            <v>0</v>
          </cell>
          <cell r="P23271">
            <v>0</v>
          </cell>
        </row>
        <row r="23272">
          <cell r="A23272">
            <v>45808</v>
          </cell>
          <cell r="B23272" t="str">
            <v>JPM</v>
          </cell>
          <cell r="C23272" t="str">
            <v>Near Prime</v>
          </cell>
          <cell r="D23272" t="str">
            <v>£5k-£10k</v>
          </cell>
          <cell r="O23272">
            <v>0</v>
          </cell>
          <cell r="P23272">
            <v>0</v>
          </cell>
        </row>
        <row r="23273">
          <cell r="A23273">
            <v>45808</v>
          </cell>
          <cell r="B23273" t="str">
            <v>JPM</v>
          </cell>
          <cell r="C23273" t="str">
            <v>Near Prime</v>
          </cell>
          <cell r="D23273" t="str">
            <v>£5k-£10k</v>
          </cell>
          <cell r="O23273">
            <v>0</v>
          </cell>
          <cell r="P23273">
            <v>0</v>
          </cell>
        </row>
        <row r="23274">
          <cell r="A23274">
            <v>45808</v>
          </cell>
          <cell r="B23274" t="str">
            <v>JPM</v>
          </cell>
          <cell r="C23274" t="str">
            <v>Near Prime</v>
          </cell>
          <cell r="D23274" t="str">
            <v>£5k-£10k</v>
          </cell>
          <cell r="O23274">
            <v>0</v>
          </cell>
          <cell r="P23274">
            <v>0</v>
          </cell>
        </row>
        <row r="23275">
          <cell r="A23275">
            <v>45808</v>
          </cell>
          <cell r="B23275" t="str">
            <v>JPM</v>
          </cell>
          <cell r="C23275" t="str">
            <v>Near Prime</v>
          </cell>
          <cell r="D23275" t="str">
            <v>£5k-£10k</v>
          </cell>
          <cell r="O23275">
            <v>0</v>
          </cell>
          <cell r="P23275">
            <v>0</v>
          </cell>
        </row>
        <row r="23276">
          <cell r="A23276">
            <v>45808</v>
          </cell>
          <cell r="B23276" t="str">
            <v>JPM</v>
          </cell>
          <cell r="C23276" t="str">
            <v>Near Prime</v>
          </cell>
          <cell r="D23276" t="str">
            <v>£5k-£10k</v>
          </cell>
          <cell r="O23276">
            <v>0</v>
          </cell>
          <cell r="P23276">
            <v>0</v>
          </cell>
        </row>
        <row r="23277">
          <cell r="A23277">
            <v>45808</v>
          </cell>
          <cell r="B23277" t="str">
            <v>JPM</v>
          </cell>
          <cell r="C23277" t="str">
            <v>Near Prime</v>
          </cell>
          <cell r="D23277" t="str">
            <v>£5k-£10k</v>
          </cell>
          <cell r="O23277">
            <v>0</v>
          </cell>
          <cell r="P23277">
            <v>0</v>
          </cell>
        </row>
        <row r="23278">
          <cell r="A23278">
            <v>45808</v>
          </cell>
          <cell r="B23278" t="str">
            <v>JPM</v>
          </cell>
          <cell r="C23278" t="str">
            <v>Near Prime</v>
          </cell>
          <cell r="D23278" t="str">
            <v>£5k-£10k</v>
          </cell>
          <cell r="O23278">
            <v>0</v>
          </cell>
          <cell r="P23278">
            <v>0</v>
          </cell>
        </row>
        <row r="23279">
          <cell r="A23279">
            <v>45808</v>
          </cell>
          <cell r="B23279" t="str">
            <v>JPM</v>
          </cell>
          <cell r="C23279" t="str">
            <v>Near Prime</v>
          </cell>
          <cell r="D23279" t="str">
            <v>£5k-£10k</v>
          </cell>
          <cell r="O23279">
            <v>0</v>
          </cell>
          <cell r="P23279">
            <v>0</v>
          </cell>
        </row>
        <row r="23280">
          <cell r="A23280">
            <v>45808</v>
          </cell>
          <cell r="B23280" t="str">
            <v>JPM</v>
          </cell>
          <cell r="C23280" t="str">
            <v>Near Prime</v>
          </cell>
          <cell r="D23280" t="str">
            <v>£5k-£10k</v>
          </cell>
          <cell r="O23280">
            <v>0</v>
          </cell>
          <cell r="P23280">
            <v>0</v>
          </cell>
        </row>
        <row r="23281">
          <cell r="A23281">
            <v>45808</v>
          </cell>
          <cell r="B23281" t="str">
            <v>JPM</v>
          </cell>
          <cell r="C23281" t="str">
            <v>Near Prime</v>
          </cell>
          <cell r="D23281" t="str">
            <v>£5k-£10k</v>
          </cell>
          <cell r="O23281">
            <v>0</v>
          </cell>
          <cell r="P23281">
            <v>0</v>
          </cell>
        </row>
        <row r="23282">
          <cell r="A23282">
            <v>45808</v>
          </cell>
          <cell r="B23282" t="str">
            <v>JPM</v>
          </cell>
          <cell r="C23282" t="str">
            <v>Near Prime</v>
          </cell>
          <cell r="D23282" t="str">
            <v>£5k-£10k</v>
          </cell>
          <cell r="O23282">
            <v>0</v>
          </cell>
          <cell r="P23282">
            <v>0</v>
          </cell>
        </row>
        <row r="23283">
          <cell r="A23283">
            <v>45808</v>
          </cell>
          <cell r="B23283" t="str">
            <v>JPM</v>
          </cell>
          <cell r="C23283" t="str">
            <v>Near Prime</v>
          </cell>
          <cell r="D23283" t="str">
            <v>£5k-£10k</v>
          </cell>
          <cell r="O23283">
            <v>0</v>
          </cell>
          <cell r="P23283">
            <v>0</v>
          </cell>
        </row>
        <row r="23284">
          <cell r="A23284">
            <v>45808</v>
          </cell>
          <cell r="B23284" t="str">
            <v>JPM</v>
          </cell>
          <cell r="C23284" t="str">
            <v>Near Prime</v>
          </cell>
          <cell r="D23284" t="str">
            <v>£5k-£10k</v>
          </cell>
          <cell r="O23284">
            <v>0</v>
          </cell>
          <cell r="P23284">
            <v>0</v>
          </cell>
        </row>
        <row r="23285">
          <cell r="A23285">
            <v>45808</v>
          </cell>
          <cell r="B23285" t="str">
            <v>JPM</v>
          </cell>
          <cell r="C23285" t="str">
            <v>Near Prime</v>
          </cell>
          <cell r="D23285" t="str">
            <v>£5k-£10k</v>
          </cell>
          <cell r="O23285">
            <v>0</v>
          </cell>
          <cell r="P23285">
            <v>0</v>
          </cell>
        </row>
        <row r="23286">
          <cell r="A23286">
            <v>45808</v>
          </cell>
          <cell r="B23286" t="str">
            <v>JPM</v>
          </cell>
          <cell r="C23286" t="str">
            <v>Near Prime</v>
          </cell>
          <cell r="D23286" t="str">
            <v>£5k-£10k</v>
          </cell>
          <cell r="O23286">
            <v>0</v>
          </cell>
          <cell r="P23286">
            <v>0</v>
          </cell>
        </row>
        <row r="23287">
          <cell r="A23287">
            <v>45808</v>
          </cell>
          <cell r="B23287" t="str">
            <v>JPM</v>
          </cell>
          <cell r="C23287" t="str">
            <v>Near Prime</v>
          </cell>
          <cell r="D23287" t="str">
            <v>£5k-£10k</v>
          </cell>
          <cell r="O23287">
            <v>0</v>
          </cell>
          <cell r="P23287">
            <v>0</v>
          </cell>
        </row>
        <row r="23288">
          <cell r="A23288">
            <v>45808</v>
          </cell>
          <cell r="B23288" t="str">
            <v>JPM</v>
          </cell>
          <cell r="C23288" t="str">
            <v>Near Prime</v>
          </cell>
          <cell r="D23288" t="str">
            <v>£5k-£10k</v>
          </cell>
          <cell r="O23288">
            <v>0</v>
          </cell>
          <cell r="P23288">
            <v>0</v>
          </cell>
        </row>
        <row r="23289">
          <cell r="A23289">
            <v>45808</v>
          </cell>
          <cell r="B23289" t="str">
            <v>JPM</v>
          </cell>
          <cell r="C23289" t="str">
            <v>Near Prime</v>
          </cell>
          <cell r="D23289" t="str">
            <v>£5k-£10k</v>
          </cell>
          <cell r="O23289">
            <v>0</v>
          </cell>
          <cell r="P23289">
            <v>0</v>
          </cell>
        </row>
        <row r="23290">
          <cell r="A23290">
            <v>45808</v>
          </cell>
          <cell r="B23290" t="str">
            <v>JPM</v>
          </cell>
          <cell r="C23290" t="str">
            <v>Near Prime</v>
          </cell>
          <cell r="D23290" t="str">
            <v>£5k-£10k</v>
          </cell>
          <cell r="O23290">
            <v>0</v>
          </cell>
          <cell r="P23290">
            <v>0</v>
          </cell>
        </row>
        <row r="23291">
          <cell r="A23291">
            <v>45808</v>
          </cell>
          <cell r="B23291" t="str">
            <v>JPM</v>
          </cell>
          <cell r="C23291" t="str">
            <v>Near Prime</v>
          </cell>
          <cell r="D23291" t="str">
            <v>£5k-£10k</v>
          </cell>
          <cell r="O23291">
            <v>0</v>
          </cell>
          <cell r="P23291">
            <v>0</v>
          </cell>
        </row>
        <row r="23292">
          <cell r="A23292">
            <v>45808</v>
          </cell>
          <cell r="B23292" t="str">
            <v>JPM</v>
          </cell>
          <cell r="C23292" t="str">
            <v>Near Prime</v>
          </cell>
          <cell r="D23292" t="str">
            <v>£5k-£10k</v>
          </cell>
          <cell r="O23292">
            <v>0</v>
          </cell>
          <cell r="P23292">
            <v>0</v>
          </cell>
        </row>
        <row r="23293">
          <cell r="A23293">
            <v>45808</v>
          </cell>
          <cell r="B23293" t="str">
            <v>JPM</v>
          </cell>
          <cell r="C23293" t="str">
            <v>Near Prime</v>
          </cell>
          <cell r="D23293" t="str">
            <v>£5k-£10k</v>
          </cell>
          <cell r="O23293">
            <v>0</v>
          </cell>
          <cell r="P23293">
            <v>0</v>
          </cell>
        </row>
        <row r="23294">
          <cell r="A23294">
            <v>45808</v>
          </cell>
          <cell r="B23294" t="str">
            <v>JPM</v>
          </cell>
          <cell r="C23294" t="str">
            <v>Near Prime</v>
          </cell>
          <cell r="D23294" t="str">
            <v>£5k-£10k</v>
          </cell>
          <cell r="O23294">
            <v>0</v>
          </cell>
          <cell r="P23294">
            <v>0</v>
          </cell>
        </row>
        <row r="23295">
          <cell r="A23295">
            <v>45808</v>
          </cell>
          <cell r="B23295" t="str">
            <v>JPM</v>
          </cell>
          <cell r="C23295" t="str">
            <v>Near Prime</v>
          </cell>
          <cell r="D23295" t="str">
            <v>£5k-£10k</v>
          </cell>
          <cell r="O23295">
            <v>0</v>
          </cell>
          <cell r="P23295">
            <v>0</v>
          </cell>
        </row>
        <row r="23296">
          <cell r="A23296">
            <v>45808</v>
          </cell>
          <cell r="B23296" t="str">
            <v>JPM</v>
          </cell>
          <cell r="C23296" t="str">
            <v>Near Prime</v>
          </cell>
          <cell r="D23296" t="str">
            <v>£5k-£10k</v>
          </cell>
          <cell r="O23296">
            <v>0</v>
          </cell>
          <cell r="P23296">
            <v>0</v>
          </cell>
        </row>
        <row r="23297">
          <cell r="A23297">
            <v>45808</v>
          </cell>
          <cell r="B23297" t="str">
            <v>JPM</v>
          </cell>
          <cell r="C23297" t="str">
            <v>Near Prime</v>
          </cell>
          <cell r="D23297" t="str">
            <v>£5k-£10k</v>
          </cell>
          <cell r="O23297">
            <v>0</v>
          </cell>
          <cell r="P23297">
            <v>0</v>
          </cell>
        </row>
        <row r="23298">
          <cell r="A23298">
            <v>45808</v>
          </cell>
          <cell r="B23298" t="str">
            <v>JPM</v>
          </cell>
          <cell r="C23298" t="str">
            <v>Near Prime</v>
          </cell>
          <cell r="D23298" t="str">
            <v>£5k-£10k</v>
          </cell>
          <cell r="O23298">
            <v>0</v>
          </cell>
          <cell r="P23298">
            <v>0</v>
          </cell>
        </row>
        <row r="23299">
          <cell r="A23299">
            <v>45808</v>
          </cell>
          <cell r="B23299" t="str">
            <v>JPM</v>
          </cell>
          <cell r="C23299" t="str">
            <v>Near Prime</v>
          </cell>
          <cell r="D23299" t="str">
            <v>£5k-£10k</v>
          </cell>
          <cell r="O23299">
            <v>0</v>
          </cell>
          <cell r="P23299">
            <v>0</v>
          </cell>
        </row>
        <row r="23300">
          <cell r="A23300">
            <v>45808</v>
          </cell>
          <cell r="B23300" t="str">
            <v>JPM</v>
          </cell>
          <cell r="C23300" t="str">
            <v>Near Prime</v>
          </cell>
          <cell r="D23300" t="str">
            <v>£5k-£10k</v>
          </cell>
          <cell r="O23300">
            <v>0</v>
          </cell>
          <cell r="P23300">
            <v>0</v>
          </cell>
        </row>
        <row r="23301">
          <cell r="A23301">
            <v>45808</v>
          </cell>
          <cell r="B23301" t="str">
            <v>JPM</v>
          </cell>
          <cell r="C23301" t="str">
            <v>Near Prime</v>
          </cell>
          <cell r="D23301" t="str">
            <v>£5k-£10k</v>
          </cell>
          <cell r="O23301">
            <v>0</v>
          </cell>
          <cell r="P23301">
            <v>0</v>
          </cell>
        </row>
        <row r="23302">
          <cell r="A23302">
            <v>45808</v>
          </cell>
          <cell r="B23302" t="str">
            <v>JPM</v>
          </cell>
          <cell r="C23302" t="str">
            <v>Near Prime</v>
          </cell>
          <cell r="D23302" t="str">
            <v>£5k-£10k</v>
          </cell>
          <cell r="O23302">
            <v>0</v>
          </cell>
          <cell r="P23302">
            <v>0</v>
          </cell>
        </row>
        <row r="23303">
          <cell r="A23303">
            <v>45808</v>
          </cell>
          <cell r="B23303" t="str">
            <v>JPM</v>
          </cell>
          <cell r="C23303" t="str">
            <v>Near Prime</v>
          </cell>
          <cell r="D23303" t="str">
            <v>£5k-£10k</v>
          </cell>
          <cell r="O23303">
            <v>0</v>
          </cell>
          <cell r="P23303">
            <v>0</v>
          </cell>
        </row>
        <row r="23304">
          <cell r="A23304">
            <v>45808</v>
          </cell>
          <cell r="B23304" t="str">
            <v>JPM</v>
          </cell>
          <cell r="C23304" t="str">
            <v>Near Prime</v>
          </cell>
          <cell r="D23304" t="str">
            <v>£5k-£10k</v>
          </cell>
          <cell r="O23304">
            <v>0</v>
          </cell>
          <cell r="P23304">
            <v>0</v>
          </cell>
        </row>
        <row r="23305">
          <cell r="A23305">
            <v>45808</v>
          </cell>
          <cell r="B23305" t="str">
            <v>JPM</v>
          </cell>
          <cell r="C23305" t="str">
            <v>Near Prime</v>
          </cell>
          <cell r="D23305" t="str">
            <v>£5k-£10k</v>
          </cell>
          <cell r="O23305">
            <v>0</v>
          </cell>
          <cell r="P23305">
            <v>0</v>
          </cell>
        </row>
        <row r="23306">
          <cell r="A23306">
            <v>45808</v>
          </cell>
          <cell r="B23306" t="str">
            <v>JPM</v>
          </cell>
          <cell r="C23306" t="str">
            <v>Near Prime</v>
          </cell>
          <cell r="D23306" t="str">
            <v>£5k-£10k</v>
          </cell>
          <cell r="O23306">
            <v>0</v>
          </cell>
          <cell r="P23306">
            <v>0</v>
          </cell>
        </row>
        <row r="23307">
          <cell r="A23307">
            <v>45808</v>
          </cell>
          <cell r="B23307" t="str">
            <v>JPM</v>
          </cell>
          <cell r="C23307" t="str">
            <v>Near Prime</v>
          </cell>
          <cell r="D23307" t="str">
            <v>£5k-£10k</v>
          </cell>
          <cell r="O23307">
            <v>0</v>
          </cell>
          <cell r="P23307">
            <v>0</v>
          </cell>
        </row>
        <row r="23308">
          <cell r="A23308">
            <v>45808</v>
          </cell>
          <cell r="B23308" t="str">
            <v>JPM</v>
          </cell>
          <cell r="C23308" t="str">
            <v>Near Prime</v>
          </cell>
          <cell r="D23308" t="str">
            <v>£5k-£10k</v>
          </cell>
          <cell r="O23308">
            <v>0</v>
          </cell>
          <cell r="P23308">
            <v>0</v>
          </cell>
        </row>
        <row r="23309">
          <cell r="A23309">
            <v>45808</v>
          </cell>
          <cell r="B23309" t="str">
            <v>JPM</v>
          </cell>
          <cell r="C23309" t="str">
            <v>Near Prime</v>
          </cell>
          <cell r="D23309" t="str">
            <v>£5k-£10k</v>
          </cell>
          <cell r="O23309">
            <v>0</v>
          </cell>
          <cell r="P23309">
            <v>0</v>
          </cell>
        </row>
        <row r="23310">
          <cell r="A23310">
            <v>45808</v>
          </cell>
          <cell r="B23310" t="str">
            <v>JPM</v>
          </cell>
          <cell r="C23310" t="str">
            <v>Near Prime</v>
          </cell>
          <cell r="D23310" t="str">
            <v>£5k-£10k</v>
          </cell>
          <cell r="O23310">
            <v>0</v>
          </cell>
          <cell r="P23310">
            <v>0</v>
          </cell>
        </row>
        <row r="23311">
          <cell r="A23311">
            <v>45808</v>
          </cell>
          <cell r="B23311" t="str">
            <v>JPM</v>
          </cell>
          <cell r="C23311" t="str">
            <v>Near Prime</v>
          </cell>
          <cell r="D23311" t="str">
            <v>£5k-£10k</v>
          </cell>
          <cell r="O23311">
            <v>0</v>
          </cell>
          <cell r="P23311">
            <v>0</v>
          </cell>
        </row>
        <row r="23312">
          <cell r="A23312">
            <v>45808</v>
          </cell>
          <cell r="B23312" t="str">
            <v>JPM</v>
          </cell>
          <cell r="C23312" t="str">
            <v>Near Prime</v>
          </cell>
          <cell r="D23312" t="str">
            <v>£5k-£10k</v>
          </cell>
          <cell r="O23312">
            <v>0</v>
          </cell>
          <cell r="P23312">
            <v>0</v>
          </cell>
        </row>
        <row r="23313">
          <cell r="A23313">
            <v>45808</v>
          </cell>
          <cell r="B23313" t="str">
            <v>JPM</v>
          </cell>
          <cell r="C23313" t="str">
            <v>Near Prime</v>
          </cell>
          <cell r="D23313" t="str">
            <v>£5k-£10k</v>
          </cell>
          <cell r="O23313">
            <v>0</v>
          </cell>
          <cell r="P23313">
            <v>0</v>
          </cell>
        </row>
        <row r="23314">
          <cell r="A23314">
            <v>45808</v>
          </cell>
          <cell r="B23314" t="str">
            <v>JPM</v>
          </cell>
          <cell r="C23314" t="str">
            <v>Near Prime</v>
          </cell>
          <cell r="D23314" t="str">
            <v>£5k-£10k</v>
          </cell>
          <cell r="O23314">
            <v>0</v>
          </cell>
          <cell r="P23314">
            <v>0</v>
          </cell>
        </row>
        <row r="23315">
          <cell r="A23315">
            <v>45808</v>
          </cell>
          <cell r="B23315" t="str">
            <v>JPM</v>
          </cell>
          <cell r="C23315" t="str">
            <v>Near Prime</v>
          </cell>
          <cell r="D23315" t="str">
            <v>£5k-£10k</v>
          </cell>
          <cell r="O23315">
            <v>0</v>
          </cell>
          <cell r="P23315">
            <v>0</v>
          </cell>
        </row>
        <row r="23316">
          <cell r="A23316">
            <v>45808</v>
          </cell>
          <cell r="B23316" t="str">
            <v>JPM</v>
          </cell>
          <cell r="C23316" t="str">
            <v>Near Prime</v>
          </cell>
          <cell r="D23316" t="str">
            <v>£5k-£10k</v>
          </cell>
          <cell r="O23316">
            <v>0</v>
          </cell>
          <cell r="P23316">
            <v>0</v>
          </cell>
        </row>
        <row r="23317">
          <cell r="A23317">
            <v>45808</v>
          </cell>
          <cell r="B23317" t="str">
            <v>JPM</v>
          </cell>
          <cell r="C23317" t="str">
            <v>Near Prime</v>
          </cell>
          <cell r="D23317" t="str">
            <v>£5k-£10k</v>
          </cell>
          <cell r="O23317">
            <v>0</v>
          </cell>
          <cell r="P23317">
            <v>0</v>
          </cell>
        </row>
        <row r="23318">
          <cell r="A23318">
            <v>45808</v>
          </cell>
          <cell r="B23318" t="str">
            <v>JPM</v>
          </cell>
          <cell r="C23318" t="str">
            <v>Near Prime</v>
          </cell>
          <cell r="D23318" t="str">
            <v>£5k-£10k</v>
          </cell>
          <cell r="O23318">
            <v>0</v>
          </cell>
          <cell r="P23318">
            <v>0</v>
          </cell>
        </row>
        <row r="23319">
          <cell r="A23319">
            <v>45808</v>
          </cell>
          <cell r="B23319" t="str">
            <v>JPM</v>
          </cell>
          <cell r="C23319" t="str">
            <v>Near Prime</v>
          </cell>
          <cell r="D23319" t="str">
            <v>£5k-£10k</v>
          </cell>
          <cell r="O23319">
            <v>0</v>
          </cell>
          <cell r="P23319">
            <v>0</v>
          </cell>
        </row>
        <row r="23320">
          <cell r="A23320">
            <v>45808</v>
          </cell>
          <cell r="B23320" t="str">
            <v>JPM</v>
          </cell>
          <cell r="C23320" t="str">
            <v>Near Prime</v>
          </cell>
          <cell r="D23320" t="str">
            <v>£5k-£10k</v>
          </cell>
          <cell r="O23320">
            <v>0</v>
          </cell>
          <cell r="P23320">
            <v>0</v>
          </cell>
        </row>
        <row r="23321">
          <cell r="A23321">
            <v>45808</v>
          </cell>
          <cell r="B23321" t="str">
            <v>JPM</v>
          </cell>
          <cell r="C23321" t="str">
            <v>Near Prime</v>
          </cell>
          <cell r="D23321" t="str">
            <v>£5k-£10k</v>
          </cell>
          <cell r="O23321">
            <v>0</v>
          </cell>
          <cell r="P23321">
            <v>0</v>
          </cell>
        </row>
        <row r="23322">
          <cell r="A23322">
            <v>45808</v>
          </cell>
          <cell r="B23322" t="str">
            <v>JPM</v>
          </cell>
          <cell r="C23322" t="str">
            <v>Near Prime</v>
          </cell>
          <cell r="D23322" t="str">
            <v>£5k-£10k</v>
          </cell>
          <cell r="O23322">
            <v>0</v>
          </cell>
          <cell r="P23322">
            <v>0</v>
          </cell>
        </row>
        <row r="23323">
          <cell r="A23323">
            <v>45808</v>
          </cell>
          <cell r="B23323" t="str">
            <v>JPM</v>
          </cell>
          <cell r="C23323" t="str">
            <v>Near Prime</v>
          </cell>
          <cell r="D23323" t="str">
            <v>£5k-£10k</v>
          </cell>
          <cell r="O23323">
            <v>0</v>
          </cell>
          <cell r="P23323">
            <v>0</v>
          </cell>
        </row>
        <row r="23324">
          <cell r="A23324">
            <v>45808</v>
          </cell>
          <cell r="B23324" t="str">
            <v>JPM</v>
          </cell>
          <cell r="C23324" t="str">
            <v>Near Prime</v>
          </cell>
          <cell r="D23324" t="str">
            <v>£5k-£10k</v>
          </cell>
          <cell r="O23324">
            <v>0</v>
          </cell>
          <cell r="P23324">
            <v>0</v>
          </cell>
        </row>
        <row r="23325">
          <cell r="A23325">
            <v>45808</v>
          </cell>
          <cell r="B23325" t="str">
            <v>JPM</v>
          </cell>
          <cell r="C23325" t="str">
            <v>Near Prime</v>
          </cell>
          <cell r="D23325" t="str">
            <v>£5k-£10k</v>
          </cell>
          <cell r="O23325">
            <v>0</v>
          </cell>
          <cell r="P23325">
            <v>0</v>
          </cell>
        </row>
        <row r="23326">
          <cell r="A23326">
            <v>45808</v>
          </cell>
          <cell r="B23326" t="str">
            <v>JPM</v>
          </cell>
          <cell r="C23326" t="str">
            <v>Near Prime</v>
          </cell>
          <cell r="D23326" t="str">
            <v>£5k-£10k</v>
          </cell>
          <cell r="O23326">
            <v>0</v>
          </cell>
          <cell r="P23326">
            <v>0</v>
          </cell>
        </row>
        <row r="23327">
          <cell r="A23327">
            <v>45808</v>
          </cell>
          <cell r="B23327" t="str">
            <v>JPM</v>
          </cell>
          <cell r="C23327" t="str">
            <v>Near Prime</v>
          </cell>
          <cell r="D23327" t="str">
            <v>£5k-£10k</v>
          </cell>
          <cell r="O23327">
            <v>0</v>
          </cell>
          <cell r="P23327">
            <v>0</v>
          </cell>
        </row>
        <row r="23328">
          <cell r="A23328">
            <v>45808</v>
          </cell>
          <cell r="B23328" t="str">
            <v>JPM</v>
          </cell>
          <cell r="C23328" t="str">
            <v>Near Prime</v>
          </cell>
          <cell r="D23328" t="str">
            <v>£5k-£10k</v>
          </cell>
          <cell r="O23328">
            <v>0</v>
          </cell>
          <cell r="P23328">
            <v>0</v>
          </cell>
        </row>
        <row r="23329">
          <cell r="A23329">
            <v>45808</v>
          </cell>
          <cell r="B23329" t="str">
            <v>JPM</v>
          </cell>
          <cell r="C23329" t="str">
            <v>Near Prime</v>
          </cell>
          <cell r="D23329" t="str">
            <v>£5k-£10k</v>
          </cell>
          <cell r="O23329">
            <v>0</v>
          </cell>
          <cell r="P23329">
            <v>0</v>
          </cell>
        </row>
        <row r="23330">
          <cell r="A23330">
            <v>45808</v>
          </cell>
          <cell r="B23330" t="str">
            <v>JPM</v>
          </cell>
          <cell r="C23330" t="str">
            <v>Near Prime</v>
          </cell>
          <cell r="D23330" t="str">
            <v>£5k-£10k</v>
          </cell>
          <cell r="O23330">
            <v>0</v>
          </cell>
          <cell r="P23330">
            <v>0</v>
          </cell>
        </row>
        <row r="23331">
          <cell r="A23331">
            <v>45808</v>
          </cell>
          <cell r="B23331" t="str">
            <v>JPM</v>
          </cell>
          <cell r="C23331" t="str">
            <v>Near Prime</v>
          </cell>
          <cell r="D23331" t="str">
            <v>£5k-£10k</v>
          </cell>
          <cell r="O23331">
            <v>0</v>
          </cell>
          <cell r="P23331">
            <v>0</v>
          </cell>
        </row>
        <row r="23332">
          <cell r="A23332">
            <v>45808</v>
          </cell>
          <cell r="B23332" t="str">
            <v>JPM</v>
          </cell>
          <cell r="C23332" t="str">
            <v>Near Prime</v>
          </cell>
          <cell r="D23332" t="str">
            <v>£5k-£10k</v>
          </cell>
          <cell r="O23332">
            <v>0</v>
          </cell>
          <cell r="P23332">
            <v>0</v>
          </cell>
        </row>
        <row r="23333">
          <cell r="A23333">
            <v>45808</v>
          </cell>
          <cell r="B23333" t="str">
            <v>JPM</v>
          </cell>
          <cell r="C23333" t="str">
            <v>Near Prime</v>
          </cell>
          <cell r="D23333" t="str">
            <v>£5k-£10k</v>
          </cell>
          <cell r="O23333">
            <v>0</v>
          </cell>
          <cell r="P23333">
            <v>0</v>
          </cell>
        </row>
        <row r="23334">
          <cell r="A23334">
            <v>45808</v>
          </cell>
          <cell r="B23334" t="str">
            <v>JPM</v>
          </cell>
          <cell r="C23334" t="str">
            <v>Near Prime</v>
          </cell>
          <cell r="D23334" t="str">
            <v>£5k-£10k</v>
          </cell>
          <cell r="O23334">
            <v>0</v>
          </cell>
          <cell r="P23334">
            <v>0</v>
          </cell>
        </row>
        <row r="23335">
          <cell r="A23335">
            <v>45808</v>
          </cell>
          <cell r="B23335" t="str">
            <v>JPM</v>
          </cell>
          <cell r="C23335" t="str">
            <v>Near Prime</v>
          </cell>
          <cell r="D23335" t="str">
            <v>£5k-£10k</v>
          </cell>
          <cell r="O23335">
            <v>0</v>
          </cell>
          <cell r="P23335">
            <v>0</v>
          </cell>
        </row>
        <row r="23336">
          <cell r="A23336">
            <v>45808</v>
          </cell>
          <cell r="B23336" t="str">
            <v>JPM</v>
          </cell>
          <cell r="C23336" t="str">
            <v>Near Prime</v>
          </cell>
          <cell r="D23336" t="str">
            <v>£5k-£10k</v>
          </cell>
          <cell r="O23336">
            <v>0</v>
          </cell>
          <cell r="P23336">
            <v>0</v>
          </cell>
        </row>
        <row r="23337">
          <cell r="A23337">
            <v>45808</v>
          </cell>
          <cell r="B23337" t="str">
            <v>JPM</v>
          </cell>
          <cell r="C23337" t="str">
            <v>Near Prime</v>
          </cell>
          <cell r="D23337" t="str">
            <v>£5k-£10k</v>
          </cell>
          <cell r="O23337">
            <v>0</v>
          </cell>
          <cell r="P23337">
            <v>0</v>
          </cell>
        </row>
        <row r="23338">
          <cell r="A23338">
            <v>45808</v>
          </cell>
          <cell r="B23338" t="str">
            <v>JPM</v>
          </cell>
          <cell r="C23338" t="str">
            <v>Near Prime</v>
          </cell>
          <cell r="D23338" t="str">
            <v>£5k-£10k</v>
          </cell>
          <cell r="O23338">
            <v>0</v>
          </cell>
          <cell r="P23338">
            <v>0</v>
          </cell>
        </row>
        <row r="23339">
          <cell r="A23339">
            <v>45808</v>
          </cell>
          <cell r="B23339" t="str">
            <v>JPM</v>
          </cell>
          <cell r="C23339" t="str">
            <v>Near Prime</v>
          </cell>
          <cell r="D23339" t="str">
            <v>£5k-£10k</v>
          </cell>
          <cell r="O23339">
            <v>0</v>
          </cell>
          <cell r="P23339">
            <v>0</v>
          </cell>
        </row>
        <row r="23340">
          <cell r="A23340">
            <v>45808</v>
          </cell>
          <cell r="B23340" t="str">
            <v>JPM</v>
          </cell>
          <cell r="C23340" t="str">
            <v>Near Prime</v>
          </cell>
          <cell r="D23340" t="str">
            <v>£5k-£10k</v>
          </cell>
          <cell r="O23340">
            <v>0</v>
          </cell>
          <cell r="P23340">
            <v>0</v>
          </cell>
        </row>
        <row r="23341">
          <cell r="A23341">
            <v>45808</v>
          </cell>
          <cell r="B23341" t="str">
            <v>JPM</v>
          </cell>
          <cell r="C23341" t="str">
            <v>Near Prime</v>
          </cell>
          <cell r="D23341" t="str">
            <v>£5k-£10k</v>
          </cell>
          <cell r="O23341">
            <v>0</v>
          </cell>
          <cell r="P23341">
            <v>0</v>
          </cell>
        </row>
        <row r="23342">
          <cell r="A23342">
            <v>45808</v>
          </cell>
          <cell r="B23342" t="str">
            <v>JPM</v>
          </cell>
          <cell r="C23342" t="str">
            <v>Near Prime</v>
          </cell>
          <cell r="D23342" t="str">
            <v>£5k-£10k</v>
          </cell>
          <cell r="O23342">
            <v>0</v>
          </cell>
          <cell r="P23342">
            <v>0</v>
          </cell>
        </row>
        <row r="23343">
          <cell r="A23343">
            <v>45808</v>
          </cell>
          <cell r="B23343" t="str">
            <v>JPM</v>
          </cell>
          <cell r="C23343" t="str">
            <v>Near Prime</v>
          </cell>
          <cell r="D23343" t="str">
            <v>£5k-£10k</v>
          </cell>
          <cell r="O23343">
            <v>0</v>
          </cell>
          <cell r="P23343">
            <v>0</v>
          </cell>
        </row>
        <row r="23344">
          <cell r="A23344">
            <v>45808</v>
          </cell>
          <cell r="B23344" t="str">
            <v>JPM</v>
          </cell>
          <cell r="C23344" t="str">
            <v>Near Prime</v>
          </cell>
          <cell r="D23344" t="str">
            <v>£5k-£10k</v>
          </cell>
          <cell r="O23344">
            <v>0</v>
          </cell>
          <cell r="P23344">
            <v>0</v>
          </cell>
        </row>
        <row r="23345">
          <cell r="A23345">
            <v>45808</v>
          </cell>
          <cell r="B23345" t="str">
            <v>JPM</v>
          </cell>
          <cell r="C23345" t="str">
            <v>Near Prime</v>
          </cell>
          <cell r="D23345" t="str">
            <v>£5k-£10k</v>
          </cell>
          <cell r="O23345">
            <v>0</v>
          </cell>
          <cell r="P23345">
            <v>0</v>
          </cell>
        </row>
        <row r="23346">
          <cell r="A23346">
            <v>45808</v>
          </cell>
          <cell r="B23346" t="str">
            <v>JPM</v>
          </cell>
          <cell r="C23346" t="str">
            <v>Near Prime</v>
          </cell>
          <cell r="D23346" t="str">
            <v>£5k-£10k</v>
          </cell>
          <cell r="O23346">
            <v>0</v>
          </cell>
          <cell r="P23346">
            <v>0</v>
          </cell>
        </row>
        <row r="23347">
          <cell r="A23347">
            <v>45808</v>
          </cell>
          <cell r="B23347" t="str">
            <v>JPM</v>
          </cell>
          <cell r="C23347" t="str">
            <v>Near Prime</v>
          </cell>
          <cell r="D23347" t="str">
            <v>£5k-£10k</v>
          </cell>
          <cell r="O23347">
            <v>0</v>
          </cell>
          <cell r="P23347">
            <v>0</v>
          </cell>
        </row>
        <row r="23348">
          <cell r="A23348">
            <v>45808</v>
          </cell>
          <cell r="B23348" t="str">
            <v>JPM</v>
          </cell>
          <cell r="C23348" t="str">
            <v>Near Prime</v>
          </cell>
          <cell r="D23348" t="str">
            <v>£5k-£10k</v>
          </cell>
          <cell r="O23348">
            <v>-4081.97</v>
          </cell>
          <cell r="P23348">
            <v>0</v>
          </cell>
        </row>
        <row r="23349">
          <cell r="A23349">
            <v>45808</v>
          </cell>
          <cell r="B23349" t="str">
            <v>JPM</v>
          </cell>
          <cell r="C23349" t="str">
            <v>Near Prime</v>
          </cell>
          <cell r="D23349" t="str">
            <v>£5k-£10k</v>
          </cell>
          <cell r="O23349">
            <v>-2195.9499999999998</v>
          </cell>
          <cell r="P23349">
            <v>0</v>
          </cell>
        </row>
        <row r="23350">
          <cell r="A23350">
            <v>45808</v>
          </cell>
          <cell r="B23350" t="str">
            <v>JPM</v>
          </cell>
          <cell r="C23350" t="str">
            <v>Near Prime</v>
          </cell>
          <cell r="D23350" t="str">
            <v>£5k-£10k</v>
          </cell>
          <cell r="O23350">
            <v>-18234.07</v>
          </cell>
          <cell r="P23350">
            <v>0</v>
          </cell>
        </row>
        <row r="23351">
          <cell r="A23351">
            <v>45808</v>
          </cell>
          <cell r="B23351" t="str">
            <v>JPM</v>
          </cell>
          <cell r="C23351" t="str">
            <v>Near Prime</v>
          </cell>
          <cell r="D23351" t="str">
            <v>£5k-£10k</v>
          </cell>
          <cell r="O23351">
            <v>0</v>
          </cell>
          <cell r="P23351">
            <v>0</v>
          </cell>
        </row>
        <row r="23352">
          <cell r="A23352">
            <v>45808</v>
          </cell>
          <cell r="B23352" t="str">
            <v>JPM</v>
          </cell>
          <cell r="C23352" t="str">
            <v>Near Prime</v>
          </cell>
          <cell r="D23352" t="str">
            <v>£5k-£10k</v>
          </cell>
          <cell r="O23352">
            <v>-5158.97</v>
          </cell>
          <cell r="P23352">
            <v>0</v>
          </cell>
        </row>
        <row r="23353">
          <cell r="A23353">
            <v>45808</v>
          </cell>
          <cell r="B23353" t="str">
            <v>JPM</v>
          </cell>
          <cell r="C23353" t="str">
            <v>Near Prime</v>
          </cell>
          <cell r="D23353" t="str">
            <v>£5k-£10k</v>
          </cell>
          <cell r="O23353">
            <v>-7399.93</v>
          </cell>
          <cell r="P23353">
            <v>0</v>
          </cell>
        </row>
        <row r="23354">
          <cell r="A23354">
            <v>45808</v>
          </cell>
          <cell r="B23354" t="str">
            <v>JPM</v>
          </cell>
          <cell r="C23354" t="str">
            <v>Near Prime</v>
          </cell>
          <cell r="D23354" t="str">
            <v>£5k-£10k</v>
          </cell>
          <cell r="O23354">
            <v>-5955.57</v>
          </cell>
          <cell r="P23354">
            <v>0</v>
          </cell>
        </row>
        <row r="23355">
          <cell r="A23355">
            <v>45808</v>
          </cell>
          <cell r="B23355" t="str">
            <v>JPM</v>
          </cell>
          <cell r="C23355" t="str">
            <v>Near Prime</v>
          </cell>
          <cell r="D23355" t="str">
            <v>£5k-£10k</v>
          </cell>
          <cell r="O23355">
            <v>-20103.13</v>
          </cell>
          <cell r="P23355">
            <v>0</v>
          </cell>
        </row>
        <row r="23356">
          <cell r="A23356">
            <v>45808</v>
          </cell>
          <cell r="B23356" t="str">
            <v>JPM</v>
          </cell>
          <cell r="C23356" t="str">
            <v>Near Prime</v>
          </cell>
          <cell r="D23356" t="str">
            <v>£5k-£10k</v>
          </cell>
          <cell r="O23356">
            <v>-313.10000000000002</v>
          </cell>
          <cell r="P23356">
            <v>0</v>
          </cell>
        </row>
        <row r="23357">
          <cell r="A23357">
            <v>45808</v>
          </cell>
          <cell r="B23357" t="str">
            <v>JPM</v>
          </cell>
          <cell r="C23357" t="str">
            <v>Near Prime</v>
          </cell>
          <cell r="D23357" t="str">
            <v>£5k-£10k</v>
          </cell>
          <cell r="O23357">
            <v>-920.61</v>
          </cell>
          <cell r="P23357">
            <v>0</v>
          </cell>
        </row>
        <row r="23358">
          <cell r="A23358">
            <v>45808</v>
          </cell>
          <cell r="B23358" t="str">
            <v>JPM</v>
          </cell>
          <cell r="C23358" t="str">
            <v>Near Prime</v>
          </cell>
          <cell r="D23358" t="str">
            <v>£5k-£10k</v>
          </cell>
          <cell r="O23358">
            <v>-1918.83</v>
          </cell>
          <cell r="P23358">
            <v>0</v>
          </cell>
        </row>
        <row r="23359">
          <cell r="A23359">
            <v>45808</v>
          </cell>
          <cell r="B23359" t="str">
            <v>JPM</v>
          </cell>
          <cell r="C23359" t="str">
            <v>Near Prime</v>
          </cell>
          <cell r="D23359" t="str">
            <v>£5k-£10k</v>
          </cell>
          <cell r="O23359">
            <v>-1330.83</v>
          </cell>
          <cell r="P23359">
            <v>0</v>
          </cell>
        </row>
        <row r="23360">
          <cell r="A23360">
            <v>45808</v>
          </cell>
          <cell r="B23360" t="str">
            <v>JPM</v>
          </cell>
          <cell r="C23360" t="str">
            <v>Near Prime</v>
          </cell>
          <cell r="D23360" t="str">
            <v>£5k-£10k</v>
          </cell>
          <cell r="O23360">
            <v>0</v>
          </cell>
          <cell r="P23360">
            <v>0</v>
          </cell>
        </row>
        <row r="23361">
          <cell r="A23361">
            <v>45808</v>
          </cell>
          <cell r="B23361" t="str">
            <v>JPM</v>
          </cell>
          <cell r="C23361" t="str">
            <v>Near Prime</v>
          </cell>
          <cell r="D23361" t="str">
            <v>£5k-£10k</v>
          </cell>
          <cell r="O23361">
            <v>-133.33000000000001</v>
          </cell>
          <cell r="P23361">
            <v>0</v>
          </cell>
        </row>
        <row r="23362">
          <cell r="A23362">
            <v>45808</v>
          </cell>
          <cell r="B23362" t="str">
            <v>JPM</v>
          </cell>
          <cell r="C23362" t="str">
            <v>Near Prime</v>
          </cell>
          <cell r="D23362" t="str">
            <v>£5k-£10k</v>
          </cell>
          <cell r="O23362">
            <v>-117.44</v>
          </cell>
          <cell r="P23362">
            <v>0</v>
          </cell>
        </row>
        <row r="23363">
          <cell r="A23363">
            <v>45808</v>
          </cell>
          <cell r="B23363" t="str">
            <v>JPM</v>
          </cell>
          <cell r="C23363" t="str">
            <v>Near Prime</v>
          </cell>
          <cell r="D23363" t="str">
            <v>£5k-£10k</v>
          </cell>
          <cell r="O23363">
            <v>277.24</v>
          </cell>
          <cell r="P23363">
            <v>0</v>
          </cell>
        </row>
        <row r="23364">
          <cell r="A23364">
            <v>45808</v>
          </cell>
          <cell r="B23364" t="str">
            <v>JPM</v>
          </cell>
          <cell r="C23364" t="str">
            <v>Near Prime</v>
          </cell>
          <cell r="D23364" t="str">
            <v>£5k-£10k</v>
          </cell>
          <cell r="O23364">
            <v>-2966.9</v>
          </cell>
          <cell r="P23364">
            <v>0</v>
          </cell>
        </row>
        <row r="23365">
          <cell r="A23365">
            <v>45808</v>
          </cell>
          <cell r="B23365" t="str">
            <v>JPM</v>
          </cell>
          <cell r="C23365" t="str">
            <v>Near Prime</v>
          </cell>
          <cell r="D23365" t="str">
            <v>£5k-£10k</v>
          </cell>
          <cell r="O23365">
            <v>-5724.27</v>
          </cell>
          <cell r="P23365">
            <v>0</v>
          </cell>
        </row>
        <row r="23366">
          <cell r="A23366">
            <v>45808</v>
          </cell>
          <cell r="B23366" t="str">
            <v>JPM</v>
          </cell>
          <cell r="C23366" t="str">
            <v>Near Prime</v>
          </cell>
          <cell r="D23366" t="str">
            <v>£5k-£10k</v>
          </cell>
          <cell r="O23366">
            <v>-5506.25</v>
          </cell>
          <cell r="P23366">
            <v>-4174.87</v>
          </cell>
        </row>
        <row r="23367">
          <cell r="A23367">
            <v>45808</v>
          </cell>
          <cell r="B23367" t="str">
            <v>JPM</v>
          </cell>
          <cell r="C23367" t="str">
            <v>Near Prime</v>
          </cell>
          <cell r="D23367" t="str">
            <v>£5k-£10k</v>
          </cell>
          <cell r="O23367">
            <v>-16380.38</v>
          </cell>
          <cell r="P23367">
            <v>0</v>
          </cell>
        </row>
        <row r="23368">
          <cell r="A23368">
            <v>45808</v>
          </cell>
          <cell r="B23368" t="str">
            <v>JPM</v>
          </cell>
          <cell r="C23368" t="str">
            <v>Near Prime</v>
          </cell>
          <cell r="D23368" t="str">
            <v>£5k-£10k</v>
          </cell>
          <cell r="O23368">
            <v>-1085.6400000000001</v>
          </cell>
          <cell r="P23368">
            <v>0</v>
          </cell>
        </row>
        <row r="23369">
          <cell r="A23369">
            <v>45808</v>
          </cell>
          <cell r="B23369" t="str">
            <v>JPM</v>
          </cell>
          <cell r="C23369" t="str">
            <v>Near Prime</v>
          </cell>
          <cell r="D23369" t="str">
            <v>£5k-£10k</v>
          </cell>
          <cell r="O23369">
            <v>-22087.759999999998</v>
          </cell>
          <cell r="P23369">
            <v>-5682.1</v>
          </cell>
        </row>
        <row r="23370">
          <cell r="A23370">
            <v>45808</v>
          </cell>
          <cell r="B23370" t="str">
            <v>JPM</v>
          </cell>
          <cell r="C23370" t="str">
            <v>Near Prime</v>
          </cell>
          <cell r="D23370" t="str">
            <v>£5k-£10k</v>
          </cell>
          <cell r="O23370">
            <v>-31272.69</v>
          </cell>
          <cell r="P23370">
            <v>-6633.94</v>
          </cell>
        </row>
        <row r="23371">
          <cell r="A23371">
            <v>45808</v>
          </cell>
          <cell r="B23371" t="str">
            <v>JPM</v>
          </cell>
          <cell r="C23371" t="str">
            <v>Near Prime</v>
          </cell>
          <cell r="D23371" t="str">
            <v>£5k-£10k</v>
          </cell>
          <cell r="O23371">
            <v>-29278.05</v>
          </cell>
          <cell r="P23371">
            <v>-8146.57</v>
          </cell>
        </row>
        <row r="23372">
          <cell r="A23372">
            <v>45808</v>
          </cell>
          <cell r="B23372" t="str">
            <v>JPM</v>
          </cell>
          <cell r="C23372" t="str">
            <v>Near Prime</v>
          </cell>
          <cell r="D23372" t="str">
            <v>£5k-£10k</v>
          </cell>
          <cell r="O23372">
            <v>-56260.54</v>
          </cell>
          <cell r="P23372">
            <v>-42897.83</v>
          </cell>
        </row>
        <row r="23373">
          <cell r="A23373">
            <v>45808</v>
          </cell>
          <cell r="B23373" t="str">
            <v>JPM</v>
          </cell>
          <cell r="C23373" t="str">
            <v>Near Prime</v>
          </cell>
          <cell r="D23373" t="str">
            <v>£5k-£10k</v>
          </cell>
          <cell r="O23373">
            <v>-5603.87</v>
          </cell>
          <cell r="P23373">
            <v>0</v>
          </cell>
        </row>
        <row r="23374">
          <cell r="A23374">
            <v>45808</v>
          </cell>
          <cell r="B23374" t="str">
            <v>JPM</v>
          </cell>
          <cell r="C23374" t="str">
            <v>Near Prime</v>
          </cell>
          <cell r="D23374" t="str">
            <v>£5k-£10k</v>
          </cell>
          <cell r="O23374">
            <v>-17576.63</v>
          </cell>
          <cell r="P23374">
            <v>-25215.33</v>
          </cell>
        </row>
        <row r="23375">
          <cell r="A23375">
            <v>45808</v>
          </cell>
          <cell r="B23375" t="str">
            <v>JPM</v>
          </cell>
          <cell r="C23375" t="str">
            <v>Near Prime</v>
          </cell>
          <cell r="D23375" t="str">
            <v>£5k-£10k</v>
          </cell>
          <cell r="O23375">
            <v>-21298.78</v>
          </cell>
          <cell r="P23375">
            <v>-26915.59</v>
          </cell>
        </row>
        <row r="23376">
          <cell r="A23376">
            <v>45808</v>
          </cell>
          <cell r="B23376" t="str">
            <v>JPM</v>
          </cell>
          <cell r="C23376" t="str">
            <v>Near Prime</v>
          </cell>
          <cell r="D23376" t="str">
            <v>£5k-£10k</v>
          </cell>
          <cell r="O23376">
            <v>-6310.07</v>
          </cell>
          <cell r="P23376">
            <v>0</v>
          </cell>
        </row>
        <row r="23377">
          <cell r="A23377">
            <v>45808</v>
          </cell>
          <cell r="B23377" t="str">
            <v>JPM</v>
          </cell>
          <cell r="C23377" t="str">
            <v>Near Prime</v>
          </cell>
          <cell r="D23377" t="str">
            <v>£5k-£10k</v>
          </cell>
          <cell r="O23377">
            <v>-12948.61</v>
          </cell>
          <cell r="P23377">
            <v>-7072.81</v>
          </cell>
        </row>
        <row r="23378">
          <cell r="A23378">
            <v>45808</v>
          </cell>
          <cell r="B23378" t="str">
            <v>JPM</v>
          </cell>
          <cell r="C23378" t="str">
            <v>Near Prime</v>
          </cell>
          <cell r="D23378" t="str">
            <v>£5k-£10k</v>
          </cell>
          <cell r="O23378">
            <v>-11412.66</v>
          </cell>
          <cell r="P23378">
            <v>0</v>
          </cell>
        </row>
        <row r="23379">
          <cell r="A23379">
            <v>45808</v>
          </cell>
          <cell r="B23379" t="str">
            <v>JPM</v>
          </cell>
          <cell r="C23379" t="str">
            <v>Near Prime</v>
          </cell>
          <cell r="D23379" t="str">
            <v>£5k-£10k</v>
          </cell>
          <cell r="O23379">
            <v>-22063.11</v>
          </cell>
          <cell r="P23379">
            <v>0</v>
          </cell>
        </row>
        <row r="23380">
          <cell r="A23380">
            <v>45808</v>
          </cell>
          <cell r="B23380" t="str">
            <v>JPM</v>
          </cell>
          <cell r="C23380" t="str">
            <v>Near Prime</v>
          </cell>
          <cell r="D23380" t="str">
            <v>£5k-£10k</v>
          </cell>
          <cell r="O23380">
            <v>-13547.6</v>
          </cell>
          <cell r="P23380">
            <v>0</v>
          </cell>
        </row>
        <row r="23381">
          <cell r="A23381">
            <v>45808</v>
          </cell>
          <cell r="B23381" t="str">
            <v>JPM</v>
          </cell>
          <cell r="C23381" t="str">
            <v>Near Prime</v>
          </cell>
          <cell r="D23381" t="str">
            <v>£5k-£10k</v>
          </cell>
          <cell r="O23381">
            <v>-2391.67</v>
          </cell>
          <cell r="P23381">
            <v>0</v>
          </cell>
        </row>
        <row r="23382">
          <cell r="A23382">
            <v>45808</v>
          </cell>
          <cell r="B23382" t="str">
            <v>JPM</v>
          </cell>
          <cell r="C23382" t="str">
            <v>Near Prime</v>
          </cell>
          <cell r="D23382" t="str">
            <v>£5k-£10k</v>
          </cell>
          <cell r="O23382">
            <v>-2379.7199999999998</v>
          </cell>
          <cell r="P23382">
            <v>0</v>
          </cell>
        </row>
        <row r="23383">
          <cell r="A23383">
            <v>45808</v>
          </cell>
          <cell r="B23383" t="str">
            <v>JPM</v>
          </cell>
          <cell r="C23383" t="str">
            <v>Near Prime</v>
          </cell>
          <cell r="D23383" t="str">
            <v>£5k-£10k</v>
          </cell>
          <cell r="O23383">
            <v>-329.6</v>
          </cell>
          <cell r="P23383">
            <v>0</v>
          </cell>
        </row>
        <row r="23384">
          <cell r="A23384">
            <v>45808</v>
          </cell>
          <cell r="B23384" t="str">
            <v>JPM</v>
          </cell>
          <cell r="C23384" t="str">
            <v>Near Prime</v>
          </cell>
          <cell r="D23384" t="str">
            <v>£5k-£10k</v>
          </cell>
          <cell r="O23384">
            <v>-50</v>
          </cell>
          <cell r="P23384">
            <v>0</v>
          </cell>
        </row>
        <row r="23385">
          <cell r="A23385">
            <v>45808</v>
          </cell>
          <cell r="B23385" t="str">
            <v>JPM</v>
          </cell>
          <cell r="C23385" t="str">
            <v>Near Prime</v>
          </cell>
          <cell r="D23385" t="str">
            <v>£5k-£10k</v>
          </cell>
          <cell r="O23385">
            <v>0</v>
          </cell>
          <cell r="P23385">
            <v>0</v>
          </cell>
        </row>
        <row r="23386">
          <cell r="A23386">
            <v>45808</v>
          </cell>
          <cell r="B23386" t="str">
            <v>JPM</v>
          </cell>
          <cell r="C23386" t="str">
            <v>Near Prime</v>
          </cell>
          <cell r="D23386" t="str">
            <v>£5k-£10k</v>
          </cell>
          <cell r="O23386">
            <v>-100</v>
          </cell>
          <cell r="P23386">
            <v>0</v>
          </cell>
        </row>
        <row r="23387">
          <cell r="A23387">
            <v>45808</v>
          </cell>
          <cell r="B23387" t="str">
            <v>JPM</v>
          </cell>
          <cell r="C23387" t="str">
            <v>Near Prime</v>
          </cell>
          <cell r="D23387" t="str">
            <v>£5k-£10k</v>
          </cell>
          <cell r="O23387">
            <v>-510.7</v>
          </cell>
          <cell r="P23387">
            <v>0</v>
          </cell>
        </row>
        <row r="23388">
          <cell r="A23388">
            <v>45808</v>
          </cell>
          <cell r="B23388" t="str">
            <v>JPM</v>
          </cell>
          <cell r="C23388" t="str">
            <v>Near Prime</v>
          </cell>
          <cell r="D23388" t="str">
            <v>£5k-£10k</v>
          </cell>
          <cell r="O23388">
            <v>-259.77999999999997</v>
          </cell>
          <cell r="P23388">
            <v>0</v>
          </cell>
        </row>
        <row r="23389">
          <cell r="A23389">
            <v>45808</v>
          </cell>
          <cell r="B23389" t="str">
            <v>JPM</v>
          </cell>
          <cell r="C23389" t="str">
            <v>Near Prime</v>
          </cell>
          <cell r="D23389" t="str">
            <v>£5k-£10k</v>
          </cell>
          <cell r="O23389">
            <v>0</v>
          </cell>
          <cell r="P23389">
            <v>0</v>
          </cell>
        </row>
        <row r="23390">
          <cell r="A23390">
            <v>45808</v>
          </cell>
          <cell r="B23390" t="str">
            <v>JPM</v>
          </cell>
          <cell r="C23390" t="str">
            <v>Near Prime</v>
          </cell>
          <cell r="D23390" t="str">
            <v>£5k-£10k</v>
          </cell>
          <cell r="O23390">
            <v>0</v>
          </cell>
          <cell r="P23390">
            <v>0</v>
          </cell>
        </row>
        <row r="23391">
          <cell r="A23391">
            <v>45808</v>
          </cell>
          <cell r="B23391" t="str">
            <v>JPM</v>
          </cell>
          <cell r="C23391" t="str">
            <v>Near Prime</v>
          </cell>
          <cell r="D23391" t="str">
            <v>£5k-£10k</v>
          </cell>
          <cell r="O23391">
            <v>0</v>
          </cell>
          <cell r="P23391">
            <v>0</v>
          </cell>
        </row>
        <row r="23392">
          <cell r="A23392">
            <v>45808</v>
          </cell>
          <cell r="B23392" t="str">
            <v>JPM</v>
          </cell>
          <cell r="C23392" t="str">
            <v>Near Prime</v>
          </cell>
          <cell r="D23392" t="str">
            <v>£5k-£10k</v>
          </cell>
          <cell r="O23392">
            <v>-286.18</v>
          </cell>
          <cell r="P23392">
            <v>0</v>
          </cell>
        </row>
        <row r="23393">
          <cell r="A23393">
            <v>45808</v>
          </cell>
          <cell r="B23393" t="str">
            <v>JPM</v>
          </cell>
          <cell r="C23393" t="str">
            <v>Near Prime</v>
          </cell>
          <cell r="D23393" t="str">
            <v>£5k-£10k</v>
          </cell>
          <cell r="O23393">
            <v>-50</v>
          </cell>
          <cell r="P23393">
            <v>0</v>
          </cell>
        </row>
        <row r="23394">
          <cell r="A23394">
            <v>45808</v>
          </cell>
          <cell r="B23394" t="str">
            <v>JPM</v>
          </cell>
          <cell r="C23394" t="str">
            <v>Near Prime</v>
          </cell>
          <cell r="D23394" t="str">
            <v>£5k-£10k</v>
          </cell>
          <cell r="O23394">
            <v>0</v>
          </cell>
          <cell r="P23394">
            <v>0</v>
          </cell>
        </row>
        <row r="23395">
          <cell r="A23395">
            <v>45808</v>
          </cell>
          <cell r="B23395" t="str">
            <v>JPM</v>
          </cell>
          <cell r="C23395" t="str">
            <v>Near Prime</v>
          </cell>
          <cell r="D23395" t="str">
            <v>£5k-£10k</v>
          </cell>
          <cell r="O23395">
            <v>-419.65</v>
          </cell>
          <cell r="P23395">
            <v>0</v>
          </cell>
        </row>
        <row r="23396">
          <cell r="A23396">
            <v>45808</v>
          </cell>
          <cell r="B23396" t="str">
            <v>JPM</v>
          </cell>
          <cell r="C23396" t="str">
            <v>Near Prime</v>
          </cell>
          <cell r="D23396" t="str">
            <v>£5k-£10k</v>
          </cell>
          <cell r="O23396">
            <v>0</v>
          </cell>
          <cell r="P23396">
            <v>0</v>
          </cell>
        </row>
        <row r="23397">
          <cell r="A23397">
            <v>45808</v>
          </cell>
          <cell r="B23397" t="str">
            <v>JPM</v>
          </cell>
          <cell r="C23397" t="str">
            <v>Near Prime</v>
          </cell>
          <cell r="D23397" t="str">
            <v>£5k-£10k</v>
          </cell>
          <cell r="O23397">
            <v>-80</v>
          </cell>
          <cell r="P23397">
            <v>0</v>
          </cell>
        </row>
        <row r="23398">
          <cell r="A23398">
            <v>45808</v>
          </cell>
          <cell r="B23398" t="str">
            <v>JPM</v>
          </cell>
          <cell r="C23398" t="str">
            <v>Near Prime</v>
          </cell>
          <cell r="D23398" t="str">
            <v>£5k-£10k</v>
          </cell>
          <cell r="O23398">
            <v>0</v>
          </cell>
          <cell r="P23398">
            <v>0</v>
          </cell>
        </row>
        <row r="23399">
          <cell r="A23399">
            <v>45808</v>
          </cell>
          <cell r="B23399" t="str">
            <v>JPM</v>
          </cell>
          <cell r="C23399" t="str">
            <v>Near Prime</v>
          </cell>
          <cell r="D23399" t="str">
            <v>£5k-£10k</v>
          </cell>
          <cell r="O23399">
            <v>0</v>
          </cell>
          <cell r="P23399">
            <v>0</v>
          </cell>
        </row>
        <row r="23400">
          <cell r="A23400">
            <v>45808</v>
          </cell>
          <cell r="B23400" t="str">
            <v>JPM</v>
          </cell>
          <cell r="C23400" t="str">
            <v>Near Prime</v>
          </cell>
          <cell r="D23400" t="str">
            <v>£5k-£10k</v>
          </cell>
          <cell r="O23400">
            <v>-26.91</v>
          </cell>
          <cell r="P23400">
            <v>0</v>
          </cell>
        </row>
        <row r="23401">
          <cell r="A23401">
            <v>45808</v>
          </cell>
          <cell r="B23401" t="str">
            <v>JPM</v>
          </cell>
          <cell r="C23401" t="str">
            <v>Near Prime</v>
          </cell>
          <cell r="D23401" t="str">
            <v>£5k-£10k</v>
          </cell>
          <cell r="O23401">
            <v>-122.28</v>
          </cell>
          <cell r="P23401">
            <v>0</v>
          </cell>
        </row>
        <row r="23402">
          <cell r="A23402">
            <v>45808</v>
          </cell>
          <cell r="B23402" t="str">
            <v>JPM</v>
          </cell>
          <cell r="C23402" t="str">
            <v>Near Prime</v>
          </cell>
          <cell r="D23402" t="str">
            <v>£5k-£10k</v>
          </cell>
          <cell r="O23402">
            <v>-50</v>
          </cell>
          <cell r="P23402">
            <v>0</v>
          </cell>
        </row>
        <row r="23403">
          <cell r="A23403">
            <v>45808</v>
          </cell>
          <cell r="B23403" t="str">
            <v>JPM</v>
          </cell>
          <cell r="C23403" t="str">
            <v>Near Prime</v>
          </cell>
          <cell r="D23403" t="str">
            <v>£5k-£10k</v>
          </cell>
          <cell r="O23403">
            <v>-209.89</v>
          </cell>
          <cell r="P23403">
            <v>0</v>
          </cell>
        </row>
        <row r="23404">
          <cell r="A23404">
            <v>45808</v>
          </cell>
          <cell r="B23404" t="str">
            <v>JPM</v>
          </cell>
          <cell r="C23404" t="str">
            <v>Near Prime</v>
          </cell>
          <cell r="D23404" t="str">
            <v>£5k-£10k</v>
          </cell>
          <cell r="O23404">
            <v>0</v>
          </cell>
          <cell r="P23404">
            <v>0</v>
          </cell>
        </row>
        <row r="23405">
          <cell r="A23405">
            <v>45808</v>
          </cell>
          <cell r="B23405" t="str">
            <v>JPM</v>
          </cell>
          <cell r="C23405" t="str">
            <v>Near Prime</v>
          </cell>
          <cell r="D23405" t="str">
            <v>£5k-£10k</v>
          </cell>
          <cell r="O23405">
            <v>-50</v>
          </cell>
          <cell r="P23405">
            <v>0</v>
          </cell>
        </row>
        <row r="23406">
          <cell r="A23406">
            <v>45808</v>
          </cell>
          <cell r="B23406" t="str">
            <v>JPM</v>
          </cell>
          <cell r="C23406" t="str">
            <v>Near Prime</v>
          </cell>
          <cell r="D23406" t="str">
            <v>£5k-£10k</v>
          </cell>
          <cell r="O23406">
            <v>-10</v>
          </cell>
          <cell r="P23406">
            <v>0</v>
          </cell>
        </row>
        <row r="23407">
          <cell r="A23407">
            <v>45808</v>
          </cell>
          <cell r="B23407" t="str">
            <v>JPM</v>
          </cell>
          <cell r="C23407" t="str">
            <v>Near Prime</v>
          </cell>
          <cell r="D23407" t="str">
            <v>£5k-£10k</v>
          </cell>
          <cell r="O23407">
            <v>0</v>
          </cell>
          <cell r="P23407">
            <v>0</v>
          </cell>
        </row>
        <row r="23408">
          <cell r="A23408">
            <v>45808</v>
          </cell>
          <cell r="B23408" t="str">
            <v>JPM</v>
          </cell>
          <cell r="C23408" t="str">
            <v>Near Prime</v>
          </cell>
          <cell r="D23408" t="str">
            <v>£5k-£10k</v>
          </cell>
          <cell r="O23408">
            <v>0</v>
          </cell>
          <cell r="P23408">
            <v>0</v>
          </cell>
        </row>
        <row r="23409">
          <cell r="A23409">
            <v>45808</v>
          </cell>
          <cell r="B23409" t="str">
            <v>JPM</v>
          </cell>
          <cell r="C23409" t="str">
            <v>Near Prime</v>
          </cell>
          <cell r="D23409" t="str">
            <v>£5k-£10k</v>
          </cell>
          <cell r="O23409">
            <v>241.12</v>
          </cell>
          <cell r="P23409">
            <v>0</v>
          </cell>
        </row>
        <row r="23410">
          <cell r="A23410">
            <v>45808</v>
          </cell>
          <cell r="B23410" t="str">
            <v>JPM</v>
          </cell>
          <cell r="C23410" t="str">
            <v>Near Prime</v>
          </cell>
          <cell r="D23410" t="str">
            <v>£5k-£10k</v>
          </cell>
          <cell r="O23410">
            <v>-32.29</v>
          </cell>
          <cell r="P23410">
            <v>0</v>
          </cell>
        </row>
        <row r="23411">
          <cell r="A23411">
            <v>45808</v>
          </cell>
          <cell r="B23411" t="str">
            <v>JPM</v>
          </cell>
          <cell r="C23411" t="str">
            <v>Near Prime</v>
          </cell>
          <cell r="D23411" t="str">
            <v>£5k-£10k</v>
          </cell>
          <cell r="O23411">
            <v>0</v>
          </cell>
          <cell r="P23411">
            <v>0</v>
          </cell>
        </row>
        <row r="23412">
          <cell r="A23412">
            <v>45808</v>
          </cell>
          <cell r="B23412" t="str">
            <v>JPM</v>
          </cell>
          <cell r="C23412" t="str">
            <v>Near Prime</v>
          </cell>
          <cell r="D23412" t="str">
            <v>£5k-£10k</v>
          </cell>
          <cell r="O23412">
            <v>-28.61</v>
          </cell>
          <cell r="P23412">
            <v>0</v>
          </cell>
        </row>
        <row r="23413">
          <cell r="A23413">
            <v>45808</v>
          </cell>
          <cell r="B23413" t="str">
            <v>JPM</v>
          </cell>
          <cell r="C23413" t="str">
            <v>Prime</v>
          </cell>
          <cell r="D23413" t="str">
            <v>£0-£5k</v>
          </cell>
          <cell r="O23413">
            <v>0</v>
          </cell>
          <cell r="P23413">
            <v>0</v>
          </cell>
        </row>
        <row r="23414">
          <cell r="A23414">
            <v>45808</v>
          </cell>
          <cell r="B23414" t="str">
            <v>JPM</v>
          </cell>
          <cell r="C23414" t="str">
            <v>Prime</v>
          </cell>
          <cell r="D23414" t="str">
            <v>£0-£5k</v>
          </cell>
          <cell r="O23414">
            <v>-12212.74</v>
          </cell>
          <cell r="P23414">
            <v>0</v>
          </cell>
        </row>
        <row r="23415">
          <cell r="A23415">
            <v>45808</v>
          </cell>
          <cell r="B23415" t="str">
            <v>JPM</v>
          </cell>
          <cell r="C23415" t="str">
            <v>Prime</v>
          </cell>
          <cell r="D23415" t="str">
            <v>£0-£5k</v>
          </cell>
          <cell r="O23415">
            <v>-11114.81</v>
          </cell>
          <cell r="P23415">
            <v>0</v>
          </cell>
        </row>
        <row r="23416">
          <cell r="A23416">
            <v>45808</v>
          </cell>
          <cell r="B23416" t="str">
            <v>JPM</v>
          </cell>
          <cell r="C23416" t="str">
            <v>Prime</v>
          </cell>
          <cell r="D23416" t="str">
            <v>£0-£5k</v>
          </cell>
          <cell r="O23416">
            <v>-668.64</v>
          </cell>
          <cell r="P23416">
            <v>0</v>
          </cell>
        </row>
        <row r="23417">
          <cell r="A23417">
            <v>45808</v>
          </cell>
          <cell r="B23417" t="str">
            <v>JPM</v>
          </cell>
          <cell r="C23417" t="str">
            <v>Prime</v>
          </cell>
          <cell r="D23417" t="str">
            <v>£0-£5k</v>
          </cell>
          <cell r="O23417">
            <v>-11035.58</v>
          </cell>
          <cell r="P23417">
            <v>0</v>
          </cell>
        </row>
        <row r="23418">
          <cell r="A23418">
            <v>45808</v>
          </cell>
          <cell r="B23418" t="str">
            <v>JPM</v>
          </cell>
          <cell r="C23418" t="str">
            <v>Prime</v>
          </cell>
          <cell r="D23418" t="str">
            <v>£0-£5k</v>
          </cell>
          <cell r="O23418">
            <v>0</v>
          </cell>
          <cell r="P23418">
            <v>0</v>
          </cell>
        </row>
        <row r="23419">
          <cell r="A23419">
            <v>45808</v>
          </cell>
          <cell r="B23419" t="str">
            <v>JPM</v>
          </cell>
          <cell r="C23419" t="str">
            <v>Prime</v>
          </cell>
          <cell r="D23419" t="str">
            <v>£0-£5k</v>
          </cell>
          <cell r="O23419">
            <v>0</v>
          </cell>
          <cell r="P23419">
            <v>0</v>
          </cell>
        </row>
        <row r="23420">
          <cell r="A23420">
            <v>45808</v>
          </cell>
          <cell r="B23420" t="str">
            <v>JPM</v>
          </cell>
          <cell r="C23420" t="str">
            <v>Prime</v>
          </cell>
          <cell r="D23420" t="str">
            <v>£0-£5k</v>
          </cell>
          <cell r="O23420">
            <v>-2625.08</v>
          </cell>
          <cell r="P23420">
            <v>0</v>
          </cell>
        </row>
        <row r="23421">
          <cell r="A23421">
            <v>45808</v>
          </cell>
          <cell r="B23421" t="str">
            <v>JPM</v>
          </cell>
          <cell r="C23421" t="str">
            <v>Prime</v>
          </cell>
          <cell r="D23421" t="str">
            <v>£0-£5k</v>
          </cell>
          <cell r="O23421">
            <v>-4661.53</v>
          </cell>
          <cell r="P23421">
            <v>0</v>
          </cell>
        </row>
        <row r="23422">
          <cell r="A23422">
            <v>45808</v>
          </cell>
          <cell r="B23422" t="str">
            <v>JPM</v>
          </cell>
          <cell r="C23422" t="str">
            <v>Prime</v>
          </cell>
          <cell r="D23422" t="str">
            <v>£0-£5k</v>
          </cell>
          <cell r="O23422">
            <v>-1102.1099999999999</v>
          </cell>
          <cell r="P23422">
            <v>0</v>
          </cell>
        </row>
        <row r="23423">
          <cell r="A23423">
            <v>45808</v>
          </cell>
          <cell r="B23423" t="str">
            <v>JPM</v>
          </cell>
          <cell r="C23423" t="str">
            <v>Prime</v>
          </cell>
          <cell r="D23423" t="str">
            <v>£0-£5k</v>
          </cell>
          <cell r="O23423">
            <v>-4754.63</v>
          </cell>
          <cell r="P23423">
            <v>0</v>
          </cell>
        </row>
        <row r="23424">
          <cell r="A23424">
            <v>45808</v>
          </cell>
          <cell r="B23424" t="str">
            <v>JPM</v>
          </cell>
          <cell r="C23424" t="str">
            <v>Prime</v>
          </cell>
          <cell r="D23424" t="str">
            <v>£0-£5k</v>
          </cell>
          <cell r="O23424">
            <v>0</v>
          </cell>
          <cell r="P23424">
            <v>0</v>
          </cell>
        </row>
        <row r="23425">
          <cell r="A23425">
            <v>45808</v>
          </cell>
          <cell r="B23425" t="str">
            <v>JPM</v>
          </cell>
          <cell r="C23425" t="str">
            <v>Prime</v>
          </cell>
          <cell r="D23425" t="str">
            <v>£0-£5k</v>
          </cell>
          <cell r="O23425">
            <v>0</v>
          </cell>
          <cell r="P23425">
            <v>0</v>
          </cell>
        </row>
        <row r="23426">
          <cell r="A23426">
            <v>45808</v>
          </cell>
          <cell r="B23426" t="str">
            <v>JPM</v>
          </cell>
          <cell r="C23426" t="str">
            <v>Prime</v>
          </cell>
          <cell r="D23426" t="str">
            <v>£0-£5k</v>
          </cell>
          <cell r="O23426">
            <v>0</v>
          </cell>
          <cell r="P23426">
            <v>0</v>
          </cell>
        </row>
        <row r="23427">
          <cell r="A23427">
            <v>45808</v>
          </cell>
          <cell r="B23427" t="str">
            <v>JPM</v>
          </cell>
          <cell r="C23427" t="str">
            <v>Prime</v>
          </cell>
          <cell r="D23427" t="str">
            <v>£0-£5k</v>
          </cell>
          <cell r="O23427">
            <v>0</v>
          </cell>
          <cell r="P23427">
            <v>0</v>
          </cell>
        </row>
        <row r="23428">
          <cell r="A23428">
            <v>45808</v>
          </cell>
          <cell r="B23428" t="str">
            <v>JPM</v>
          </cell>
          <cell r="C23428" t="str">
            <v>Prime</v>
          </cell>
          <cell r="D23428" t="str">
            <v>£0-£5k</v>
          </cell>
          <cell r="O23428">
            <v>0</v>
          </cell>
          <cell r="P23428">
            <v>0</v>
          </cell>
        </row>
        <row r="23429">
          <cell r="A23429">
            <v>45808</v>
          </cell>
          <cell r="B23429" t="str">
            <v>JPM</v>
          </cell>
          <cell r="C23429" t="str">
            <v>Prime</v>
          </cell>
          <cell r="D23429" t="str">
            <v>£0-£5k</v>
          </cell>
          <cell r="O23429">
            <v>0</v>
          </cell>
          <cell r="P23429">
            <v>0</v>
          </cell>
        </row>
        <row r="23430">
          <cell r="A23430">
            <v>45808</v>
          </cell>
          <cell r="B23430" t="str">
            <v>JPM</v>
          </cell>
          <cell r="C23430" t="str">
            <v>Prime</v>
          </cell>
          <cell r="D23430" t="str">
            <v>£0-£5k</v>
          </cell>
          <cell r="O23430">
            <v>0</v>
          </cell>
          <cell r="P23430">
            <v>0</v>
          </cell>
        </row>
        <row r="23431">
          <cell r="A23431">
            <v>45808</v>
          </cell>
          <cell r="B23431" t="str">
            <v>JPM</v>
          </cell>
          <cell r="C23431" t="str">
            <v>Prime</v>
          </cell>
          <cell r="D23431" t="str">
            <v>£0-£5k</v>
          </cell>
          <cell r="O23431">
            <v>0</v>
          </cell>
          <cell r="P23431">
            <v>0</v>
          </cell>
        </row>
        <row r="23432">
          <cell r="A23432">
            <v>45808</v>
          </cell>
          <cell r="B23432" t="str">
            <v>JPM</v>
          </cell>
          <cell r="C23432" t="str">
            <v>Prime</v>
          </cell>
          <cell r="D23432" t="str">
            <v>£0-£5k</v>
          </cell>
          <cell r="O23432">
            <v>0</v>
          </cell>
          <cell r="P23432">
            <v>0</v>
          </cell>
        </row>
        <row r="23433">
          <cell r="A23433">
            <v>45808</v>
          </cell>
          <cell r="B23433" t="str">
            <v>JPM</v>
          </cell>
          <cell r="C23433" t="str">
            <v>Prime</v>
          </cell>
          <cell r="D23433" t="str">
            <v>£0-£5k</v>
          </cell>
          <cell r="O23433">
            <v>0</v>
          </cell>
          <cell r="P23433">
            <v>0</v>
          </cell>
        </row>
        <row r="23434">
          <cell r="A23434">
            <v>45808</v>
          </cell>
          <cell r="B23434" t="str">
            <v>JPM</v>
          </cell>
          <cell r="C23434" t="str">
            <v>Prime</v>
          </cell>
          <cell r="D23434" t="str">
            <v>£0-£5k</v>
          </cell>
          <cell r="O23434">
            <v>0</v>
          </cell>
          <cell r="P23434">
            <v>0</v>
          </cell>
        </row>
        <row r="23435">
          <cell r="A23435">
            <v>45808</v>
          </cell>
          <cell r="B23435" t="str">
            <v>JPM</v>
          </cell>
          <cell r="C23435" t="str">
            <v>Prime</v>
          </cell>
          <cell r="D23435" t="str">
            <v>£0-£5k</v>
          </cell>
          <cell r="O23435">
            <v>0</v>
          </cell>
          <cell r="P23435">
            <v>0</v>
          </cell>
        </row>
        <row r="23436">
          <cell r="A23436">
            <v>45808</v>
          </cell>
          <cell r="B23436" t="str">
            <v>JPM</v>
          </cell>
          <cell r="C23436" t="str">
            <v>Prime</v>
          </cell>
          <cell r="D23436" t="str">
            <v>£0-£5k</v>
          </cell>
          <cell r="O23436">
            <v>0</v>
          </cell>
          <cell r="P23436">
            <v>0</v>
          </cell>
        </row>
        <row r="23437">
          <cell r="A23437">
            <v>45808</v>
          </cell>
          <cell r="B23437" t="str">
            <v>JPM</v>
          </cell>
          <cell r="C23437" t="str">
            <v>Prime</v>
          </cell>
          <cell r="D23437" t="str">
            <v>£0-£5k</v>
          </cell>
          <cell r="O23437">
            <v>0</v>
          </cell>
          <cell r="P23437">
            <v>0</v>
          </cell>
        </row>
        <row r="23438">
          <cell r="A23438">
            <v>45808</v>
          </cell>
          <cell r="B23438" t="str">
            <v>JPM</v>
          </cell>
          <cell r="C23438" t="str">
            <v>Prime</v>
          </cell>
          <cell r="D23438" t="str">
            <v>£0-£5k</v>
          </cell>
          <cell r="O23438">
            <v>0</v>
          </cell>
          <cell r="P23438">
            <v>0</v>
          </cell>
        </row>
        <row r="23439">
          <cell r="A23439">
            <v>45808</v>
          </cell>
          <cell r="B23439" t="str">
            <v>JPM</v>
          </cell>
          <cell r="C23439" t="str">
            <v>Prime</v>
          </cell>
          <cell r="D23439" t="str">
            <v>£0-£5k</v>
          </cell>
          <cell r="O23439">
            <v>0</v>
          </cell>
          <cell r="P23439">
            <v>0</v>
          </cell>
        </row>
        <row r="23440">
          <cell r="A23440">
            <v>45808</v>
          </cell>
          <cell r="B23440" t="str">
            <v>JPM</v>
          </cell>
          <cell r="C23440" t="str">
            <v>Prime</v>
          </cell>
          <cell r="D23440" t="str">
            <v>£0-£5k</v>
          </cell>
          <cell r="O23440">
            <v>0</v>
          </cell>
          <cell r="P23440">
            <v>0</v>
          </cell>
        </row>
        <row r="23441">
          <cell r="A23441">
            <v>45808</v>
          </cell>
          <cell r="B23441" t="str">
            <v>JPM</v>
          </cell>
          <cell r="C23441" t="str">
            <v>Prime</v>
          </cell>
          <cell r="D23441" t="str">
            <v>£0-£5k</v>
          </cell>
          <cell r="O23441">
            <v>0</v>
          </cell>
          <cell r="P23441">
            <v>0</v>
          </cell>
        </row>
        <row r="23442">
          <cell r="A23442">
            <v>45808</v>
          </cell>
          <cell r="B23442" t="str">
            <v>JPM</v>
          </cell>
          <cell r="C23442" t="str">
            <v>Prime</v>
          </cell>
          <cell r="D23442" t="str">
            <v>£0-£5k</v>
          </cell>
          <cell r="O23442">
            <v>0</v>
          </cell>
          <cell r="P23442">
            <v>0</v>
          </cell>
        </row>
        <row r="23443">
          <cell r="A23443">
            <v>45808</v>
          </cell>
          <cell r="B23443" t="str">
            <v>JPM</v>
          </cell>
          <cell r="C23443" t="str">
            <v>Prime</v>
          </cell>
          <cell r="D23443" t="str">
            <v>£0-£5k</v>
          </cell>
          <cell r="O23443">
            <v>0</v>
          </cell>
          <cell r="P23443">
            <v>0</v>
          </cell>
        </row>
        <row r="23444">
          <cell r="A23444">
            <v>45808</v>
          </cell>
          <cell r="B23444" t="str">
            <v>JPM</v>
          </cell>
          <cell r="C23444" t="str">
            <v>Prime</v>
          </cell>
          <cell r="D23444" t="str">
            <v>£0-£5k</v>
          </cell>
          <cell r="O23444">
            <v>0</v>
          </cell>
          <cell r="P23444">
            <v>0</v>
          </cell>
        </row>
        <row r="23445">
          <cell r="A23445">
            <v>45808</v>
          </cell>
          <cell r="B23445" t="str">
            <v>JPM</v>
          </cell>
          <cell r="C23445" t="str">
            <v>Prime</v>
          </cell>
          <cell r="D23445" t="str">
            <v>£0-£5k</v>
          </cell>
          <cell r="O23445">
            <v>0</v>
          </cell>
          <cell r="P23445">
            <v>0</v>
          </cell>
        </row>
        <row r="23446">
          <cell r="A23446">
            <v>45808</v>
          </cell>
          <cell r="B23446" t="str">
            <v>JPM</v>
          </cell>
          <cell r="C23446" t="str">
            <v>Prime</v>
          </cell>
          <cell r="D23446" t="str">
            <v>£0-£5k</v>
          </cell>
          <cell r="O23446">
            <v>0</v>
          </cell>
          <cell r="P23446">
            <v>0</v>
          </cell>
        </row>
        <row r="23447">
          <cell r="A23447">
            <v>45808</v>
          </cell>
          <cell r="B23447" t="str">
            <v>JPM</v>
          </cell>
          <cell r="C23447" t="str">
            <v>Prime</v>
          </cell>
          <cell r="D23447" t="str">
            <v>£0-£5k</v>
          </cell>
          <cell r="O23447">
            <v>0</v>
          </cell>
          <cell r="P23447">
            <v>0</v>
          </cell>
        </row>
        <row r="23448">
          <cell r="A23448">
            <v>45808</v>
          </cell>
          <cell r="B23448" t="str">
            <v>JPM</v>
          </cell>
          <cell r="C23448" t="str">
            <v>Prime</v>
          </cell>
          <cell r="D23448" t="str">
            <v>£0-£5k</v>
          </cell>
          <cell r="O23448">
            <v>0</v>
          </cell>
          <cell r="P23448">
            <v>0</v>
          </cell>
        </row>
        <row r="23449">
          <cell r="A23449">
            <v>45808</v>
          </cell>
          <cell r="B23449" t="str">
            <v>JPM</v>
          </cell>
          <cell r="C23449" t="str">
            <v>Prime</v>
          </cell>
          <cell r="D23449" t="str">
            <v>£0-£5k</v>
          </cell>
          <cell r="O23449">
            <v>0</v>
          </cell>
          <cell r="P23449">
            <v>0</v>
          </cell>
        </row>
        <row r="23450">
          <cell r="A23450">
            <v>45808</v>
          </cell>
          <cell r="B23450" t="str">
            <v>JPM</v>
          </cell>
          <cell r="C23450" t="str">
            <v>Prime</v>
          </cell>
          <cell r="D23450" t="str">
            <v>£0-£5k</v>
          </cell>
          <cell r="O23450">
            <v>0</v>
          </cell>
          <cell r="P23450">
            <v>0</v>
          </cell>
        </row>
        <row r="23451">
          <cell r="A23451">
            <v>45808</v>
          </cell>
          <cell r="B23451" t="str">
            <v>JPM</v>
          </cell>
          <cell r="C23451" t="str">
            <v>Prime</v>
          </cell>
          <cell r="D23451" t="str">
            <v>£0-£5k</v>
          </cell>
          <cell r="O23451">
            <v>0</v>
          </cell>
          <cell r="P23451">
            <v>0</v>
          </cell>
        </row>
        <row r="23452">
          <cell r="A23452">
            <v>45808</v>
          </cell>
          <cell r="B23452" t="str">
            <v>JPM</v>
          </cell>
          <cell r="C23452" t="str">
            <v>Prime</v>
          </cell>
          <cell r="D23452" t="str">
            <v>£0-£5k</v>
          </cell>
          <cell r="O23452">
            <v>0</v>
          </cell>
          <cell r="P23452">
            <v>0</v>
          </cell>
        </row>
        <row r="23453">
          <cell r="A23453">
            <v>45808</v>
          </cell>
          <cell r="B23453" t="str">
            <v>JPM</v>
          </cell>
          <cell r="C23453" t="str">
            <v>Prime</v>
          </cell>
          <cell r="D23453" t="str">
            <v>£0-£5k</v>
          </cell>
          <cell r="O23453">
            <v>0</v>
          </cell>
          <cell r="P23453">
            <v>0</v>
          </cell>
        </row>
        <row r="23454">
          <cell r="A23454">
            <v>45808</v>
          </cell>
          <cell r="B23454" t="str">
            <v>JPM</v>
          </cell>
          <cell r="C23454" t="str">
            <v>Prime</v>
          </cell>
          <cell r="D23454" t="str">
            <v>£0-£5k</v>
          </cell>
          <cell r="O23454">
            <v>0</v>
          </cell>
          <cell r="P23454">
            <v>0</v>
          </cell>
        </row>
        <row r="23455">
          <cell r="A23455">
            <v>45808</v>
          </cell>
          <cell r="B23455" t="str">
            <v>JPM</v>
          </cell>
          <cell r="C23455" t="str">
            <v>Prime</v>
          </cell>
          <cell r="D23455" t="str">
            <v>£0-£5k</v>
          </cell>
          <cell r="O23455">
            <v>0</v>
          </cell>
          <cell r="P23455">
            <v>0</v>
          </cell>
        </row>
        <row r="23456">
          <cell r="A23456">
            <v>45808</v>
          </cell>
          <cell r="B23456" t="str">
            <v>JPM</v>
          </cell>
          <cell r="C23456" t="str">
            <v>Prime</v>
          </cell>
          <cell r="D23456" t="str">
            <v>£0-£5k</v>
          </cell>
          <cell r="O23456">
            <v>0</v>
          </cell>
          <cell r="P23456">
            <v>0</v>
          </cell>
        </row>
        <row r="23457">
          <cell r="A23457">
            <v>45808</v>
          </cell>
          <cell r="B23457" t="str">
            <v>JPM</v>
          </cell>
          <cell r="C23457" t="str">
            <v>Prime</v>
          </cell>
          <cell r="D23457" t="str">
            <v>£0-£5k</v>
          </cell>
          <cell r="O23457">
            <v>0</v>
          </cell>
          <cell r="P23457">
            <v>0</v>
          </cell>
        </row>
        <row r="23458">
          <cell r="A23458">
            <v>45808</v>
          </cell>
          <cell r="B23458" t="str">
            <v>JPM</v>
          </cell>
          <cell r="C23458" t="str">
            <v>Prime</v>
          </cell>
          <cell r="D23458" t="str">
            <v>£0-£5k</v>
          </cell>
          <cell r="O23458">
            <v>0</v>
          </cell>
          <cell r="P23458">
            <v>0</v>
          </cell>
        </row>
        <row r="23459">
          <cell r="A23459">
            <v>45808</v>
          </cell>
          <cell r="B23459" t="str">
            <v>JPM</v>
          </cell>
          <cell r="C23459" t="str">
            <v>Prime</v>
          </cell>
          <cell r="D23459" t="str">
            <v>£0-£5k</v>
          </cell>
          <cell r="O23459">
            <v>0</v>
          </cell>
          <cell r="P23459">
            <v>0</v>
          </cell>
        </row>
        <row r="23460">
          <cell r="A23460">
            <v>45808</v>
          </cell>
          <cell r="B23460" t="str">
            <v>JPM</v>
          </cell>
          <cell r="C23460" t="str">
            <v>Prime</v>
          </cell>
          <cell r="D23460" t="str">
            <v>£0-£5k</v>
          </cell>
          <cell r="O23460">
            <v>0</v>
          </cell>
          <cell r="P23460">
            <v>0</v>
          </cell>
        </row>
        <row r="23461">
          <cell r="A23461">
            <v>45808</v>
          </cell>
          <cell r="B23461" t="str">
            <v>JPM</v>
          </cell>
          <cell r="C23461" t="str">
            <v>Prime</v>
          </cell>
          <cell r="D23461" t="str">
            <v>£0-£5k</v>
          </cell>
          <cell r="O23461">
            <v>0</v>
          </cell>
          <cell r="P23461">
            <v>0</v>
          </cell>
        </row>
        <row r="23462">
          <cell r="A23462">
            <v>45808</v>
          </cell>
          <cell r="B23462" t="str">
            <v>JPM</v>
          </cell>
          <cell r="C23462" t="str">
            <v>Prime</v>
          </cell>
          <cell r="D23462" t="str">
            <v>£0-£5k</v>
          </cell>
          <cell r="O23462">
            <v>0</v>
          </cell>
          <cell r="P23462">
            <v>0</v>
          </cell>
        </row>
        <row r="23463">
          <cell r="A23463">
            <v>45808</v>
          </cell>
          <cell r="B23463" t="str">
            <v>JPM</v>
          </cell>
          <cell r="C23463" t="str">
            <v>Prime</v>
          </cell>
          <cell r="D23463" t="str">
            <v>£0-£5k</v>
          </cell>
          <cell r="O23463">
            <v>0</v>
          </cell>
          <cell r="P23463">
            <v>0</v>
          </cell>
        </row>
        <row r="23464">
          <cell r="A23464">
            <v>45808</v>
          </cell>
          <cell r="B23464" t="str">
            <v>JPM</v>
          </cell>
          <cell r="C23464" t="str">
            <v>Prime</v>
          </cell>
          <cell r="D23464" t="str">
            <v>£0-£5k</v>
          </cell>
          <cell r="O23464">
            <v>0</v>
          </cell>
          <cell r="P23464">
            <v>0</v>
          </cell>
        </row>
        <row r="23465">
          <cell r="A23465">
            <v>45808</v>
          </cell>
          <cell r="B23465" t="str">
            <v>JPM</v>
          </cell>
          <cell r="C23465" t="str">
            <v>Prime</v>
          </cell>
          <cell r="D23465" t="str">
            <v>£0-£5k</v>
          </cell>
          <cell r="O23465">
            <v>0</v>
          </cell>
          <cell r="P23465">
            <v>0</v>
          </cell>
        </row>
        <row r="23466">
          <cell r="A23466">
            <v>45808</v>
          </cell>
          <cell r="B23466" t="str">
            <v>JPM</v>
          </cell>
          <cell r="C23466" t="str">
            <v>Prime</v>
          </cell>
          <cell r="D23466" t="str">
            <v>£0-£5k</v>
          </cell>
          <cell r="O23466">
            <v>0</v>
          </cell>
          <cell r="P23466">
            <v>0</v>
          </cell>
        </row>
        <row r="23467">
          <cell r="A23467">
            <v>45808</v>
          </cell>
          <cell r="B23467" t="str">
            <v>JPM</v>
          </cell>
          <cell r="C23467" t="str">
            <v>Prime</v>
          </cell>
          <cell r="D23467" t="str">
            <v>£0-£5k</v>
          </cell>
          <cell r="O23467">
            <v>0</v>
          </cell>
          <cell r="P23467">
            <v>0</v>
          </cell>
        </row>
        <row r="23468">
          <cell r="A23468">
            <v>45808</v>
          </cell>
          <cell r="B23468" t="str">
            <v>JPM</v>
          </cell>
          <cell r="C23468" t="str">
            <v>Prime</v>
          </cell>
          <cell r="D23468" t="str">
            <v>£0-£5k</v>
          </cell>
          <cell r="O23468">
            <v>0</v>
          </cell>
          <cell r="P23468">
            <v>0</v>
          </cell>
        </row>
        <row r="23469">
          <cell r="A23469">
            <v>45808</v>
          </cell>
          <cell r="B23469" t="str">
            <v>JPM</v>
          </cell>
          <cell r="C23469" t="str">
            <v>Prime</v>
          </cell>
          <cell r="D23469" t="str">
            <v>£0-£5k</v>
          </cell>
          <cell r="O23469">
            <v>0</v>
          </cell>
          <cell r="P23469">
            <v>0</v>
          </cell>
        </row>
        <row r="23470">
          <cell r="A23470">
            <v>45808</v>
          </cell>
          <cell r="B23470" t="str">
            <v>JPM</v>
          </cell>
          <cell r="C23470" t="str">
            <v>Prime</v>
          </cell>
          <cell r="D23470" t="str">
            <v>£0-£5k</v>
          </cell>
          <cell r="O23470">
            <v>0</v>
          </cell>
          <cell r="P23470">
            <v>0</v>
          </cell>
        </row>
        <row r="23471">
          <cell r="A23471">
            <v>45808</v>
          </cell>
          <cell r="B23471" t="str">
            <v>JPM</v>
          </cell>
          <cell r="C23471" t="str">
            <v>Prime</v>
          </cell>
          <cell r="D23471" t="str">
            <v>£0-£5k</v>
          </cell>
          <cell r="O23471">
            <v>0</v>
          </cell>
          <cell r="P23471">
            <v>0</v>
          </cell>
        </row>
        <row r="23472">
          <cell r="A23472">
            <v>45808</v>
          </cell>
          <cell r="B23472" t="str">
            <v>JPM</v>
          </cell>
          <cell r="C23472" t="str">
            <v>Prime</v>
          </cell>
          <cell r="D23472" t="str">
            <v>£0-£5k</v>
          </cell>
          <cell r="O23472">
            <v>0</v>
          </cell>
          <cell r="P23472">
            <v>0</v>
          </cell>
        </row>
        <row r="23473">
          <cell r="A23473">
            <v>45808</v>
          </cell>
          <cell r="B23473" t="str">
            <v>JPM</v>
          </cell>
          <cell r="C23473" t="str">
            <v>Prime</v>
          </cell>
          <cell r="D23473" t="str">
            <v>£0-£5k</v>
          </cell>
          <cell r="O23473">
            <v>0</v>
          </cell>
          <cell r="P23473">
            <v>0</v>
          </cell>
        </row>
        <row r="23474">
          <cell r="A23474">
            <v>45808</v>
          </cell>
          <cell r="B23474" t="str">
            <v>JPM</v>
          </cell>
          <cell r="C23474" t="str">
            <v>Prime</v>
          </cell>
          <cell r="D23474" t="str">
            <v>£0-£5k</v>
          </cell>
          <cell r="O23474">
            <v>-1</v>
          </cell>
          <cell r="P23474">
            <v>0</v>
          </cell>
        </row>
        <row r="23475">
          <cell r="A23475">
            <v>45808</v>
          </cell>
          <cell r="B23475" t="str">
            <v>JPM</v>
          </cell>
          <cell r="C23475" t="str">
            <v>Prime</v>
          </cell>
          <cell r="D23475" t="str">
            <v>£0-£5k</v>
          </cell>
          <cell r="O23475">
            <v>0</v>
          </cell>
          <cell r="P23475">
            <v>0</v>
          </cell>
        </row>
        <row r="23476">
          <cell r="A23476">
            <v>45808</v>
          </cell>
          <cell r="B23476" t="str">
            <v>JPM</v>
          </cell>
          <cell r="C23476" t="str">
            <v>Prime</v>
          </cell>
          <cell r="D23476" t="str">
            <v>£0-£5k</v>
          </cell>
          <cell r="O23476">
            <v>0</v>
          </cell>
          <cell r="P23476">
            <v>0</v>
          </cell>
        </row>
        <row r="23477">
          <cell r="A23477">
            <v>45808</v>
          </cell>
          <cell r="B23477" t="str">
            <v>JPM</v>
          </cell>
          <cell r="C23477" t="str">
            <v>Prime</v>
          </cell>
          <cell r="D23477" t="str">
            <v>£0-£5k</v>
          </cell>
          <cell r="O23477">
            <v>0</v>
          </cell>
          <cell r="P23477">
            <v>0</v>
          </cell>
        </row>
        <row r="23478">
          <cell r="A23478">
            <v>45808</v>
          </cell>
          <cell r="B23478" t="str">
            <v>JPM</v>
          </cell>
          <cell r="C23478" t="str">
            <v>Prime</v>
          </cell>
          <cell r="D23478" t="str">
            <v>£0-£5k</v>
          </cell>
          <cell r="O23478">
            <v>0</v>
          </cell>
          <cell r="P23478">
            <v>0</v>
          </cell>
        </row>
        <row r="23479">
          <cell r="A23479">
            <v>45808</v>
          </cell>
          <cell r="B23479" t="str">
            <v>JPM</v>
          </cell>
          <cell r="C23479" t="str">
            <v>Prime</v>
          </cell>
          <cell r="D23479" t="str">
            <v>£0-£5k</v>
          </cell>
          <cell r="O23479">
            <v>0</v>
          </cell>
          <cell r="P23479">
            <v>0</v>
          </cell>
        </row>
        <row r="23480">
          <cell r="A23480">
            <v>45808</v>
          </cell>
          <cell r="B23480" t="str">
            <v>JPM</v>
          </cell>
          <cell r="C23480" t="str">
            <v>Prime</v>
          </cell>
          <cell r="D23480" t="str">
            <v>£0-£5k</v>
          </cell>
          <cell r="O23480">
            <v>0</v>
          </cell>
          <cell r="P23480">
            <v>0</v>
          </cell>
        </row>
        <row r="23481">
          <cell r="A23481">
            <v>45808</v>
          </cell>
          <cell r="B23481" t="str">
            <v>JPM</v>
          </cell>
          <cell r="C23481" t="str">
            <v>Prime</v>
          </cell>
          <cell r="D23481" t="str">
            <v>£0-£5k</v>
          </cell>
          <cell r="O23481">
            <v>0</v>
          </cell>
          <cell r="P23481">
            <v>0</v>
          </cell>
        </row>
        <row r="23482">
          <cell r="A23482">
            <v>45808</v>
          </cell>
          <cell r="B23482" t="str">
            <v>JPM</v>
          </cell>
          <cell r="C23482" t="str">
            <v>Prime</v>
          </cell>
          <cell r="D23482" t="str">
            <v>£0-£5k</v>
          </cell>
          <cell r="O23482">
            <v>0</v>
          </cell>
          <cell r="P23482">
            <v>0</v>
          </cell>
        </row>
        <row r="23483">
          <cell r="A23483">
            <v>45808</v>
          </cell>
          <cell r="B23483" t="str">
            <v>JPM</v>
          </cell>
          <cell r="C23483" t="str">
            <v>Prime</v>
          </cell>
          <cell r="D23483" t="str">
            <v>£0-£5k</v>
          </cell>
          <cell r="O23483">
            <v>0</v>
          </cell>
          <cell r="P23483">
            <v>0</v>
          </cell>
        </row>
        <row r="23484">
          <cell r="A23484">
            <v>45808</v>
          </cell>
          <cell r="B23484" t="str">
            <v>JPM</v>
          </cell>
          <cell r="C23484" t="str">
            <v>Prime</v>
          </cell>
          <cell r="D23484" t="str">
            <v>£0-£5k</v>
          </cell>
          <cell r="O23484">
            <v>0</v>
          </cell>
          <cell r="P23484">
            <v>0</v>
          </cell>
        </row>
        <row r="23485">
          <cell r="A23485">
            <v>45808</v>
          </cell>
          <cell r="B23485" t="str">
            <v>JPM</v>
          </cell>
          <cell r="C23485" t="str">
            <v>Prime</v>
          </cell>
          <cell r="D23485" t="str">
            <v>£0-£5k</v>
          </cell>
          <cell r="O23485">
            <v>0</v>
          </cell>
          <cell r="P23485">
            <v>0</v>
          </cell>
        </row>
        <row r="23486">
          <cell r="A23486">
            <v>45808</v>
          </cell>
          <cell r="B23486" t="str">
            <v>JPM</v>
          </cell>
          <cell r="C23486" t="str">
            <v>Prime</v>
          </cell>
          <cell r="D23486" t="str">
            <v>£0-£5k</v>
          </cell>
          <cell r="O23486">
            <v>0</v>
          </cell>
          <cell r="P23486">
            <v>0</v>
          </cell>
        </row>
        <row r="23487">
          <cell r="A23487">
            <v>45808</v>
          </cell>
          <cell r="B23487" t="str">
            <v>JPM</v>
          </cell>
          <cell r="C23487" t="str">
            <v>Prime</v>
          </cell>
          <cell r="D23487" t="str">
            <v>£0-£5k</v>
          </cell>
          <cell r="O23487">
            <v>0</v>
          </cell>
          <cell r="P23487">
            <v>0</v>
          </cell>
        </row>
        <row r="23488">
          <cell r="A23488">
            <v>45808</v>
          </cell>
          <cell r="B23488" t="str">
            <v>JPM</v>
          </cell>
          <cell r="C23488" t="str">
            <v>Prime</v>
          </cell>
          <cell r="D23488" t="str">
            <v>£0-£5k</v>
          </cell>
          <cell r="O23488">
            <v>0</v>
          </cell>
          <cell r="P23488">
            <v>0</v>
          </cell>
        </row>
        <row r="23489">
          <cell r="A23489">
            <v>45808</v>
          </cell>
          <cell r="B23489" t="str">
            <v>JPM</v>
          </cell>
          <cell r="C23489" t="str">
            <v>Prime</v>
          </cell>
          <cell r="D23489" t="str">
            <v>£0-£5k</v>
          </cell>
          <cell r="O23489">
            <v>0</v>
          </cell>
          <cell r="P23489">
            <v>0</v>
          </cell>
        </row>
        <row r="23490">
          <cell r="A23490">
            <v>45808</v>
          </cell>
          <cell r="B23490" t="str">
            <v>JPM</v>
          </cell>
          <cell r="C23490" t="str">
            <v>Prime</v>
          </cell>
          <cell r="D23490" t="str">
            <v>£0-£5k</v>
          </cell>
          <cell r="O23490">
            <v>0</v>
          </cell>
          <cell r="P23490">
            <v>0</v>
          </cell>
        </row>
        <row r="23491">
          <cell r="A23491">
            <v>45808</v>
          </cell>
          <cell r="B23491" t="str">
            <v>JPM</v>
          </cell>
          <cell r="C23491" t="str">
            <v>Prime</v>
          </cell>
          <cell r="D23491" t="str">
            <v>£0-£5k</v>
          </cell>
          <cell r="O23491">
            <v>0</v>
          </cell>
          <cell r="P23491">
            <v>0</v>
          </cell>
        </row>
        <row r="23492">
          <cell r="A23492">
            <v>45808</v>
          </cell>
          <cell r="B23492" t="str">
            <v>JPM</v>
          </cell>
          <cell r="C23492" t="str">
            <v>Prime</v>
          </cell>
          <cell r="D23492" t="str">
            <v>£0-£5k</v>
          </cell>
          <cell r="O23492">
            <v>0</v>
          </cell>
          <cell r="P23492">
            <v>0</v>
          </cell>
        </row>
        <row r="23493">
          <cell r="A23493">
            <v>45808</v>
          </cell>
          <cell r="B23493" t="str">
            <v>JPM</v>
          </cell>
          <cell r="C23493" t="str">
            <v>Prime</v>
          </cell>
          <cell r="D23493" t="str">
            <v>£0-£5k</v>
          </cell>
          <cell r="O23493">
            <v>0</v>
          </cell>
          <cell r="P23493">
            <v>0</v>
          </cell>
        </row>
        <row r="23494">
          <cell r="A23494">
            <v>45808</v>
          </cell>
          <cell r="B23494" t="str">
            <v>JPM</v>
          </cell>
          <cell r="C23494" t="str">
            <v>Prime</v>
          </cell>
          <cell r="D23494" t="str">
            <v>£0-£5k</v>
          </cell>
          <cell r="O23494">
            <v>0</v>
          </cell>
          <cell r="P23494">
            <v>0</v>
          </cell>
        </row>
        <row r="23495">
          <cell r="A23495">
            <v>45808</v>
          </cell>
          <cell r="B23495" t="str">
            <v>JPM</v>
          </cell>
          <cell r="C23495" t="str">
            <v>Prime</v>
          </cell>
          <cell r="D23495" t="str">
            <v>£0-£5k</v>
          </cell>
          <cell r="O23495">
            <v>0</v>
          </cell>
          <cell r="P23495">
            <v>0</v>
          </cell>
        </row>
        <row r="23496">
          <cell r="A23496">
            <v>45808</v>
          </cell>
          <cell r="B23496" t="str">
            <v>JPM</v>
          </cell>
          <cell r="C23496" t="str">
            <v>Prime</v>
          </cell>
          <cell r="D23496" t="str">
            <v>£0-£5k</v>
          </cell>
          <cell r="O23496">
            <v>0</v>
          </cell>
          <cell r="P23496">
            <v>0</v>
          </cell>
        </row>
        <row r="23497">
          <cell r="A23497">
            <v>45808</v>
          </cell>
          <cell r="B23497" t="str">
            <v>JPM</v>
          </cell>
          <cell r="C23497" t="str">
            <v>Prime</v>
          </cell>
          <cell r="D23497" t="str">
            <v>£0-£5k</v>
          </cell>
          <cell r="O23497">
            <v>0</v>
          </cell>
          <cell r="P23497">
            <v>0</v>
          </cell>
        </row>
        <row r="23498">
          <cell r="A23498">
            <v>45808</v>
          </cell>
          <cell r="B23498" t="str">
            <v>JPM</v>
          </cell>
          <cell r="C23498" t="str">
            <v>Prime</v>
          </cell>
          <cell r="D23498" t="str">
            <v>£0-£5k</v>
          </cell>
          <cell r="O23498">
            <v>0</v>
          </cell>
          <cell r="P23498">
            <v>0</v>
          </cell>
        </row>
        <row r="23499">
          <cell r="A23499">
            <v>45808</v>
          </cell>
          <cell r="B23499" t="str">
            <v>JPM</v>
          </cell>
          <cell r="C23499" t="str">
            <v>Prime</v>
          </cell>
          <cell r="D23499" t="str">
            <v>£0-£5k</v>
          </cell>
          <cell r="O23499">
            <v>0</v>
          </cell>
          <cell r="P23499">
            <v>0</v>
          </cell>
        </row>
        <row r="23500">
          <cell r="A23500">
            <v>45808</v>
          </cell>
          <cell r="B23500" t="str">
            <v>JPM</v>
          </cell>
          <cell r="C23500" t="str">
            <v>Prime</v>
          </cell>
          <cell r="D23500" t="str">
            <v>£0-£5k</v>
          </cell>
          <cell r="O23500">
            <v>0</v>
          </cell>
          <cell r="P23500">
            <v>0</v>
          </cell>
        </row>
        <row r="23501">
          <cell r="A23501">
            <v>45808</v>
          </cell>
          <cell r="B23501" t="str">
            <v>JPM</v>
          </cell>
          <cell r="C23501" t="str">
            <v>Prime</v>
          </cell>
          <cell r="D23501" t="str">
            <v>£0-£5k</v>
          </cell>
          <cell r="O23501">
            <v>0</v>
          </cell>
          <cell r="P23501">
            <v>0</v>
          </cell>
        </row>
        <row r="23502">
          <cell r="A23502">
            <v>45808</v>
          </cell>
          <cell r="B23502" t="str">
            <v>JPM</v>
          </cell>
          <cell r="C23502" t="str">
            <v>Prime</v>
          </cell>
          <cell r="D23502" t="str">
            <v>£0-£5k</v>
          </cell>
          <cell r="O23502">
            <v>0</v>
          </cell>
          <cell r="P23502">
            <v>0</v>
          </cell>
        </row>
        <row r="23503">
          <cell r="A23503">
            <v>45808</v>
          </cell>
          <cell r="B23503" t="str">
            <v>JPM</v>
          </cell>
          <cell r="C23503" t="str">
            <v>Prime</v>
          </cell>
          <cell r="D23503" t="str">
            <v>£0-£5k</v>
          </cell>
          <cell r="O23503">
            <v>0</v>
          </cell>
          <cell r="P23503">
            <v>0</v>
          </cell>
        </row>
        <row r="23504">
          <cell r="A23504">
            <v>45808</v>
          </cell>
          <cell r="B23504" t="str">
            <v>JPM</v>
          </cell>
          <cell r="C23504" t="str">
            <v>Prime</v>
          </cell>
          <cell r="D23504" t="str">
            <v>£0-£5k</v>
          </cell>
          <cell r="O23504">
            <v>0</v>
          </cell>
          <cell r="P23504">
            <v>0</v>
          </cell>
        </row>
        <row r="23505">
          <cell r="A23505">
            <v>45808</v>
          </cell>
          <cell r="B23505" t="str">
            <v>JPM</v>
          </cell>
          <cell r="C23505" t="str">
            <v>Prime</v>
          </cell>
          <cell r="D23505" t="str">
            <v>£0-£5k</v>
          </cell>
          <cell r="O23505">
            <v>0</v>
          </cell>
          <cell r="P23505">
            <v>0</v>
          </cell>
        </row>
        <row r="23506">
          <cell r="A23506">
            <v>45808</v>
          </cell>
          <cell r="B23506" t="str">
            <v>JPM</v>
          </cell>
          <cell r="C23506" t="str">
            <v>Prime</v>
          </cell>
          <cell r="D23506" t="str">
            <v>£0-£5k</v>
          </cell>
          <cell r="O23506">
            <v>0</v>
          </cell>
          <cell r="P23506">
            <v>0</v>
          </cell>
        </row>
        <row r="23507">
          <cell r="A23507">
            <v>45808</v>
          </cell>
          <cell r="B23507" t="str">
            <v>JPM</v>
          </cell>
          <cell r="C23507" t="str">
            <v>Prime</v>
          </cell>
          <cell r="D23507" t="str">
            <v>£0-£5k</v>
          </cell>
          <cell r="O23507">
            <v>0</v>
          </cell>
          <cell r="P23507">
            <v>0</v>
          </cell>
        </row>
        <row r="23508">
          <cell r="A23508">
            <v>45808</v>
          </cell>
          <cell r="B23508" t="str">
            <v>JPM</v>
          </cell>
          <cell r="C23508" t="str">
            <v>Prime</v>
          </cell>
          <cell r="D23508" t="str">
            <v>£0-£5k</v>
          </cell>
          <cell r="O23508">
            <v>0</v>
          </cell>
          <cell r="P23508">
            <v>0</v>
          </cell>
        </row>
        <row r="23509">
          <cell r="A23509">
            <v>45808</v>
          </cell>
          <cell r="B23509" t="str">
            <v>JPM</v>
          </cell>
          <cell r="C23509" t="str">
            <v>Prime</v>
          </cell>
          <cell r="D23509" t="str">
            <v>£0-£5k</v>
          </cell>
          <cell r="O23509">
            <v>0</v>
          </cell>
          <cell r="P23509">
            <v>0</v>
          </cell>
        </row>
        <row r="23510">
          <cell r="A23510">
            <v>45808</v>
          </cell>
          <cell r="B23510" t="str">
            <v>JPM</v>
          </cell>
          <cell r="C23510" t="str">
            <v>Prime</v>
          </cell>
          <cell r="D23510" t="str">
            <v>£10K-£15k</v>
          </cell>
          <cell r="O23510">
            <v>0</v>
          </cell>
          <cell r="P23510">
            <v>0</v>
          </cell>
        </row>
        <row r="23511">
          <cell r="A23511">
            <v>45808</v>
          </cell>
          <cell r="B23511" t="str">
            <v>JPM</v>
          </cell>
          <cell r="C23511" t="str">
            <v>Prime</v>
          </cell>
          <cell r="D23511" t="str">
            <v>£10K-£15k</v>
          </cell>
          <cell r="O23511">
            <v>-2550.7399999999998</v>
          </cell>
          <cell r="P23511">
            <v>0</v>
          </cell>
        </row>
        <row r="23512">
          <cell r="A23512">
            <v>45808</v>
          </cell>
          <cell r="B23512" t="str">
            <v>JPM</v>
          </cell>
          <cell r="C23512" t="str">
            <v>Prime</v>
          </cell>
          <cell r="D23512" t="str">
            <v>£10K-£15k</v>
          </cell>
          <cell r="O23512">
            <v>-8989.49</v>
          </cell>
          <cell r="P23512">
            <v>0</v>
          </cell>
        </row>
        <row r="23513">
          <cell r="A23513">
            <v>45808</v>
          </cell>
          <cell r="B23513" t="str">
            <v>JPM</v>
          </cell>
          <cell r="C23513" t="str">
            <v>Prime</v>
          </cell>
          <cell r="D23513" t="str">
            <v>£10K-£15k</v>
          </cell>
          <cell r="O23513">
            <v>-2304.02</v>
          </cell>
          <cell r="P23513">
            <v>0</v>
          </cell>
        </row>
        <row r="23514">
          <cell r="A23514">
            <v>45808</v>
          </cell>
          <cell r="B23514" t="str">
            <v>JPM</v>
          </cell>
          <cell r="C23514" t="str">
            <v>Prime</v>
          </cell>
          <cell r="D23514" t="str">
            <v>£10K-£15k</v>
          </cell>
          <cell r="O23514">
            <v>-22614.71</v>
          </cell>
          <cell r="P23514">
            <v>0</v>
          </cell>
        </row>
        <row r="23515">
          <cell r="A23515">
            <v>45808</v>
          </cell>
          <cell r="B23515" t="str">
            <v>JPM</v>
          </cell>
          <cell r="C23515" t="str">
            <v>Prime</v>
          </cell>
          <cell r="D23515" t="str">
            <v>£10K-£15k</v>
          </cell>
          <cell r="O23515">
            <v>0</v>
          </cell>
          <cell r="P23515">
            <v>0</v>
          </cell>
        </row>
        <row r="23516">
          <cell r="A23516">
            <v>45808</v>
          </cell>
          <cell r="B23516" t="str">
            <v>JPM</v>
          </cell>
          <cell r="C23516" t="str">
            <v>Prime</v>
          </cell>
          <cell r="D23516" t="str">
            <v>£10K-£15k</v>
          </cell>
          <cell r="O23516">
            <v>-1576.38</v>
          </cell>
          <cell r="P23516">
            <v>0</v>
          </cell>
        </row>
        <row r="23517">
          <cell r="A23517">
            <v>45808</v>
          </cell>
          <cell r="B23517" t="str">
            <v>JPM</v>
          </cell>
          <cell r="C23517" t="str">
            <v>Prime</v>
          </cell>
          <cell r="D23517" t="str">
            <v>£10K-£15k</v>
          </cell>
          <cell r="O23517">
            <v>-3054.46</v>
          </cell>
          <cell r="P23517">
            <v>0</v>
          </cell>
        </row>
        <row r="23518">
          <cell r="A23518">
            <v>45808</v>
          </cell>
          <cell r="B23518" t="str">
            <v>JPM</v>
          </cell>
          <cell r="C23518" t="str">
            <v>Prime</v>
          </cell>
          <cell r="D23518" t="str">
            <v>£10K-£15k</v>
          </cell>
          <cell r="O23518">
            <v>-954.13</v>
          </cell>
          <cell r="P23518">
            <v>0</v>
          </cell>
        </row>
        <row r="23519">
          <cell r="A23519">
            <v>45808</v>
          </cell>
          <cell r="B23519" t="str">
            <v>JPM</v>
          </cell>
          <cell r="C23519" t="str">
            <v>Prime</v>
          </cell>
          <cell r="D23519" t="str">
            <v>£10K-£15k</v>
          </cell>
          <cell r="O23519">
            <v>-29267.59</v>
          </cell>
          <cell r="P23519">
            <v>0</v>
          </cell>
        </row>
        <row r="23520">
          <cell r="A23520">
            <v>45808</v>
          </cell>
          <cell r="B23520" t="str">
            <v>JPM</v>
          </cell>
          <cell r="C23520" t="str">
            <v>Prime</v>
          </cell>
          <cell r="D23520" t="str">
            <v>£10K-£15k</v>
          </cell>
          <cell r="O23520">
            <v>-150</v>
          </cell>
          <cell r="P23520">
            <v>0</v>
          </cell>
        </row>
        <row r="23521">
          <cell r="A23521">
            <v>45808</v>
          </cell>
          <cell r="B23521" t="str">
            <v>JPM</v>
          </cell>
          <cell r="C23521" t="str">
            <v>Prime</v>
          </cell>
          <cell r="D23521" t="str">
            <v>£10K-£15k</v>
          </cell>
          <cell r="O23521">
            <v>0</v>
          </cell>
          <cell r="P23521">
            <v>0</v>
          </cell>
        </row>
        <row r="23522">
          <cell r="A23522">
            <v>45808</v>
          </cell>
          <cell r="B23522" t="str">
            <v>JPM</v>
          </cell>
          <cell r="C23522" t="str">
            <v>Prime</v>
          </cell>
          <cell r="D23522" t="str">
            <v>£10K-£15k</v>
          </cell>
          <cell r="O23522">
            <v>-431.11</v>
          </cell>
          <cell r="P23522">
            <v>0</v>
          </cell>
        </row>
        <row r="23523">
          <cell r="A23523">
            <v>45808</v>
          </cell>
          <cell r="B23523" t="str">
            <v>JPM</v>
          </cell>
          <cell r="C23523" t="str">
            <v>Prime</v>
          </cell>
          <cell r="D23523" t="str">
            <v>£10K-£15k</v>
          </cell>
          <cell r="O23523">
            <v>0</v>
          </cell>
          <cell r="P23523">
            <v>0</v>
          </cell>
        </row>
        <row r="23524">
          <cell r="A23524">
            <v>45808</v>
          </cell>
          <cell r="B23524" t="str">
            <v>JPM</v>
          </cell>
          <cell r="C23524" t="str">
            <v>Prime</v>
          </cell>
          <cell r="D23524" t="str">
            <v>£10K-£15k</v>
          </cell>
          <cell r="O23524">
            <v>0</v>
          </cell>
          <cell r="P23524">
            <v>0</v>
          </cell>
        </row>
        <row r="23525">
          <cell r="A23525">
            <v>45808</v>
          </cell>
          <cell r="B23525" t="str">
            <v>JPM</v>
          </cell>
          <cell r="C23525" t="str">
            <v>Prime</v>
          </cell>
          <cell r="D23525" t="str">
            <v>£10K-£15k</v>
          </cell>
          <cell r="O23525">
            <v>0</v>
          </cell>
          <cell r="P23525">
            <v>0</v>
          </cell>
        </row>
        <row r="23526">
          <cell r="A23526">
            <v>45808</v>
          </cell>
          <cell r="B23526" t="str">
            <v>JPM</v>
          </cell>
          <cell r="C23526" t="str">
            <v>Prime</v>
          </cell>
          <cell r="D23526" t="str">
            <v>£10K-£15k</v>
          </cell>
          <cell r="O23526">
            <v>0</v>
          </cell>
          <cell r="P23526">
            <v>0</v>
          </cell>
        </row>
        <row r="23527">
          <cell r="A23527">
            <v>45808</v>
          </cell>
          <cell r="B23527" t="str">
            <v>JPM</v>
          </cell>
          <cell r="C23527" t="str">
            <v>Prime</v>
          </cell>
          <cell r="D23527" t="str">
            <v>£10K-£15k</v>
          </cell>
          <cell r="O23527">
            <v>0</v>
          </cell>
          <cell r="P23527">
            <v>0</v>
          </cell>
        </row>
        <row r="23528">
          <cell r="A23528">
            <v>45808</v>
          </cell>
          <cell r="B23528" t="str">
            <v>JPM</v>
          </cell>
          <cell r="C23528" t="str">
            <v>Prime</v>
          </cell>
          <cell r="D23528" t="str">
            <v>£10K-£15k</v>
          </cell>
          <cell r="O23528">
            <v>0</v>
          </cell>
          <cell r="P23528">
            <v>0</v>
          </cell>
        </row>
        <row r="23529">
          <cell r="A23529">
            <v>45808</v>
          </cell>
          <cell r="B23529" t="str">
            <v>JPM</v>
          </cell>
          <cell r="C23529" t="str">
            <v>Prime</v>
          </cell>
          <cell r="D23529" t="str">
            <v>£10K-£15k</v>
          </cell>
          <cell r="O23529">
            <v>0</v>
          </cell>
          <cell r="P23529">
            <v>0</v>
          </cell>
        </row>
        <row r="23530">
          <cell r="A23530">
            <v>45808</v>
          </cell>
          <cell r="B23530" t="str">
            <v>JPM</v>
          </cell>
          <cell r="C23530" t="str">
            <v>Prime</v>
          </cell>
          <cell r="D23530" t="str">
            <v>£10K-£15k</v>
          </cell>
          <cell r="O23530">
            <v>0</v>
          </cell>
          <cell r="P23530">
            <v>0</v>
          </cell>
        </row>
        <row r="23531">
          <cell r="A23531">
            <v>45808</v>
          </cell>
          <cell r="B23531" t="str">
            <v>JPM</v>
          </cell>
          <cell r="C23531" t="str">
            <v>Prime</v>
          </cell>
          <cell r="D23531" t="str">
            <v>£10K-£15k</v>
          </cell>
          <cell r="O23531">
            <v>-306.86</v>
          </cell>
          <cell r="P23531">
            <v>0</v>
          </cell>
        </row>
        <row r="23532">
          <cell r="A23532">
            <v>45808</v>
          </cell>
          <cell r="B23532" t="str">
            <v>JPM</v>
          </cell>
          <cell r="C23532" t="str">
            <v>Prime</v>
          </cell>
          <cell r="D23532" t="str">
            <v>£10K-£15k</v>
          </cell>
          <cell r="O23532">
            <v>0</v>
          </cell>
          <cell r="P23532">
            <v>0</v>
          </cell>
        </row>
        <row r="23533">
          <cell r="A23533">
            <v>45808</v>
          </cell>
          <cell r="B23533" t="str">
            <v>JPM</v>
          </cell>
          <cell r="C23533" t="str">
            <v>Prime</v>
          </cell>
          <cell r="D23533" t="str">
            <v>£10K-£15k</v>
          </cell>
          <cell r="O23533">
            <v>0</v>
          </cell>
          <cell r="P23533">
            <v>0</v>
          </cell>
        </row>
        <row r="23534">
          <cell r="A23534">
            <v>45808</v>
          </cell>
          <cell r="B23534" t="str">
            <v>JPM</v>
          </cell>
          <cell r="C23534" t="str">
            <v>Prime</v>
          </cell>
          <cell r="D23534" t="str">
            <v>£10K-£15k</v>
          </cell>
          <cell r="O23534">
            <v>0</v>
          </cell>
          <cell r="P23534">
            <v>0</v>
          </cell>
        </row>
        <row r="23535">
          <cell r="A23535">
            <v>45808</v>
          </cell>
          <cell r="B23535" t="str">
            <v>JPM</v>
          </cell>
          <cell r="C23535" t="str">
            <v>Prime</v>
          </cell>
          <cell r="D23535" t="str">
            <v>£10K-£15k</v>
          </cell>
          <cell r="O23535">
            <v>-250.92</v>
          </cell>
          <cell r="P23535">
            <v>0</v>
          </cell>
        </row>
        <row r="23536">
          <cell r="A23536">
            <v>45808</v>
          </cell>
          <cell r="B23536" t="str">
            <v>JPM</v>
          </cell>
          <cell r="C23536" t="str">
            <v>Prime</v>
          </cell>
          <cell r="D23536" t="str">
            <v>£10K-£15k</v>
          </cell>
          <cell r="O23536">
            <v>-29.11</v>
          </cell>
          <cell r="P23536">
            <v>0</v>
          </cell>
        </row>
        <row r="23537">
          <cell r="A23537">
            <v>45808</v>
          </cell>
          <cell r="B23537" t="str">
            <v>JPM</v>
          </cell>
          <cell r="C23537" t="str">
            <v>Prime</v>
          </cell>
          <cell r="D23537" t="str">
            <v>£10K-£15k</v>
          </cell>
          <cell r="O23537">
            <v>0</v>
          </cell>
          <cell r="P23537">
            <v>0</v>
          </cell>
        </row>
        <row r="23538">
          <cell r="A23538">
            <v>45808</v>
          </cell>
          <cell r="B23538" t="str">
            <v>JPM</v>
          </cell>
          <cell r="C23538" t="str">
            <v>Prime</v>
          </cell>
          <cell r="D23538" t="str">
            <v>£10K-£15k</v>
          </cell>
          <cell r="O23538">
            <v>0</v>
          </cell>
          <cell r="P23538">
            <v>0</v>
          </cell>
        </row>
        <row r="23539">
          <cell r="A23539">
            <v>45808</v>
          </cell>
          <cell r="B23539" t="str">
            <v>JPM</v>
          </cell>
          <cell r="C23539" t="str">
            <v>Prime</v>
          </cell>
          <cell r="D23539" t="str">
            <v>£10K-£15k</v>
          </cell>
          <cell r="O23539">
            <v>0</v>
          </cell>
          <cell r="P23539">
            <v>0</v>
          </cell>
        </row>
        <row r="23540">
          <cell r="A23540">
            <v>45808</v>
          </cell>
          <cell r="B23540" t="str">
            <v>JPM</v>
          </cell>
          <cell r="C23540" t="str">
            <v>Prime</v>
          </cell>
          <cell r="D23540" t="str">
            <v>£10K-£15k</v>
          </cell>
          <cell r="O23540">
            <v>0</v>
          </cell>
          <cell r="P23540">
            <v>0</v>
          </cell>
        </row>
        <row r="23541">
          <cell r="A23541">
            <v>45808</v>
          </cell>
          <cell r="B23541" t="str">
            <v>JPM</v>
          </cell>
          <cell r="C23541" t="str">
            <v>Prime</v>
          </cell>
          <cell r="D23541" t="str">
            <v>£10K-£15k</v>
          </cell>
          <cell r="O23541">
            <v>0</v>
          </cell>
          <cell r="P23541">
            <v>0</v>
          </cell>
        </row>
        <row r="23542">
          <cell r="A23542">
            <v>45808</v>
          </cell>
          <cell r="B23542" t="str">
            <v>JPM</v>
          </cell>
          <cell r="C23542" t="str">
            <v>Prime</v>
          </cell>
          <cell r="D23542" t="str">
            <v>£10K-£15k</v>
          </cell>
          <cell r="O23542">
            <v>0</v>
          </cell>
          <cell r="P23542">
            <v>0</v>
          </cell>
        </row>
        <row r="23543">
          <cell r="A23543">
            <v>45808</v>
          </cell>
          <cell r="B23543" t="str">
            <v>JPM</v>
          </cell>
          <cell r="C23543" t="str">
            <v>Prime</v>
          </cell>
          <cell r="D23543" t="str">
            <v>£10K-£15k</v>
          </cell>
          <cell r="O23543">
            <v>0</v>
          </cell>
          <cell r="P23543">
            <v>0</v>
          </cell>
        </row>
        <row r="23544">
          <cell r="A23544">
            <v>45808</v>
          </cell>
          <cell r="B23544" t="str">
            <v>JPM</v>
          </cell>
          <cell r="C23544" t="str">
            <v>Prime</v>
          </cell>
          <cell r="D23544" t="str">
            <v>£10K-£15k</v>
          </cell>
          <cell r="O23544">
            <v>0</v>
          </cell>
          <cell r="P23544">
            <v>0</v>
          </cell>
        </row>
        <row r="23545">
          <cell r="A23545">
            <v>45808</v>
          </cell>
          <cell r="B23545" t="str">
            <v>JPM</v>
          </cell>
          <cell r="C23545" t="str">
            <v>Prime</v>
          </cell>
          <cell r="D23545" t="str">
            <v>£10K-£15k</v>
          </cell>
          <cell r="O23545">
            <v>0</v>
          </cell>
          <cell r="P23545">
            <v>0</v>
          </cell>
        </row>
        <row r="23546">
          <cell r="A23546">
            <v>45808</v>
          </cell>
          <cell r="B23546" t="str">
            <v>JPM</v>
          </cell>
          <cell r="C23546" t="str">
            <v>Prime</v>
          </cell>
          <cell r="D23546" t="str">
            <v>£10K-£15k</v>
          </cell>
          <cell r="O23546">
            <v>0</v>
          </cell>
          <cell r="P23546">
            <v>0</v>
          </cell>
        </row>
        <row r="23547">
          <cell r="A23547">
            <v>45808</v>
          </cell>
          <cell r="B23547" t="str">
            <v>JPM</v>
          </cell>
          <cell r="C23547" t="str">
            <v>Prime</v>
          </cell>
          <cell r="D23547" t="str">
            <v>£10K-£15k</v>
          </cell>
          <cell r="O23547">
            <v>0</v>
          </cell>
          <cell r="P23547">
            <v>0</v>
          </cell>
        </row>
        <row r="23548">
          <cell r="A23548">
            <v>45808</v>
          </cell>
          <cell r="B23548" t="str">
            <v>JPM</v>
          </cell>
          <cell r="C23548" t="str">
            <v>Prime</v>
          </cell>
          <cell r="D23548" t="str">
            <v>£10K-£15k</v>
          </cell>
          <cell r="O23548">
            <v>0</v>
          </cell>
          <cell r="P23548">
            <v>0</v>
          </cell>
        </row>
        <row r="23549">
          <cell r="A23549">
            <v>45808</v>
          </cell>
          <cell r="B23549" t="str">
            <v>JPM</v>
          </cell>
          <cell r="C23549" t="str">
            <v>Prime</v>
          </cell>
          <cell r="D23549" t="str">
            <v>£10K-£15k</v>
          </cell>
          <cell r="O23549">
            <v>0</v>
          </cell>
          <cell r="P23549">
            <v>0</v>
          </cell>
        </row>
        <row r="23550">
          <cell r="A23550">
            <v>45808</v>
          </cell>
          <cell r="B23550" t="str">
            <v>JPM</v>
          </cell>
          <cell r="C23550" t="str">
            <v>Prime</v>
          </cell>
          <cell r="D23550" t="str">
            <v>£10K-£15k</v>
          </cell>
          <cell r="O23550">
            <v>0</v>
          </cell>
          <cell r="P23550">
            <v>0</v>
          </cell>
        </row>
        <row r="23551">
          <cell r="A23551">
            <v>45808</v>
          </cell>
          <cell r="B23551" t="str">
            <v>JPM</v>
          </cell>
          <cell r="C23551" t="str">
            <v>Prime</v>
          </cell>
          <cell r="D23551" t="str">
            <v>£10K-£15k</v>
          </cell>
          <cell r="O23551">
            <v>0</v>
          </cell>
          <cell r="P23551">
            <v>0</v>
          </cell>
        </row>
        <row r="23552">
          <cell r="A23552">
            <v>45808</v>
          </cell>
          <cell r="B23552" t="str">
            <v>JPM</v>
          </cell>
          <cell r="C23552" t="str">
            <v>Prime</v>
          </cell>
          <cell r="D23552" t="str">
            <v>£10K-£15k</v>
          </cell>
          <cell r="O23552">
            <v>0</v>
          </cell>
          <cell r="P23552">
            <v>0</v>
          </cell>
        </row>
        <row r="23553">
          <cell r="A23553">
            <v>45808</v>
          </cell>
          <cell r="B23553" t="str">
            <v>JPM</v>
          </cell>
          <cell r="C23553" t="str">
            <v>Prime</v>
          </cell>
          <cell r="D23553" t="str">
            <v>£10K-£15k</v>
          </cell>
          <cell r="O23553">
            <v>0</v>
          </cell>
          <cell r="P23553">
            <v>0</v>
          </cell>
        </row>
        <row r="23554">
          <cell r="A23554">
            <v>45808</v>
          </cell>
          <cell r="B23554" t="str">
            <v>JPM</v>
          </cell>
          <cell r="C23554" t="str">
            <v>Prime</v>
          </cell>
          <cell r="D23554" t="str">
            <v>£10K-£15k</v>
          </cell>
          <cell r="O23554">
            <v>0</v>
          </cell>
          <cell r="P23554">
            <v>0</v>
          </cell>
        </row>
        <row r="23555">
          <cell r="A23555">
            <v>45808</v>
          </cell>
          <cell r="B23555" t="str">
            <v>JPM</v>
          </cell>
          <cell r="C23555" t="str">
            <v>Prime</v>
          </cell>
          <cell r="D23555" t="str">
            <v>£10K-£15k</v>
          </cell>
          <cell r="O23555">
            <v>0</v>
          </cell>
          <cell r="P23555">
            <v>0</v>
          </cell>
        </row>
        <row r="23556">
          <cell r="A23556">
            <v>45808</v>
          </cell>
          <cell r="B23556" t="str">
            <v>JPM</v>
          </cell>
          <cell r="C23556" t="str">
            <v>Prime</v>
          </cell>
          <cell r="D23556" t="str">
            <v>£10K-£15k</v>
          </cell>
          <cell r="O23556">
            <v>0</v>
          </cell>
          <cell r="P23556">
            <v>0</v>
          </cell>
        </row>
        <row r="23557">
          <cell r="A23557">
            <v>45808</v>
          </cell>
          <cell r="B23557" t="str">
            <v>JPM</v>
          </cell>
          <cell r="C23557" t="str">
            <v>Prime</v>
          </cell>
          <cell r="D23557" t="str">
            <v>£10K-£15k</v>
          </cell>
          <cell r="O23557">
            <v>0</v>
          </cell>
          <cell r="P23557">
            <v>0</v>
          </cell>
        </row>
        <row r="23558">
          <cell r="A23558">
            <v>45808</v>
          </cell>
          <cell r="B23558" t="str">
            <v>JPM</v>
          </cell>
          <cell r="C23558" t="str">
            <v>Prime</v>
          </cell>
          <cell r="D23558" t="str">
            <v>£5k-£10k</v>
          </cell>
          <cell r="O23558">
            <v>0</v>
          </cell>
          <cell r="P23558">
            <v>0</v>
          </cell>
        </row>
        <row r="23559">
          <cell r="A23559">
            <v>45808</v>
          </cell>
          <cell r="B23559" t="str">
            <v>JPM</v>
          </cell>
          <cell r="C23559" t="str">
            <v>Prime</v>
          </cell>
          <cell r="D23559" t="str">
            <v>£5k-£10k</v>
          </cell>
          <cell r="O23559">
            <v>-13996.62</v>
          </cell>
          <cell r="P23559">
            <v>0</v>
          </cell>
        </row>
        <row r="23560">
          <cell r="A23560">
            <v>45808</v>
          </cell>
          <cell r="B23560" t="str">
            <v>JPM</v>
          </cell>
          <cell r="C23560" t="str">
            <v>Prime</v>
          </cell>
          <cell r="D23560" t="str">
            <v>£5k-£10k</v>
          </cell>
          <cell r="O23560">
            <v>-44791.23</v>
          </cell>
          <cell r="P23560">
            <v>0</v>
          </cell>
        </row>
        <row r="23561">
          <cell r="A23561">
            <v>45808</v>
          </cell>
          <cell r="B23561" t="str">
            <v>JPM</v>
          </cell>
          <cell r="C23561" t="str">
            <v>Prime</v>
          </cell>
          <cell r="D23561" t="str">
            <v>£5k-£10k</v>
          </cell>
          <cell r="O23561">
            <v>-7936.14</v>
          </cell>
          <cell r="P23561">
            <v>0</v>
          </cell>
        </row>
        <row r="23562">
          <cell r="A23562">
            <v>45808</v>
          </cell>
          <cell r="B23562" t="str">
            <v>JPM</v>
          </cell>
          <cell r="C23562" t="str">
            <v>Prime</v>
          </cell>
          <cell r="D23562" t="str">
            <v>£5k-£10k</v>
          </cell>
          <cell r="O23562">
            <v>-95121.67</v>
          </cell>
          <cell r="P23562">
            <v>0</v>
          </cell>
        </row>
        <row r="23563">
          <cell r="A23563">
            <v>45808</v>
          </cell>
          <cell r="B23563" t="str">
            <v>JPM</v>
          </cell>
          <cell r="C23563" t="str">
            <v>Prime</v>
          </cell>
          <cell r="D23563" t="str">
            <v>£5k-£10k</v>
          </cell>
          <cell r="O23563">
            <v>0</v>
          </cell>
          <cell r="P23563">
            <v>0</v>
          </cell>
        </row>
        <row r="23564">
          <cell r="A23564">
            <v>45808</v>
          </cell>
          <cell r="B23564" t="str">
            <v>JPM</v>
          </cell>
          <cell r="C23564" t="str">
            <v>Prime</v>
          </cell>
          <cell r="D23564" t="str">
            <v>£5k-£10k</v>
          </cell>
          <cell r="O23564">
            <v>-4351</v>
          </cell>
          <cell r="P23564">
            <v>0</v>
          </cell>
        </row>
        <row r="23565">
          <cell r="A23565">
            <v>45808</v>
          </cell>
          <cell r="B23565" t="str">
            <v>JPM</v>
          </cell>
          <cell r="C23565" t="str">
            <v>Prime</v>
          </cell>
          <cell r="D23565" t="str">
            <v>£5k-£10k</v>
          </cell>
          <cell r="O23565">
            <v>-28983.02</v>
          </cell>
          <cell r="P23565">
            <v>0</v>
          </cell>
        </row>
        <row r="23566">
          <cell r="A23566">
            <v>45808</v>
          </cell>
          <cell r="B23566" t="str">
            <v>JPM</v>
          </cell>
          <cell r="C23566" t="str">
            <v>Prime</v>
          </cell>
          <cell r="D23566" t="str">
            <v>£5k-£10k</v>
          </cell>
          <cell r="O23566">
            <v>-1451.09</v>
          </cell>
          <cell r="P23566">
            <v>0</v>
          </cell>
        </row>
        <row r="23567">
          <cell r="A23567">
            <v>45808</v>
          </cell>
          <cell r="B23567" t="str">
            <v>JPM</v>
          </cell>
          <cell r="C23567" t="str">
            <v>Prime</v>
          </cell>
          <cell r="D23567" t="str">
            <v>£5k-£10k</v>
          </cell>
          <cell r="O23567">
            <v>-62334.18</v>
          </cell>
          <cell r="P23567">
            <v>0</v>
          </cell>
        </row>
        <row r="23568">
          <cell r="A23568">
            <v>45808</v>
          </cell>
          <cell r="B23568" t="str">
            <v>JPM</v>
          </cell>
          <cell r="C23568" t="str">
            <v>Prime</v>
          </cell>
          <cell r="D23568" t="str">
            <v>£5k-£10k</v>
          </cell>
          <cell r="O23568">
            <v>-301.85000000000002</v>
          </cell>
          <cell r="P23568">
            <v>0</v>
          </cell>
        </row>
        <row r="23569">
          <cell r="A23569">
            <v>45808</v>
          </cell>
          <cell r="B23569" t="str">
            <v>JPM</v>
          </cell>
          <cell r="C23569" t="str">
            <v>Prime</v>
          </cell>
          <cell r="D23569" t="str">
            <v>£5k-£10k</v>
          </cell>
          <cell r="O23569">
            <v>-514.9</v>
          </cell>
          <cell r="P23569">
            <v>0</v>
          </cell>
        </row>
        <row r="23570">
          <cell r="A23570">
            <v>45808</v>
          </cell>
          <cell r="B23570" t="str">
            <v>JPM</v>
          </cell>
          <cell r="C23570" t="str">
            <v>Prime</v>
          </cell>
          <cell r="D23570" t="str">
            <v>£5k-£10k</v>
          </cell>
          <cell r="O23570">
            <v>0</v>
          </cell>
          <cell r="P23570">
            <v>0</v>
          </cell>
        </row>
        <row r="23571">
          <cell r="A23571">
            <v>45808</v>
          </cell>
          <cell r="B23571" t="str">
            <v>JPM</v>
          </cell>
          <cell r="C23571" t="str">
            <v>Prime</v>
          </cell>
          <cell r="D23571" t="str">
            <v>£5k-£10k</v>
          </cell>
          <cell r="O23571">
            <v>92.24</v>
          </cell>
          <cell r="P23571">
            <v>0</v>
          </cell>
        </row>
        <row r="23572">
          <cell r="A23572">
            <v>45808</v>
          </cell>
          <cell r="B23572" t="str">
            <v>JPM</v>
          </cell>
          <cell r="C23572" t="str">
            <v>Prime</v>
          </cell>
          <cell r="D23572" t="str">
            <v>£5k-£10k</v>
          </cell>
          <cell r="O23572">
            <v>-175.79</v>
          </cell>
          <cell r="P23572">
            <v>0</v>
          </cell>
        </row>
        <row r="23573">
          <cell r="A23573">
            <v>45808</v>
          </cell>
          <cell r="B23573" t="str">
            <v>JPM</v>
          </cell>
          <cell r="C23573" t="str">
            <v>Prime</v>
          </cell>
          <cell r="D23573" t="str">
            <v>£5k-£10k</v>
          </cell>
          <cell r="O23573">
            <v>0</v>
          </cell>
          <cell r="P23573">
            <v>0</v>
          </cell>
        </row>
        <row r="23574">
          <cell r="A23574">
            <v>45808</v>
          </cell>
          <cell r="B23574" t="str">
            <v>JPM</v>
          </cell>
          <cell r="C23574" t="str">
            <v>Prime</v>
          </cell>
          <cell r="D23574" t="str">
            <v>£5k-£10k</v>
          </cell>
          <cell r="O23574">
            <v>0</v>
          </cell>
          <cell r="P23574">
            <v>0</v>
          </cell>
        </row>
        <row r="23575">
          <cell r="A23575">
            <v>45808</v>
          </cell>
          <cell r="B23575" t="str">
            <v>JPM</v>
          </cell>
          <cell r="C23575" t="str">
            <v>Prime</v>
          </cell>
          <cell r="D23575" t="str">
            <v>£5k-£10k</v>
          </cell>
          <cell r="O23575">
            <v>0</v>
          </cell>
          <cell r="P23575">
            <v>0</v>
          </cell>
        </row>
        <row r="23576">
          <cell r="A23576">
            <v>45808</v>
          </cell>
          <cell r="B23576" t="str">
            <v>JPM</v>
          </cell>
          <cell r="C23576" t="str">
            <v>Prime</v>
          </cell>
          <cell r="D23576" t="str">
            <v>£5k-£10k</v>
          </cell>
          <cell r="O23576">
            <v>0</v>
          </cell>
          <cell r="P23576">
            <v>0</v>
          </cell>
        </row>
        <row r="23577">
          <cell r="A23577">
            <v>45808</v>
          </cell>
          <cell r="B23577" t="str">
            <v>JPM</v>
          </cell>
          <cell r="C23577" t="str">
            <v>Prime</v>
          </cell>
          <cell r="D23577" t="str">
            <v>£5k-£10k</v>
          </cell>
          <cell r="O23577">
            <v>0</v>
          </cell>
          <cell r="P23577">
            <v>0</v>
          </cell>
        </row>
        <row r="23578">
          <cell r="A23578">
            <v>45808</v>
          </cell>
          <cell r="B23578" t="str">
            <v>JPM</v>
          </cell>
          <cell r="C23578" t="str">
            <v>Prime</v>
          </cell>
          <cell r="D23578" t="str">
            <v>£5k-£10k</v>
          </cell>
          <cell r="O23578">
            <v>0</v>
          </cell>
          <cell r="P23578">
            <v>0</v>
          </cell>
        </row>
        <row r="23579">
          <cell r="A23579">
            <v>45808</v>
          </cell>
          <cell r="B23579" t="str">
            <v>JPM</v>
          </cell>
          <cell r="C23579" t="str">
            <v>Prime</v>
          </cell>
          <cell r="D23579" t="str">
            <v>£5k-£10k</v>
          </cell>
          <cell r="O23579">
            <v>0</v>
          </cell>
          <cell r="P23579">
            <v>0</v>
          </cell>
        </row>
        <row r="23580">
          <cell r="A23580">
            <v>45808</v>
          </cell>
          <cell r="B23580" t="str">
            <v>JPM</v>
          </cell>
          <cell r="C23580" t="str">
            <v>Prime</v>
          </cell>
          <cell r="D23580" t="str">
            <v>£5k-£10k</v>
          </cell>
          <cell r="O23580">
            <v>0</v>
          </cell>
          <cell r="P23580">
            <v>0</v>
          </cell>
        </row>
        <row r="23581">
          <cell r="A23581">
            <v>45808</v>
          </cell>
          <cell r="B23581" t="str">
            <v>JPM</v>
          </cell>
          <cell r="C23581" t="str">
            <v>Prime</v>
          </cell>
          <cell r="D23581" t="str">
            <v>£5k-£10k</v>
          </cell>
          <cell r="O23581">
            <v>0</v>
          </cell>
          <cell r="P23581">
            <v>0</v>
          </cell>
        </row>
        <row r="23582">
          <cell r="A23582">
            <v>45808</v>
          </cell>
          <cell r="B23582" t="str">
            <v>JPM</v>
          </cell>
          <cell r="C23582" t="str">
            <v>Prime</v>
          </cell>
          <cell r="D23582" t="str">
            <v>£5k-£10k</v>
          </cell>
          <cell r="O23582">
            <v>0</v>
          </cell>
          <cell r="P23582">
            <v>0</v>
          </cell>
        </row>
        <row r="23583">
          <cell r="A23583">
            <v>45808</v>
          </cell>
          <cell r="B23583" t="str">
            <v>JPM</v>
          </cell>
          <cell r="C23583" t="str">
            <v>Prime</v>
          </cell>
          <cell r="D23583" t="str">
            <v>£5k-£10k</v>
          </cell>
          <cell r="O23583">
            <v>0</v>
          </cell>
          <cell r="P23583">
            <v>0</v>
          </cell>
        </row>
        <row r="23584">
          <cell r="A23584">
            <v>45808</v>
          </cell>
          <cell r="B23584" t="str">
            <v>JPM</v>
          </cell>
          <cell r="C23584" t="str">
            <v>Prime</v>
          </cell>
          <cell r="D23584" t="str">
            <v>£5k-£10k</v>
          </cell>
          <cell r="O23584">
            <v>0</v>
          </cell>
          <cell r="P23584">
            <v>0</v>
          </cell>
        </row>
        <row r="23585">
          <cell r="A23585">
            <v>45808</v>
          </cell>
          <cell r="B23585" t="str">
            <v>JPM</v>
          </cell>
          <cell r="C23585" t="str">
            <v>Prime</v>
          </cell>
          <cell r="D23585" t="str">
            <v>£5k-£10k</v>
          </cell>
          <cell r="O23585">
            <v>0</v>
          </cell>
          <cell r="P23585">
            <v>0</v>
          </cell>
        </row>
        <row r="23586">
          <cell r="A23586">
            <v>45808</v>
          </cell>
          <cell r="B23586" t="str">
            <v>JPM</v>
          </cell>
          <cell r="C23586" t="str">
            <v>Prime</v>
          </cell>
          <cell r="D23586" t="str">
            <v>£5k-£10k</v>
          </cell>
          <cell r="O23586">
            <v>0</v>
          </cell>
          <cell r="P23586">
            <v>0</v>
          </cell>
        </row>
        <row r="23587">
          <cell r="A23587">
            <v>45808</v>
          </cell>
          <cell r="B23587" t="str">
            <v>JPM</v>
          </cell>
          <cell r="C23587" t="str">
            <v>Prime</v>
          </cell>
          <cell r="D23587" t="str">
            <v>£5k-£10k</v>
          </cell>
          <cell r="O23587">
            <v>0</v>
          </cell>
          <cell r="P23587">
            <v>0</v>
          </cell>
        </row>
        <row r="23588">
          <cell r="A23588">
            <v>45808</v>
          </cell>
          <cell r="B23588" t="str">
            <v>JPM</v>
          </cell>
          <cell r="C23588" t="str">
            <v>Prime</v>
          </cell>
          <cell r="D23588" t="str">
            <v>£5k-£10k</v>
          </cell>
          <cell r="O23588">
            <v>0</v>
          </cell>
          <cell r="P23588">
            <v>0</v>
          </cell>
        </row>
        <row r="23589">
          <cell r="A23589">
            <v>45808</v>
          </cell>
          <cell r="B23589" t="str">
            <v>JPM</v>
          </cell>
          <cell r="C23589" t="str">
            <v>Prime</v>
          </cell>
          <cell r="D23589" t="str">
            <v>£5k-£10k</v>
          </cell>
          <cell r="O23589">
            <v>0</v>
          </cell>
          <cell r="P23589">
            <v>0</v>
          </cell>
        </row>
        <row r="23590">
          <cell r="A23590">
            <v>45808</v>
          </cell>
          <cell r="B23590" t="str">
            <v>JPM</v>
          </cell>
          <cell r="C23590" t="str">
            <v>Prime</v>
          </cell>
          <cell r="D23590" t="str">
            <v>£5k-£10k</v>
          </cell>
          <cell r="O23590">
            <v>0</v>
          </cell>
          <cell r="P23590">
            <v>0</v>
          </cell>
        </row>
        <row r="23591">
          <cell r="A23591">
            <v>45808</v>
          </cell>
          <cell r="B23591" t="str">
            <v>JPM</v>
          </cell>
          <cell r="C23591" t="str">
            <v>Prime</v>
          </cell>
          <cell r="D23591" t="str">
            <v>£5k-£10k</v>
          </cell>
          <cell r="O23591">
            <v>0</v>
          </cell>
          <cell r="P23591">
            <v>0</v>
          </cell>
        </row>
        <row r="23592">
          <cell r="A23592">
            <v>45808</v>
          </cell>
          <cell r="B23592" t="str">
            <v>JPM</v>
          </cell>
          <cell r="C23592" t="str">
            <v>Prime</v>
          </cell>
          <cell r="D23592" t="str">
            <v>£5k-£10k</v>
          </cell>
          <cell r="O23592">
            <v>0</v>
          </cell>
          <cell r="P23592">
            <v>0</v>
          </cell>
        </row>
        <row r="23593">
          <cell r="A23593">
            <v>45808</v>
          </cell>
          <cell r="B23593" t="str">
            <v>JPM</v>
          </cell>
          <cell r="C23593" t="str">
            <v>Prime</v>
          </cell>
          <cell r="D23593" t="str">
            <v>£5k-£10k</v>
          </cell>
          <cell r="O23593">
            <v>0</v>
          </cell>
          <cell r="P23593">
            <v>0</v>
          </cell>
        </row>
        <row r="23594">
          <cell r="A23594">
            <v>45808</v>
          </cell>
          <cell r="B23594" t="str">
            <v>JPM</v>
          </cell>
          <cell r="C23594" t="str">
            <v>Prime</v>
          </cell>
          <cell r="D23594" t="str">
            <v>£5k-£10k</v>
          </cell>
          <cell r="O23594">
            <v>0</v>
          </cell>
          <cell r="P23594">
            <v>0</v>
          </cell>
        </row>
        <row r="23595">
          <cell r="A23595">
            <v>45808</v>
          </cell>
          <cell r="B23595" t="str">
            <v>JPM</v>
          </cell>
          <cell r="C23595" t="str">
            <v>Prime</v>
          </cell>
          <cell r="D23595" t="str">
            <v>£5k-£10k</v>
          </cell>
          <cell r="O23595">
            <v>0</v>
          </cell>
          <cell r="P23595">
            <v>0</v>
          </cell>
        </row>
        <row r="23596">
          <cell r="A23596">
            <v>45808</v>
          </cell>
          <cell r="B23596" t="str">
            <v>JPM</v>
          </cell>
          <cell r="C23596" t="str">
            <v>Prime</v>
          </cell>
          <cell r="D23596" t="str">
            <v>£5k-£10k</v>
          </cell>
          <cell r="O23596">
            <v>0</v>
          </cell>
          <cell r="P23596">
            <v>0</v>
          </cell>
        </row>
        <row r="23597">
          <cell r="A23597">
            <v>45808</v>
          </cell>
          <cell r="B23597" t="str">
            <v>JPM</v>
          </cell>
          <cell r="C23597" t="str">
            <v>Prime</v>
          </cell>
          <cell r="D23597" t="str">
            <v>£5k-£10k</v>
          </cell>
          <cell r="O23597">
            <v>0</v>
          </cell>
          <cell r="P23597">
            <v>0</v>
          </cell>
        </row>
        <row r="23598">
          <cell r="A23598">
            <v>45808</v>
          </cell>
          <cell r="B23598" t="str">
            <v>JPM</v>
          </cell>
          <cell r="C23598" t="str">
            <v>Prime</v>
          </cell>
          <cell r="D23598" t="str">
            <v>£5k-£10k</v>
          </cell>
          <cell r="O23598">
            <v>0</v>
          </cell>
          <cell r="P23598">
            <v>0</v>
          </cell>
        </row>
        <row r="23599">
          <cell r="A23599">
            <v>45808</v>
          </cell>
          <cell r="B23599" t="str">
            <v>JPM</v>
          </cell>
          <cell r="C23599" t="str">
            <v>Prime</v>
          </cell>
          <cell r="D23599" t="str">
            <v>£5k-£10k</v>
          </cell>
          <cell r="O23599">
            <v>0</v>
          </cell>
          <cell r="P23599">
            <v>0</v>
          </cell>
        </row>
        <row r="23600">
          <cell r="A23600">
            <v>45808</v>
          </cell>
          <cell r="B23600" t="str">
            <v>JPM</v>
          </cell>
          <cell r="C23600" t="str">
            <v>Prime</v>
          </cell>
          <cell r="D23600" t="str">
            <v>£5k-£10k</v>
          </cell>
          <cell r="O23600">
            <v>0</v>
          </cell>
          <cell r="P23600">
            <v>0</v>
          </cell>
        </row>
        <row r="23601">
          <cell r="A23601">
            <v>45808</v>
          </cell>
          <cell r="B23601" t="str">
            <v>JPM</v>
          </cell>
          <cell r="C23601" t="str">
            <v>Prime</v>
          </cell>
          <cell r="D23601" t="str">
            <v>£5k-£10k</v>
          </cell>
          <cell r="O23601">
            <v>0</v>
          </cell>
          <cell r="P23601">
            <v>0</v>
          </cell>
        </row>
        <row r="23602">
          <cell r="A23602">
            <v>45808</v>
          </cell>
          <cell r="B23602" t="str">
            <v>JPM</v>
          </cell>
          <cell r="C23602" t="str">
            <v>Prime</v>
          </cell>
          <cell r="D23602" t="str">
            <v>£5k-£10k</v>
          </cell>
          <cell r="O23602">
            <v>0</v>
          </cell>
          <cell r="P23602">
            <v>0</v>
          </cell>
        </row>
        <row r="23603">
          <cell r="A23603">
            <v>45808</v>
          </cell>
          <cell r="B23603" t="str">
            <v>JPM</v>
          </cell>
          <cell r="C23603" t="str">
            <v>Prime</v>
          </cell>
          <cell r="D23603" t="str">
            <v>£5k-£10k</v>
          </cell>
          <cell r="O23603">
            <v>0</v>
          </cell>
          <cell r="P23603">
            <v>0</v>
          </cell>
        </row>
        <row r="23604">
          <cell r="A23604">
            <v>45808</v>
          </cell>
          <cell r="B23604" t="str">
            <v>JPM</v>
          </cell>
          <cell r="C23604" t="str">
            <v>Prime</v>
          </cell>
          <cell r="D23604" t="str">
            <v>£5k-£10k</v>
          </cell>
          <cell r="O23604">
            <v>0</v>
          </cell>
          <cell r="P23604">
            <v>0</v>
          </cell>
        </row>
        <row r="23605">
          <cell r="A23605">
            <v>45808</v>
          </cell>
          <cell r="B23605" t="str">
            <v>JPM</v>
          </cell>
          <cell r="C23605" t="str">
            <v>Prime</v>
          </cell>
          <cell r="D23605" t="str">
            <v>£5k-£10k</v>
          </cell>
          <cell r="O23605">
            <v>0</v>
          </cell>
          <cell r="P23605">
            <v>0</v>
          </cell>
        </row>
        <row r="23606">
          <cell r="A23606">
            <v>45808</v>
          </cell>
          <cell r="B23606" t="str">
            <v>JPM</v>
          </cell>
          <cell r="C23606" t="str">
            <v>Prime</v>
          </cell>
          <cell r="D23606" t="str">
            <v>£5k-£10k</v>
          </cell>
          <cell r="O23606">
            <v>0</v>
          </cell>
          <cell r="P23606">
            <v>0</v>
          </cell>
        </row>
        <row r="23607">
          <cell r="A23607">
            <v>45808</v>
          </cell>
          <cell r="B23607" t="str">
            <v>JPM</v>
          </cell>
          <cell r="C23607" t="str">
            <v>Prime</v>
          </cell>
          <cell r="D23607" t="str">
            <v>£5k-£10k</v>
          </cell>
          <cell r="O23607">
            <v>0</v>
          </cell>
          <cell r="P23607">
            <v>0</v>
          </cell>
        </row>
        <row r="23608">
          <cell r="A23608">
            <v>45808</v>
          </cell>
          <cell r="B23608" t="str">
            <v>JPM</v>
          </cell>
          <cell r="C23608" t="str">
            <v>Prime</v>
          </cell>
          <cell r="D23608" t="str">
            <v>£5k-£10k</v>
          </cell>
          <cell r="O23608">
            <v>0</v>
          </cell>
          <cell r="P23608">
            <v>0</v>
          </cell>
        </row>
        <row r="23609">
          <cell r="A23609">
            <v>45808</v>
          </cell>
          <cell r="B23609" t="str">
            <v>JPM</v>
          </cell>
          <cell r="C23609" t="str">
            <v>Prime</v>
          </cell>
          <cell r="D23609" t="str">
            <v>£5k-£10k</v>
          </cell>
          <cell r="O23609">
            <v>0</v>
          </cell>
          <cell r="P23609">
            <v>0</v>
          </cell>
        </row>
        <row r="23610">
          <cell r="A23610">
            <v>45808</v>
          </cell>
          <cell r="B23610" t="str">
            <v>JPM</v>
          </cell>
          <cell r="C23610" t="str">
            <v>Prime</v>
          </cell>
          <cell r="D23610" t="str">
            <v>£5k-£10k</v>
          </cell>
          <cell r="O23610">
            <v>0</v>
          </cell>
          <cell r="P23610">
            <v>0</v>
          </cell>
        </row>
        <row r="23611">
          <cell r="A23611">
            <v>45808</v>
          </cell>
          <cell r="B23611" t="str">
            <v>JPM</v>
          </cell>
          <cell r="C23611" t="str">
            <v>Prime</v>
          </cell>
          <cell r="D23611" t="str">
            <v>£5k-£10k</v>
          </cell>
          <cell r="O23611">
            <v>0</v>
          </cell>
          <cell r="P23611">
            <v>0</v>
          </cell>
        </row>
        <row r="23612">
          <cell r="A23612">
            <v>45808</v>
          </cell>
          <cell r="B23612" t="str">
            <v>JPM</v>
          </cell>
          <cell r="C23612" t="str">
            <v>Prime</v>
          </cell>
          <cell r="D23612" t="str">
            <v>£5k-£10k</v>
          </cell>
          <cell r="O23612">
            <v>0</v>
          </cell>
          <cell r="P23612">
            <v>0</v>
          </cell>
        </row>
        <row r="23613">
          <cell r="A23613">
            <v>45808</v>
          </cell>
          <cell r="B23613" t="str">
            <v>JPM</v>
          </cell>
          <cell r="C23613" t="str">
            <v>Prime</v>
          </cell>
          <cell r="D23613" t="str">
            <v>£5k-£10k</v>
          </cell>
          <cell r="O23613">
            <v>0</v>
          </cell>
          <cell r="P23613">
            <v>0</v>
          </cell>
        </row>
        <row r="23614">
          <cell r="A23614">
            <v>45808</v>
          </cell>
          <cell r="B23614" t="str">
            <v>JPM</v>
          </cell>
          <cell r="C23614" t="str">
            <v>Prime</v>
          </cell>
          <cell r="D23614" t="str">
            <v>£5k-£10k</v>
          </cell>
          <cell r="O23614">
            <v>0</v>
          </cell>
          <cell r="P23614">
            <v>0</v>
          </cell>
        </row>
        <row r="23615">
          <cell r="A23615">
            <v>45808</v>
          </cell>
          <cell r="B23615" t="str">
            <v>JPM</v>
          </cell>
          <cell r="C23615" t="str">
            <v>Prime</v>
          </cell>
          <cell r="D23615" t="str">
            <v>£5k-£10k</v>
          </cell>
          <cell r="O23615">
            <v>0</v>
          </cell>
          <cell r="P23615">
            <v>0</v>
          </cell>
        </row>
        <row r="23616">
          <cell r="A23616">
            <v>45808</v>
          </cell>
          <cell r="B23616" t="str">
            <v>JPM</v>
          </cell>
          <cell r="C23616" t="str">
            <v>Prime</v>
          </cell>
          <cell r="D23616" t="str">
            <v>£5k-£10k</v>
          </cell>
          <cell r="O23616">
            <v>0</v>
          </cell>
          <cell r="P23616">
            <v>0</v>
          </cell>
        </row>
        <row r="23617">
          <cell r="A23617">
            <v>45808</v>
          </cell>
          <cell r="B23617" t="str">
            <v>JPM</v>
          </cell>
          <cell r="C23617" t="str">
            <v>Prime</v>
          </cell>
          <cell r="D23617" t="str">
            <v>£5k-£10k</v>
          </cell>
          <cell r="O23617">
            <v>0</v>
          </cell>
          <cell r="P23617">
            <v>0</v>
          </cell>
        </row>
        <row r="23618">
          <cell r="A23618">
            <v>45808</v>
          </cell>
          <cell r="B23618" t="str">
            <v>JPM</v>
          </cell>
          <cell r="C23618" t="str">
            <v>Prime</v>
          </cell>
          <cell r="D23618" t="str">
            <v>£5k-£10k</v>
          </cell>
          <cell r="O23618">
            <v>0</v>
          </cell>
          <cell r="P23618">
            <v>0</v>
          </cell>
        </row>
        <row r="23619">
          <cell r="A23619">
            <v>45808</v>
          </cell>
          <cell r="B23619" t="str">
            <v>JPM</v>
          </cell>
          <cell r="C23619" t="str">
            <v>Prime</v>
          </cell>
          <cell r="D23619" t="str">
            <v>£5k-£10k</v>
          </cell>
          <cell r="O23619">
            <v>-210</v>
          </cell>
          <cell r="P23619">
            <v>0</v>
          </cell>
        </row>
        <row r="23620">
          <cell r="A23620">
            <v>45808</v>
          </cell>
          <cell r="B23620" t="str">
            <v>JPM</v>
          </cell>
          <cell r="C23620" t="str">
            <v>Prime</v>
          </cell>
          <cell r="D23620" t="str">
            <v>£5k-£10k</v>
          </cell>
          <cell r="O23620">
            <v>-174.65</v>
          </cell>
          <cell r="P23620">
            <v>0</v>
          </cell>
        </row>
        <row r="23621">
          <cell r="A23621">
            <v>45808</v>
          </cell>
          <cell r="B23621" t="str">
            <v>JPM</v>
          </cell>
          <cell r="C23621" t="str">
            <v>Prime</v>
          </cell>
          <cell r="D23621" t="str">
            <v>£5k-£10k</v>
          </cell>
          <cell r="O23621">
            <v>0</v>
          </cell>
          <cell r="P23621">
            <v>0</v>
          </cell>
        </row>
        <row r="23622">
          <cell r="A23622">
            <v>45808</v>
          </cell>
          <cell r="B23622" t="str">
            <v>JPM</v>
          </cell>
          <cell r="C23622" t="str">
            <v>Prime</v>
          </cell>
          <cell r="D23622" t="str">
            <v>£5k-£10k</v>
          </cell>
          <cell r="O23622">
            <v>-320.06</v>
          </cell>
          <cell r="P23622">
            <v>0</v>
          </cell>
        </row>
        <row r="23623">
          <cell r="A23623">
            <v>45808</v>
          </cell>
          <cell r="B23623" t="str">
            <v>JPM</v>
          </cell>
          <cell r="C23623" t="str">
            <v>Prime</v>
          </cell>
          <cell r="D23623" t="str">
            <v>£5k-£10k</v>
          </cell>
          <cell r="O23623">
            <v>0</v>
          </cell>
          <cell r="P23623">
            <v>0</v>
          </cell>
        </row>
        <row r="23624">
          <cell r="A23624">
            <v>45808</v>
          </cell>
          <cell r="B23624" t="str">
            <v>JPM</v>
          </cell>
          <cell r="C23624" t="str">
            <v>Prime</v>
          </cell>
          <cell r="D23624" t="str">
            <v>£5k-£10k</v>
          </cell>
          <cell r="O23624">
            <v>0</v>
          </cell>
          <cell r="P23624">
            <v>0</v>
          </cell>
        </row>
        <row r="23625">
          <cell r="A23625">
            <v>45808</v>
          </cell>
          <cell r="B23625" t="str">
            <v>JPM</v>
          </cell>
          <cell r="C23625" t="str">
            <v>Prime</v>
          </cell>
          <cell r="D23625" t="str">
            <v>£5k-£10k</v>
          </cell>
          <cell r="O23625">
            <v>0</v>
          </cell>
          <cell r="P23625">
            <v>0</v>
          </cell>
        </row>
        <row r="23626">
          <cell r="A23626">
            <v>45808</v>
          </cell>
          <cell r="B23626" t="str">
            <v>JPM</v>
          </cell>
          <cell r="C23626" t="str">
            <v>Prime</v>
          </cell>
          <cell r="D23626" t="str">
            <v>£5k-£10k</v>
          </cell>
          <cell r="O23626">
            <v>0</v>
          </cell>
          <cell r="P23626">
            <v>0</v>
          </cell>
        </row>
        <row r="23627">
          <cell r="A23627">
            <v>45808</v>
          </cell>
          <cell r="B23627" t="str">
            <v>JPM</v>
          </cell>
          <cell r="C23627" t="str">
            <v>Prime</v>
          </cell>
          <cell r="D23627" t="str">
            <v>£5k-£10k</v>
          </cell>
          <cell r="O23627">
            <v>0</v>
          </cell>
          <cell r="P23627">
            <v>0</v>
          </cell>
        </row>
        <row r="23628">
          <cell r="A23628">
            <v>45808</v>
          </cell>
          <cell r="B23628" t="str">
            <v>JPM</v>
          </cell>
          <cell r="C23628" t="str">
            <v>Prime</v>
          </cell>
          <cell r="D23628" t="str">
            <v>£5k-£10k</v>
          </cell>
          <cell r="O23628">
            <v>0</v>
          </cell>
          <cell r="P23628">
            <v>0</v>
          </cell>
        </row>
        <row r="23629">
          <cell r="A23629">
            <v>45808</v>
          </cell>
          <cell r="B23629" t="str">
            <v>JPM</v>
          </cell>
          <cell r="C23629" t="str">
            <v>Prime</v>
          </cell>
          <cell r="D23629" t="str">
            <v>£5k-£10k</v>
          </cell>
          <cell r="O23629">
            <v>0</v>
          </cell>
          <cell r="P23629">
            <v>0</v>
          </cell>
        </row>
        <row r="23630">
          <cell r="A23630">
            <v>45808</v>
          </cell>
          <cell r="B23630" t="str">
            <v>JPM</v>
          </cell>
          <cell r="C23630" t="str">
            <v>Prime</v>
          </cell>
          <cell r="D23630" t="str">
            <v>£5k-£10k</v>
          </cell>
          <cell r="O23630">
            <v>0</v>
          </cell>
          <cell r="P23630">
            <v>0</v>
          </cell>
        </row>
        <row r="23631">
          <cell r="A23631">
            <v>45808</v>
          </cell>
          <cell r="B23631" t="str">
            <v>JPM</v>
          </cell>
          <cell r="C23631" t="str">
            <v>Prime</v>
          </cell>
          <cell r="D23631" t="str">
            <v>£5k-£10k</v>
          </cell>
          <cell r="O23631">
            <v>0</v>
          </cell>
          <cell r="P23631">
            <v>0</v>
          </cell>
        </row>
        <row r="23632">
          <cell r="A23632">
            <v>45808</v>
          </cell>
          <cell r="B23632" t="str">
            <v>JPM</v>
          </cell>
          <cell r="C23632" t="str">
            <v>Prime</v>
          </cell>
          <cell r="D23632" t="str">
            <v>£5k-£10k</v>
          </cell>
          <cell r="O23632">
            <v>0</v>
          </cell>
          <cell r="P23632">
            <v>0</v>
          </cell>
        </row>
        <row r="23633">
          <cell r="A23633">
            <v>45808</v>
          </cell>
          <cell r="B23633" t="str">
            <v>JPM</v>
          </cell>
          <cell r="C23633" t="str">
            <v>Prime</v>
          </cell>
          <cell r="D23633" t="str">
            <v>£5k-£10k</v>
          </cell>
          <cell r="O23633">
            <v>0</v>
          </cell>
          <cell r="P23633">
            <v>0</v>
          </cell>
        </row>
        <row r="23634">
          <cell r="A23634">
            <v>45808</v>
          </cell>
          <cell r="B23634" t="str">
            <v>JPM</v>
          </cell>
          <cell r="C23634" t="str">
            <v>Prime</v>
          </cell>
          <cell r="D23634" t="str">
            <v>£5k-£10k</v>
          </cell>
          <cell r="O23634">
            <v>0</v>
          </cell>
          <cell r="P23634">
            <v>0</v>
          </cell>
        </row>
        <row r="23635">
          <cell r="A23635">
            <v>45808</v>
          </cell>
          <cell r="B23635" t="str">
            <v>JPM</v>
          </cell>
          <cell r="C23635" t="str">
            <v>Prime</v>
          </cell>
          <cell r="D23635" t="str">
            <v>£5k-£10k</v>
          </cell>
          <cell r="O23635">
            <v>-49.59</v>
          </cell>
          <cell r="P23635">
            <v>0</v>
          </cell>
        </row>
        <row r="23636">
          <cell r="A23636">
            <v>45808</v>
          </cell>
          <cell r="B23636" t="str">
            <v>JPM</v>
          </cell>
          <cell r="C23636" t="str">
            <v>Prime</v>
          </cell>
          <cell r="D23636" t="str">
            <v>£5k-£10k</v>
          </cell>
          <cell r="O23636">
            <v>0</v>
          </cell>
          <cell r="P23636">
            <v>0</v>
          </cell>
        </row>
        <row r="23637">
          <cell r="A23637">
            <v>45808</v>
          </cell>
          <cell r="B23637" t="str">
            <v>JPM</v>
          </cell>
          <cell r="C23637" t="str">
            <v>Prime</v>
          </cell>
          <cell r="D23637" t="str">
            <v>£5k-£10k</v>
          </cell>
          <cell r="O23637">
            <v>-550.59</v>
          </cell>
          <cell r="P23637">
            <v>0</v>
          </cell>
        </row>
        <row r="23638">
          <cell r="A23638">
            <v>45808</v>
          </cell>
          <cell r="B23638" t="str">
            <v>JPM</v>
          </cell>
          <cell r="C23638" t="str">
            <v>Prime</v>
          </cell>
          <cell r="D23638" t="str">
            <v>£5k-£10k</v>
          </cell>
          <cell r="O23638">
            <v>-114.39</v>
          </cell>
          <cell r="P23638">
            <v>0</v>
          </cell>
        </row>
        <row r="23639">
          <cell r="A23639">
            <v>45808</v>
          </cell>
          <cell r="B23639" t="str">
            <v>JPM</v>
          </cell>
          <cell r="C23639" t="str">
            <v>Prime</v>
          </cell>
          <cell r="D23639" t="str">
            <v>£5k-£10k</v>
          </cell>
          <cell r="O23639">
            <v>0</v>
          </cell>
          <cell r="P23639">
            <v>0</v>
          </cell>
        </row>
        <row r="23640">
          <cell r="A23640">
            <v>45808</v>
          </cell>
          <cell r="B23640" t="str">
            <v>JPM</v>
          </cell>
          <cell r="C23640" t="str">
            <v>Prime</v>
          </cell>
          <cell r="D23640" t="str">
            <v>£5k-£10k</v>
          </cell>
          <cell r="O23640">
            <v>0</v>
          </cell>
          <cell r="P23640">
            <v>0</v>
          </cell>
        </row>
        <row r="23641">
          <cell r="A23641">
            <v>45808</v>
          </cell>
          <cell r="B23641" t="str">
            <v>JPM</v>
          </cell>
          <cell r="C23641" t="str">
            <v>Prime</v>
          </cell>
          <cell r="D23641" t="str">
            <v>£5k-£10k</v>
          </cell>
          <cell r="O23641">
            <v>-70.09</v>
          </cell>
          <cell r="P23641">
            <v>0</v>
          </cell>
        </row>
        <row r="23642">
          <cell r="A23642">
            <v>45808</v>
          </cell>
          <cell r="B23642" t="str">
            <v>JPM</v>
          </cell>
          <cell r="C23642" t="str">
            <v>Prime</v>
          </cell>
          <cell r="D23642" t="str">
            <v>£5k-£10k</v>
          </cell>
          <cell r="O23642">
            <v>-50</v>
          </cell>
          <cell r="P23642">
            <v>0</v>
          </cell>
        </row>
        <row r="23643">
          <cell r="A23643">
            <v>45808</v>
          </cell>
          <cell r="B23643" t="str">
            <v>JPM</v>
          </cell>
          <cell r="C23643" t="str">
            <v>Prime</v>
          </cell>
          <cell r="D23643" t="str">
            <v>£5k-£10k</v>
          </cell>
          <cell r="O23643">
            <v>0</v>
          </cell>
          <cell r="P23643">
            <v>0</v>
          </cell>
        </row>
        <row r="23644">
          <cell r="A23644">
            <v>45808</v>
          </cell>
          <cell r="B23644" t="str">
            <v>JPM</v>
          </cell>
          <cell r="C23644" t="str">
            <v>Prime</v>
          </cell>
          <cell r="D23644" t="str">
            <v>£5k-£10k</v>
          </cell>
          <cell r="O23644">
            <v>-50</v>
          </cell>
          <cell r="P23644">
            <v>0</v>
          </cell>
        </row>
        <row r="23645">
          <cell r="A23645">
            <v>45808</v>
          </cell>
          <cell r="B23645" t="str">
            <v>JPM</v>
          </cell>
          <cell r="C23645" t="str">
            <v>Prime</v>
          </cell>
          <cell r="D23645" t="str">
            <v>£5k-£10k</v>
          </cell>
          <cell r="O23645">
            <v>0</v>
          </cell>
          <cell r="P23645">
            <v>0</v>
          </cell>
        </row>
        <row r="23646">
          <cell r="A23646">
            <v>45808</v>
          </cell>
          <cell r="B23646" t="str">
            <v>JPM</v>
          </cell>
          <cell r="C23646" t="str">
            <v>Prime</v>
          </cell>
          <cell r="D23646" t="str">
            <v>£5k-£10k</v>
          </cell>
          <cell r="O23646">
            <v>0</v>
          </cell>
          <cell r="P23646">
            <v>0</v>
          </cell>
        </row>
        <row r="23647">
          <cell r="A23647">
            <v>45808</v>
          </cell>
          <cell r="B23647" t="str">
            <v>JPM</v>
          </cell>
          <cell r="C23647" t="str">
            <v>Prime</v>
          </cell>
          <cell r="D23647" t="str">
            <v>£5k-£10k</v>
          </cell>
          <cell r="O23647">
            <v>0</v>
          </cell>
          <cell r="P23647">
            <v>0</v>
          </cell>
        </row>
        <row r="23648">
          <cell r="A23648">
            <v>45808</v>
          </cell>
          <cell r="B23648" t="str">
            <v>JPM</v>
          </cell>
          <cell r="C23648" t="str">
            <v>Prime</v>
          </cell>
          <cell r="D23648" t="str">
            <v>£5k-£10k</v>
          </cell>
          <cell r="O23648">
            <v>0</v>
          </cell>
          <cell r="P23648">
            <v>0</v>
          </cell>
        </row>
        <row r="23649">
          <cell r="A23649">
            <v>45808</v>
          </cell>
          <cell r="B23649" t="str">
            <v>JPM</v>
          </cell>
          <cell r="C23649" t="str">
            <v>Prime</v>
          </cell>
          <cell r="D23649" t="str">
            <v>£5k-£10k</v>
          </cell>
          <cell r="O23649">
            <v>0</v>
          </cell>
          <cell r="P23649">
            <v>0</v>
          </cell>
        </row>
        <row r="23650">
          <cell r="A23650">
            <v>45808</v>
          </cell>
          <cell r="B23650" t="str">
            <v>JPM</v>
          </cell>
          <cell r="C23650" t="str">
            <v>Prime</v>
          </cell>
          <cell r="D23650" t="str">
            <v>£5k-£10k</v>
          </cell>
          <cell r="O23650">
            <v>0</v>
          </cell>
          <cell r="P23650">
            <v>0</v>
          </cell>
        </row>
        <row r="23651">
          <cell r="A23651">
            <v>45808</v>
          </cell>
          <cell r="B23651" t="str">
            <v>JPM</v>
          </cell>
          <cell r="C23651" t="str">
            <v>Prime</v>
          </cell>
          <cell r="D23651" t="str">
            <v>£5k-£10k</v>
          </cell>
          <cell r="O23651">
            <v>0</v>
          </cell>
          <cell r="P23651">
            <v>0</v>
          </cell>
        </row>
        <row r="23652">
          <cell r="A23652">
            <v>45808</v>
          </cell>
          <cell r="B23652" t="str">
            <v>JPM</v>
          </cell>
          <cell r="C23652" t="str">
            <v>Prime</v>
          </cell>
          <cell r="D23652" t="str">
            <v>£5k-£10k</v>
          </cell>
          <cell r="O23652">
            <v>0</v>
          </cell>
          <cell r="P23652">
            <v>0</v>
          </cell>
        </row>
        <row r="23653">
          <cell r="A23653">
            <v>45808</v>
          </cell>
          <cell r="B23653" t="str">
            <v>JPM</v>
          </cell>
          <cell r="C23653" t="str">
            <v>Prime</v>
          </cell>
          <cell r="D23653" t="str">
            <v>£5k-£10k</v>
          </cell>
          <cell r="O23653">
            <v>0</v>
          </cell>
          <cell r="P23653">
            <v>0</v>
          </cell>
        </row>
        <row r="23654">
          <cell r="A23654">
            <v>45808</v>
          </cell>
          <cell r="B23654" t="str">
            <v>JPM</v>
          </cell>
          <cell r="C23654" t="str">
            <v>Prime</v>
          </cell>
          <cell r="D23654" t="str">
            <v>£5k-£10k</v>
          </cell>
          <cell r="O23654">
            <v>0</v>
          </cell>
          <cell r="P23654">
            <v>0</v>
          </cell>
        </row>
        <row r="23655">
          <cell r="A23655">
            <v>45808</v>
          </cell>
          <cell r="B23655" t="str">
            <v>JPM</v>
          </cell>
          <cell r="C23655" t="str">
            <v>Prime</v>
          </cell>
          <cell r="D23655" t="str">
            <v>£5k-£10k</v>
          </cell>
          <cell r="O23655">
            <v>0</v>
          </cell>
          <cell r="P23655">
            <v>0</v>
          </cell>
        </row>
        <row r="23656">
          <cell r="A23656">
            <v>45808</v>
          </cell>
          <cell r="B23656" t="str">
            <v>JPM</v>
          </cell>
          <cell r="C23656" t="str">
            <v>Prime</v>
          </cell>
          <cell r="D23656" t="str">
            <v>£5k-£10k</v>
          </cell>
          <cell r="O23656">
            <v>0</v>
          </cell>
          <cell r="P23656">
            <v>0</v>
          </cell>
        </row>
        <row r="23657">
          <cell r="A23657">
            <v>45808</v>
          </cell>
          <cell r="B23657" t="str">
            <v>JPM</v>
          </cell>
          <cell r="C23657" t="str">
            <v>Prime</v>
          </cell>
          <cell r="D23657" t="str">
            <v>£5k-£10k</v>
          </cell>
          <cell r="O23657">
            <v>0</v>
          </cell>
          <cell r="P23657">
            <v>0</v>
          </cell>
        </row>
        <row r="23658">
          <cell r="A23658">
            <v>45808</v>
          </cell>
          <cell r="B23658" t="str">
            <v>JPM</v>
          </cell>
          <cell r="C23658" t="str">
            <v>Prime</v>
          </cell>
          <cell r="D23658" t="str">
            <v>£5k-£10k</v>
          </cell>
          <cell r="O23658">
            <v>0</v>
          </cell>
          <cell r="P23658">
            <v>0</v>
          </cell>
        </row>
        <row r="23659">
          <cell r="A23659">
            <v>45808</v>
          </cell>
          <cell r="B23659" t="str">
            <v>JPM</v>
          </cell>
          <cell r="C23659" t="str">
            <v>Prime</v>
          </cell>
          <cell r="D23659" t="str">
            <v>£5k-£10k</v>
          </cell>
          <cell r="O23659">
            <v>0</v>
          </cell>
          <cell r="P23659">
            <v>0</v>
          </cell>
        </row>
        <row r="23660">
          <cell r="A23660">
            <v>45808</v>
          </cell>
          <cell r="B23660" t="str">
            <v>JPM</v>
          </cell>
          <cell r="C23660" t="str">
            <v>Prime</v>
          </cell>
          <cell r="D23660" t="str">
            <v>£5k-£10k</v>
          </cell>
          <cell r="O23660">
            <v>0</v>
          </cell>
          <cell r="P23660">
            <v>0</v>
          </cell>
        </row>
        <row r="23661">
          <cell r="A23661">
            <v>45808</v>
          </cell>
          <cell r="B23661" t="str">
            <v>JPM</v>
          </cell>
          <cell r="C23661" t="str">
            <v>Prime</v>
          </cell>
          <cell r="D23661" t="str">
            <v>£5k-£10k</v>
          </cell>
          <cell r="O23661">
            <v>0</v>
          </cell>
          <cell r="P23661">
            <v>0</v>
          </cell>
        </row>
        <row r="23662">
          <cell r="A23662">
            <v>45808</v>
          </cell>
          <cell r="B23662" t="str">
            <v>JPM</v>
          </cell>
          <cell r="C23662" t="str">
            <v>Prime</v>
          </cell>
          <cell r="D23662" t="str">
            <v>£5k-£10k</v>
          </cell>
          <cell r="O23662">
            <v>0</v>
          </cell>
          <cell r="P23662">
            <v>0</v>
          </cell>
        </row>
        <row r="23663">
          <cell r="A23663">
            <v>45808</v>
          </cell>
          <cell r="B23663" t="str">
            <v>JPM</v>
          </cell>
          <cell r="C23663" t="str">
            <v>Prime</v>
          </cell>
          <cell r="D23663" t="str">
            <v>£5k-£10k</v>
          </cell>
          <cell r="O23663">
            <v>0</v>
          </cell>
          <cell r="P23663">
            <v>0</v>
          </cell>
        </row>
        <row r="23664">
          <cell r="A23664">
            <v>45808</v>
          </cell>
          <cell r="B23664" t="str">
            <v>JPM</v>
          </cell>
          <cell r="C23664" t="str">
            <v>Prime</v>
          </cell>
          <cell r="D23664" t="str">
            <v>£5k-£10k</v>
          </cell>
          <cell r="O23664">
            <v>0</v>
          </cell>
          <cell r="P23664">
            <v>0</v>
          </cell>
        </row>
        <row r="23665">
          <cell r="A23665">
            <v>45808</v>
          </cell>
          <cell r="B23665" t="str">
            <v>JPM</v>
          </cell>
          <cell r="C23665" t="str">
            <v>Prime</v>
          </cell>
          <cell r="D23665" t="str">
            <v>£5k-£10k</v>
          </cell>
          <cell r="O23665">
            <v>0</v>
          </cell>
          <cell r="P23665">
            <v>0</v>
          </cell>
        </row>
        <row r="23666">
          <cell r="A23666">
            <v>45808</v>
          </cell>
          <cell r="B23666" t="str">
            <v>JPM</v>
          </cell>
          <cell r="C23666" t="str">
            <v>Prime</v>
          </cell>
          <cell r="D23666" t="str">
            <v>£5k-£10k</v>
          </cell>
          <cell r="O23666">
            <v>0</v>
          </cell>
          <cell r="P23666">
            <v>0</v>
          </cell>
        </row>
        <row r="23667">
          <cell r="A23667">
            <v>45808</v>
          </cell>
          <cell r="B23667" t="str">
            <v>JPM</v>
          </cell>
          <cell r="C23667" t="str">
            <v>Prime</v>
          </cell>
          <cell r="D23667" t="str">
            <v>£5k-£10k</v>
          </cell>
          <cell r="O23667">
            <v>0</v>
          </cell>
          <cell r="P23667">
            <v>0</v>
          </cell>
        </row>
        <row r="23668">
          <cell r="A23668">
            <v>45808</v>
          </cell>
          <cell r="B23668" t="str">
            <v>JPM</v>
          </cell>
          <cell r="C23668" t="str">
            <v>Prime</v>
          </cell>
          <cell r="D23668" t="str">
            <v>£5k-£10k</v>
          </cell>
          <cell r="O23668">
            <v>0</v>
          </cell>
          <cell r="P23668">
            <v>0</v>
          </cell>
        </row>
        <row r="23669">
          <cell r="A23669">
            <v>45808</v>
          </cell>
          <cell r="B23669" t="str">
            <v>JPM</v>
          </cell>
          <cell r="C23669" t="str">
            <v>Prime</v>
          </cell>
          <cell r="D23669" t="str">
            <v>£5k-£10k</v>
          </cell>
          <cell r="O23669">
            <v>0</v>
          </cell>
          <cell r="P23669">
            <v>0</v>
          </cell>
        </row>
        <row r="23670">
          <cell r="A23670">
            <v>45808</v>
          </cell>
          <cell r="B23670" t="str">
            <v>JPM</v>
          </cell>
          <cell r="C23670" t="str">
            <v>Prime</v>
          </cell>
          <cell r="D23670" t="str">
            <v>£5k-£10k</v>
          </cell>
          <cell r="O23670">
            <v>0</v>
          </cell>
          <cell r="P23670">
            <v>0</v>
          </cell>
        </row>
        <row r="23671">
          <cell r="A23671">
            <v>45808</v>
          </cell>
          <cell r="B23671" t="str">
            <v>JPM</v>
          </cell>
          <cell r="C23671" t="str">
            <v>Prime</v>
          </cell>
          <cell r="D23671" t="str">
            <v>£5k-£10k</v>
          </cell>
          <cell r="O23671">
            <v>0</v>
          </cell>
          <cell r="P23671">
            <v>0</v>
          </cell>
        </row>
        <row r="23672">
          <cell r="A23672">
            <v>45808</v>
          </cell>
          <cell r="B23672" t="str">
            <v>JPM</v>
          </cell>
          <cell r="C23672" t="str">
            <v>Prime</v>
          </cell>
          <cell r="D23672" t="str">
            <v>£5k-£10k</v>
          </cell>
          <cell r="O23672">
            <v>0</v>
          </cell>
          <cell r="P23672">
            <v>0</v>
          </cell>
        </row>
        <row r="23673">
          <cell r="A23673">
            <v>45808</v>
          </cell>
          <cell r="B23673" t="str">
            <v>JPM</v>
          </cell>
          <cell r="C23673" t="str">
            <v>Prime</v>
          </cell>
          <cell r="D23673" t="str">
            <v>£5k-£10k</v>
          </cell>
          <cell r="O23673">
            <v>0</v>
          </cell>
          <cell r="P23673">
            <v>0</v>
          </cell>
        </row>
        <row r="23674">
          <cell r="A23674">
            <v>45808</v>
          </cell>
          <cell r="B23674" t="str">
            <v>JPM</v>
          </cell>
          <cell r="C23674" t="str">
            <v>Prime</v>
          </cell>
          <cell r="D23674" t="str">
            <v>£5k-£10k</v>
          </cell>
          <cell r="O23674">
            <v>0</v>
          </cell>
          <cell r="P23674">
            <v>0</v>
          </cell>
        </row>
        <row r="23675">
          <cell r="A23675">
            <v>45808</v>
          </cell>
          <cell r="B23675" t="str">
            <v>JPM</v>
          </cell>
          <cell r="C23675" t="str">
            <v>Prime</v>
          </cell>
          <cell r="D23675" t="str">
            <v>£5k-£10k</v>
          </cell>
          <cell r="O23675">
            <v>0</v>
          </cell>
          <cell r="P23675">
            <v>0</v>
          </cell>
        </row>
        <row r="23676">
          <cell r="A23676">
            <v>45808</v>
          </cell>
          <cell r="B23676" t="str">
            <v>JPM</v>
          </cell>
          <cell r="C23676" t="str">
            <v>Prime</v>
          </cell>
          <cell r="D23676" t="str">
            <v>£5k-£10k</v>
          </cell>
          <cell r="O23676">
            <v>0</v>
          </cell>
          <cell r="P23676">
            <v>0</v>
          </cell>
        </row>
        <row r="23677">
          <cell r="A23677">
            <v>45808</v>
          </cell>
          <cell r="B23677" t="str">
            <v>JPM</v>
          </cell>
          <cell r="C23677" t="str">
            <v>Prime</v>
          </cell>
          <cell r="D23677" t="str">
            <v>£5k-£10k</v>
          </cell>
          <cell r="O23677">
            <v>0</v>
          </cell>
          <cell r="P23677">
            <v>0</v>
          </cell>
        </row>
        <row r="23678">
          <cell r="A23678">
            <v>45808</v>
          </cell>
          <cell r="B23678" t="str">
            <v>JPM</v>
          </cell>
          <cell r="C23678" t="str">
            <v>Prime</v>
          </cell>
          <cell r="D23678" t="str">
            <v>£5k-£10k</v>
          </cell>
          <cell r="O23678">
            <v>0</v>
          </cell>
          <cell r="P23678">
            <v>0</v>
          </cell>
        </row>
        <row r="23679">
          <cell r="A23679">
            <v>45808</v>
          </cell>
          <cell r="B23679" t="str">
            <v>JPM</v>
          </cell>
          <cell r="C23679" t="str">
            <v>Prime</v>
          </cell>
          <cell r="D23679" t="str">
            <v>£5k-£10k</v>
          </cell>
          <cell r="O23679">
            <v>0</v>
          </cell>
          <cell r="P23679">
            <v>0</v>
          </cell>
        </row>
        <row r="23680">
          <cell r="A23680">
            <v>45808</v>
          </cell>
          <cell r="B23680" t="str">
            <v>JPM</v>
          </cell>
          <cell r="C23680" t="str">
            <v>Prime</v>
          </cell>
          <cell r="D23680" t="str">
            <v>£5k-£10k</v>
          </cell>
          <cell r="O23680">
            <v>0</v>
          </cell>
          <cell r="P23680">
            <v>0</v>
          </cell>
        </row>
        <row r="23681">
          <cell r="A23681">
            <v>45808</v>
          </cell>
          <cell r="B23681" t="str">
            <v>JPM</v>
          </cell>
          <cell r="C23681" t="str">
            <v>Prime</v>
          </cell>
          <cell r="D23681" t="str">
            <v>£5k-£10k</v>
          </cell>
          <cell r="O23681">
            <v>0</v>
          </cell>
          <cell r="P23681">
            <v>0</v>
          </cell>
        </row>
        <row r="23682">
          <cell r="A23682">
            <v>45808</v>
          </cell>
          <cell r="B23682" t="str">
            <v>JPM</v>
          </cell>
          <cell r="C23682" t="str">
            <v>Prime</v>
          </cell>
          <cell r="D23682" t="str">
            <v>£5k-£10k</v>
          </cell>
          <cell r="O23682">
            <v>0</v>
          </cell>
          <cell r="P23682">
            <v>0</v>
          </cell>
        </row>
        <row r="23683">
          <cell r="A23683">
            <v>45808</v>
          </cell>
          <cell r="B23683" t="str">
            <v>JPM</v>
          </cell>
          <cell r="C23683" t="str">
            <v>Prime</v>
          </cell>
          <cell r="D23683" t="str">
            <v>£5k-£10k</v>
          </cell>
          <cell r="O23683">
            <v>0</v>
          </cell>
          <cell r="P23683">
            <v>0</v>
          </cell>
        </row>
        <row r="23684">
          <cell r="A23684">
            <v>45808</v>
          </cell>
          <cell r="B23684" t="str">
            <v>JPM</v>
          </cell>
          <cell r="C23684" t="str">
            <v>Prime</v>
          </cell>
          <cell r="D23684" t="str">
            <v>£5k-£10k</v>
          </cell>
          <cell r="O23684">
            <v>0</v>
          </cell>
          <cell r="P23684">
            <v>0</v>
          </cell>
        </row>
        <row r="23685">
          <cell r="A23685">
            <v>45808</v>
          </cell>
          <cell r="B23685" t="str">
            <v>JPM</v>
          </cell>
          <cell r="C23685" t="str">
            <v>Prime</v>
          </cell>
          <cell r="D23685" t="str">
            <v>£5k-£10k</v>
          </cell>
          <cell r="O23685">
            <v>0</v>
          </cell>
          <cell r="P23685">
            <v>0</v>
          </cell>
        </row>
        <row r="23686">
          <cell r="A23686">
            <v>45808</v>
          </cell>
          <cell r="B23686" t="str">
            <v>JPM</v>
          </cell>
          <cell r="C23686" t="str">
            <v>Prime</v>
          </cell>
          <cell r="D23686" t="str">
            <v>£5k-£10k</v>
          </cell>
          <cell r="O23686">
            <v>0</v>
          </cell>
          <cell r="P23686">
            <v>0</v>
          </cell>
        </row>
        <row r="23687">
          <cell r="A23687">
            <v>45808</v>
          </cell>
          <cell r="B23687" t="str">
            <v>JPM</v>
          </cell>
          <cell r="C23687" t="str">
            <v>Prime</v>
          </cell>
          <cell r="D23687" t="str">
            <v>£5k-£10k</v>
          </cell>
          <cell r="O23687">
            <v>0</v>
          </cell>
          <cell r="P23687">
            <v>0</v>
          </cell>
        </row>
        <row r="23688">
          <cell r="A23688">
            <v>45808</v>
          </cell>
          <cell r="B23688" t="str">
            <v>LCM</v>
          </cell>
          <cell r="C23688" t="str">
            <v>Near Prime</v>
          </cell>
          <cell r="D23688" t="str">
            <v>£0-£5k</v>
          </cell>
          <cell r="O23688">
            <v>-290.02999999999997</v>
          </cell>
          <cell r="P23688">
            <v>0</v>
          </cell>
        </row>
        <row r="23689">
          <cell r="A23689">
            <v>45808</v>
          </cell>
          <cell r="B23689" t="str">
            <v>LCM</v>
          </cell>
          <cell r="C23689" t="str">
            <v>Near Prime</v>
          </cell>
          <cell r="D23689" t="str">
            <v>£0-£5k</v>
          </cell>
          <cell r="O23689">
            <v>0</v>
          </cell>
          <cell r="P23689">
            <v>0</v>
          </cell>
        </row>
        <row r="23690">
          <cell r="A23690">
            <v>45808</v>
          </cell>
          <cell r="B23690" t="str">
            <v>LCM</v>
          </cell>
          <cell r="C23690" t="str">
            <v>Near Prime</v>
          </cell>
          <cell r="D23690" t="str">
            <v>£0-£5k</v>
          </cell>
          <cell r="O23690">
            <v>0</v>
          </cell>
          <cell r="P23690">
            <v>0</v>
          </cell>
        </row>
        <row r="23691">
          <cell r="A23691">
            <v>45808</v>
          </cell>
          <cell r="B23691" t="str">
            <v>LCM</v>
          </cell>
          <cell r="C23691" t="str">
            <v>Near Prime</v>
          </cell>
          <cell r="D23691" t="str">
            <v>£0-£5k</v>
          </cell>
          <cell r="O23691">
            <v>-76.66</v>
          </cell>
          <cell r="P23691">
            <v>0</v>
          </cell>
        </row>
        <row r="23692">
          <cell r="A23692">
            <v>45808</v>
          </cell>
          <cell r="B23692" t="str">
            <v>LCM</v>
          </cell>
          <cell r="C23692" t="str">
            <v>Near Prime</v>
          </cell>
          <cell r="D23692" t="str">
            <v>£0-£5k</v>
          </cell>
          <cell r="O23692">
            <v>-3413.7</v>
          </cell>
          <cell r="P23692">
            <v>0</v>
          </cell>
        </row>
        <row r="23693">
          <cell r="A23693">
            <v>45808</v>
          </cell>
          <cell r="B23693" t="str">
            <v>LCM</v>
          </cell>
          <cell r="C23693" t="str">
            <v>Near Prime</v>
          </cell>
          <cell r="D23693" t="str">
            <v>£0-£5k</v>
          </cell>
          <cell r="O23693">
            <v>-2370.9499999999998</v>
          </cell>
          <cell r="P23693">
            <v>0</v>
          </cell>
        </row>
        <row r="23694">
          <cell r="A23694">
            <v>45808</v>
          </cell>
          <cell r="B23694" t="str">
            <v>LCM</v>
          </cell>
          <cell r="C23694" t="str">
            <v>Near Prime</v>
          </cell>
          <cell r="D23694" t="str">
            <v>£0-£5k</v>
          </cell>
          <cell r="O23694">
            <v>-5333.48</v>
          </cell>
          <cell r="P23694">
            <v>0</v>
          </cell>
        </row>
        <row r="23695">
          <cell r="A23695">
            <v>45808</v>
          </cell>
          <cell r="B23695" t="str">
            <v>LCM</v>
          </cell>
          <cell r="C23695" t="str">
            <v>Near Prime</v>
          </cell>
          <cell r="D23695" t="str">
            <v>£0-£5k</v>
          </cell>
          <cell r="O23695">
            <v>-120.05</v>
          </cell>
          <cell r="P23695">
            <v>0</v>
          </cell>
        </row>
        <row r="23696">
          <cell r="A23696">
            <v>45808</v>
          </cell>
          <cell r="B23696" t="str">
            <v>LCM</v>
          </cell>
          <cell r="C23696" t="str">
            <v>Near Prime</v>
          </cell>
          <cell r="D23696" t="str">
            <v>£0-£5k</v>
          </cell>
          <cell r="O23696">
            <v>-6503.79</v>
          </cell>
          <cell r="P23696">
            <v>0</v>
          </cell>
        </row>
        <row r="23697">
          <cell r="A23697">
            <v>45808</v>
          </cell>
          <cell r="B23697" t="str">
            <v>LCM</v>
          </cell>
          <cell r="C23697" t="str">
            <v>Near Prime</v>
          </cell>
          <cell r="D23697" t="str">
            <v>£0-£5k</v>
          </cell>
          <cell r="O23697">
            <v>-11135.27</v>
          </cell>
          <cell r="P23697">
            <v>0</v>
          </cell>
        </row>
        <row r="23698">
          <cell r="A23698">
            <v>45808</v>
          </cell>
          <cell r="B23698" t="str">
            <v>LCM</v>
          </cell>
          <cell r="C23698" t="str">
            <v>Near Prime</v>
          </cell>
          <cell r="D23698" t="str">
            <v>£0-£5k</v>
          </cell>
          <cell r="O23698">
            <v>-10592.42</v>
          </cell>
          <cell r="P23698">
            <v>0</v>
          </cell>
        </row>
        <row r="23699">
          <cell r="A23699">
            <v>45808</v>
          </cell>
          <cell r="B23699" t="str">
            <v>LCM</v>
          </cell>
          <cell r="C23699" t="str">
            <v>Near Prime</v>
          </cell>
          <cell r="D23699" t="str">
            <v>£0-£5k</v>
          </cell>
          <cell r="O23699">
            <v>-3962.34</v>
          </cell>
          <cell r="P23699">
            <v>0</v>
          </cell>
        </row>
        <row r="23700">
          <cell r="A23700">
            <v>45808</v>
          </cell>
          <cell r="B23700" t="str">
            <v>LCM</v>
          </cell>
          <cell r="C23700" t="str">
            <v>Near Prime</v>
          </cell>
          <cell r="D23700" t="str">
            <v>£0-£5k</v>
          </cell>
          <cell r="O23700">
            <v>-171.98</v>
          </cell>
          <cell r="P23700">
            <v>0</v>
          </cell>
        </row>
        <row r="23701">
          <cell r="A23701">
            <v>45808</v>
          </cell>
          <cell r="B23701" t="str">
            <v>LCM</v>
          </cell>
          <cell r="C23701" t="str">
            <v>Near Prime</v>
          </cell>
          <cell r="D23701" t="str">
            <v>£0-£5k</v>
          </cell>
          <cell r="O23701">
            <v>-441.72</v>
          </cell>
          <cell r="P23701">
            <v>0</v>
          </cell>
        </row>
        <row r="23702">
          <cell r="A23702">
            <v>45808</v>
          </cell>
          <cell r="B23702" t="str">
            <v>LCM</v>
          </cell>
          <cell r="C23702" t="str">
            <v>Near Prime</v>
          </cell>
          <cell r="D23702" t="str">
            <v>£0-£5k</v>
          </cell>
          <cell r="O23702">
            <v>-5725.63</v>
          </cell>
          <cell r="P23702">
            <v>0</v>
          </cell>
        </row>
        <row r="23703">
          <cell r="A23703">
            <v>45808</v>
          </cell>
          <cell r="B23703" t="str">
            <v>LCM</v>
          </cell>
          <cell r="C23703" t="str">
            <v>Near Prime</v>
          </cell>
          <cell r="D23703" t="str">
            <v>£0-£5k</v>
          </cell>
          <cell r="O23703">
            <v>-2893.84</v>
          </cell>
          <cell r="P23703">
            <v>0</v>
          </cell>
        </row>
        <row r="23704">
          <cell r="A23704">
            <v>45808</v>
          </cell>
          <cell r="B23704" t="str">
            <v>LCM</v>
          </cell>
          <cell r="C23704" t="str">
            <v>Near Prime</v>
          </cell>
          <cell r="D23704" t="str">
            <v>£0-£5k</v>
          </cell>
          <cell r="O23704">
            <v>-5067.13</v>
          </cell>
          <cell r="P23704">
            <v>0</v>
          </cell>
        </row>
        <row r="23705">
          <cell r="A23705">
            <v>45808</v>
          </cell>
          <cell r="B23705" t="str">
            <v>LCM</v>
          </cell>
          <cell r="C23705" t="str">
            <v>Near Prime</v>
          </cell>
          <cell r="D23705" t="str">
            <v>£0-£5k</v>
          </cell>
          <cell r="O23705">
            <v>-7442.98</v>
          </cell>
          <cell r="P23705">
            <v>0</v>
          </cell>
        </row>
        <row r="23706">
          <cell r="A23706">
            <v>45808</v>
          </cell>
          <cell r="B23706" t="str">
            <v>LCM</v>
          </cell>
          <cell r="C23706" t="str">
            <v>Near Prime</v>
          </cell>
          <cell r="D23706" t="str">
            <v>£0-£5k</v>
          </cell>
          <cell r="O23706">
            <v>-87.57</v>
          </cell>
          <cell r="P23706">
            <v>0</v>
          </cell>
        </row>
        <row r="23707">
          <cell r="A23707">
            <v>45808</v>
          </cell>
          <cell r="B23707" t="str">
            <v>LCM</v>
          </cell>
          <cell r="C23707" t="str">
            <v>Near Prime</v>
          </cell>
          <cell r="D23707" t="str">
            <v>£0-£5k</v>
          </cell>
          <cell r="O23707">
            <v>-219.31</v>
          </cell>
          <cell r="P23707">
            <v>0</v>
          </cell>
        </row>
        <row r="23708">
          <cell r="A23708">
            <v>45808</v>
          </cell>
          <cell r="B23708" t="str">
            <v>LCM</v>
          </cell>
          <cell r="C23708" t="str">
            <v>Near Prime</v>
          </cell>
          <cell r="D23708" t="str">
            <v>£0-£5k</v>
          </cell>
          <cell r="O23708">
            <v>-1591.09</v>
          </cell>
          <cell r="P23708">
            <v>0</v>
          </cell>
        </row>
        <row r="23709">
          <cell r="A23709">
            <v>45808</v>
          </cell>
          <cell r="B23709" t="str">
            <v>LCM</v>
          </cell>
          <cell r="C23709" t="str">
            <v>Near Prime</v>
          </cell>
          <cell r="D23709" t="str">
            <v>£0-£5k</v>
          </cell>
          <cell r="O23709">
            <v>-7590.63</v>
          </cell>
          <cell r="P23709">
            <v>0</v>
          </cell>
        </row>
        <row r="23710">
          <cell r="A23710">
            <v>45808</v>
          </cell>
          <cell r="B23710" t="str">
            <v>LCM</v>
          </cell>
          <cell r="C23710" t="str">
            <v>Near Prime</v>
          </cell>
          <cell r="D23710" t="str">
            <v>£0-£5k</v>
          </cell>
          <cell r="O23710">
            <v>-6300.96</v>
          </cell>
          <cell r="P23710">
            <v>0</v>
          </cell>
        </row>
        <row r="23711">
          <cell r="A23711">
            <v>45808</v>
          </cell>
          <cell r="B23711" t="str">
            <v>LCM</v>
          </cell>
          <cell r="C23711" t="str">
            <v>Near Prime</v>
          </cell>
          <cell r="D23711" t="str">
            <v>£0-£5k</v>
          </cell>
          <cell r="O23711">
            <v>-737.38</v>
          </cell>
          <cell r="P23711">
            <v>0</v>
          </cell>
        </row>
        <row r="23712">
          <cell r="A23712">
            <v>45808</v>
          </cell>
          <cell r="B23712" t="str">
            <v>LCM</v>
          </cell>
          <cell r="C23712" t="str">
            <v>Near Prime</v>
          </cell>
          <cell r="D23712" t="str">
            <v>£0-£5k</v>
          </cell>
          <cell r="O23712">
            <v>0</v>
          </cell>
          <cell r="P23712">
            <v>0</v>
          </cell>
        </row>
        <row r="23713">
          <cell r="A23713">
            <v>45808</v>
          </cell>
          <cell r="B23713" t="str">
            <v>LCM</v>
          </cell>
          <cell r="C23713" t="str">
            <v>Near Prime</v>
          </cell>
          <cell r="D23713" t="str">
            <v>£0-£5k</v>
          </cell>
          <cell r="O23713">
            <v>-5511.87</v>
          </cell>
          <cell r="P23713">
            <v>0</v>
          </cell>
        </row>
        <row r="23714">
          <cell r="A23714">
            <v>45808</v>
          </cell>
          <cell r="B23714" t="str">
            <v>LCM</v>
          </cell>
          <cell r="C23714" t="str">
            <v>Near Prime</v>
          </cell>
          <cell r="D23714" t="str">
            <v>£0-£5k</v>
          </cell>
          <cell r="O23714">
            <v>0</v>
          </cell>
          <cell r="P23714">
            <v>0</v>
          </cell>
        </row>
        <row r="23715">
          <cell r="A23715">
            <v>45808</v>
          </cell>
          <cell r="B23715" t="str">
            <v>LCM</v>
          </cell>
          <cell r="C23715" t="str">
            <v>Near Prime</v>
          </cell>
          <cell r="D23715" t="str">
            <v>£0-£5k</v>
          </cell>
          <cell r="O23715">
            <v>0</v>
          </cell>
          <cell r="P23715">
            <v>0</v>
          </cell>
        </row>
        <row r="23716">
          <cell r="A23716">
            <v>45808</v>
          </cell>
          <cell r="B23716" t="str">
            <v>LCM</v>
          </cell>
          <cell r="C23716" t="str">
            <v>Near Prime</v>
          </cell>
          <cell r="D23716" t="str">
            <v>£0-£5k</v>
          </cell>
          <cell r="O23716">
            <v>0</v>
          </cell>
          <cell r="P23716">
            <v>0</v>
          </cell>
        </row>
        <row r="23717">
          <cell r="A23717">
            <v>45808</v>
          </cell>
          <cell r="B23717" t="str">
            <v>LCM</v>
          </cell>
          <cell r="C23717" t="str">
            <v>Near Prime</v>
          </cell>
          <cell r="D23717" t="str">
            <v>£0-£5k</v>
          </cell>
          <cell r="O23717">
            <v>0</v>
          </cell>
          <cell r="P23717">
            <v>0</v>
          </cell>
        </row>
        <row r="23718">
          <cell r="A23718">
            <v>45808</v>
          </cell>
          <cell r="B23718" t="str">
            <v>LCM</v>
          </cell>
          <cell r="C23718" t="str">
            <v>Near Prime</v>
          </cell>
          <cell r="D23718" t="str">
            <v>£0-£5k</v>
          </cell>
          <cell r="O23718">
            <v>0</v>
          </cell>
          <cell r="P23718">
            <v>0</v>
          </cell>
        </row>
        <row r="23719">
          <cell r="A23719">
            <v>45808</v>
          </cell>
          <cell r="B23719" t="str">
            <v>LCM</v>
          </cell>
          <cell r="C23719" t="str">
            <v>Near Prime</v>
          </cell>
          <cell r="D23719" t="str">
            <v>£0-£5k</v>
          </cell>
          <cell r="O23719">
            <v>0</v>
          </cell>
          <cell r="P23719">
            <v>0</v>
          </cell>
        </row>
        <row r="23720">
          <cell r="A23720">
            <v>45808</v>
          </cell>
          <cell r="B23720" t="str">
            <v>LCM</v>
          </cell>
          <cell r="C23720" t="str">
            <v>Near Prime</v>
          </cell>
          <cell r="D23720" t="str">
            <v>£0-£5k</v>
          </cell>
          <cell r="O23720">
            <v>-256.23</v>
          </cell>
          <cell r="P23720">
            <v>0</v>
          </cell>
        </row>
        <row r="23721">
          <cell r="A23721">
            <v>45808</v>
          </cell>
          <cell r="B23721" t="str">
            <v>LCM</v>
          </cell>
          <cell r="C23721" t="str">
            <v>Near Prime</v>
          </cell>
          <cell r="D23721" t="str">
            <v>£0-£5k</v>
          </cell>
          <cell r="O23721">
            <v>0</v>
          </cell>
          <cell r="P23721">
            <v>0</v>
          </cell>
        </row>
        <row r="23722">
          <cell r="A23722">
            <v>45808</v>
          </cell>
          <cell r="B23722" t="str">
            <v>LCM</v>
          </cell>
          <cell r="C23722" t="str">
            <v>Near Prime</v>
          </cell>
          <cell r="D23722" t="str">
            <v>£10K-£15k</v>
          </cell>
          <cell r="O23722">
            <v>0</v>
          </cell>
          <cell r="P23722">
            <v>0</v>
          </cell>
        </row>
        <row r="23723">
          <cell r="A23723">
            <v>45808</v>
          </cell>
          <cell r="B23723" t="str">
            <v>LCM</v>
          </cell>
          <cell r="C23723" t="str">
            <v>Near Prime</v>
          </cell>
          <cell r="D23723" t="str">
            <v>£10K-£15k</v>
          </cell>
          <cell r="O23723">
            <v>-3159.37</v>
          </cell>
          <cell r="P23723">
            <v>0</v>
          </cell>
        </row>
        <row r="23724">
          <cell r="A23724">
            <v>45808</v>
          </cell>
          <cell r="B23724" t="str">
            <v>LCM</v>
          </cell>
          <cell r="C23724" t="str">
            <v>Near Prime</v>
          </cell>
          <cell r="D23724" t="str">
            <v>£10K-£15k</v>
          </cell>
          <cell r="O23724">
            <v>0</v>
          </cell>
          <cell r="P23724">
            <v>0</v>
          </cell>
        </row>
        <row r="23725">
          <cell r="A23725">
            <v>45808</v>
          </cell>
          <cell r="B23725" t="str">
            <v>LCM</v>
          </cell>
          <cell r="C23725" t="str">
            <v>Near Prime</v>
          </cell>
          <cell r="D23725" t="str">
            <v>£10K-£15k</v>
          </cell>
          <cell r="O23725">
            <v>-5510.5</v>
          </cell>
          <cell r="P23725">
            <v>0</v>
          </cell>
        </row>
        <row r="23726">
          <cell r="A23726">
            <v>45808</v>
          </cell>
          <cell r="B23726" t="str">
            <v>LCM</v>
          </cell>
          <cell r="C23726" t="str">
            <v>Near Prime</v>
          </cell>
          <cell r="D23726" t="str">
            <v>£10K-£15k</v>
          </cell>
          <cell r="O23726">
            <v>0</v>
          </cell>
          <cell r="P23726">
            <v>0</v>
          </cell>
        </row>
        <row r="23727">
          <cell r="A23727">
            <v>45808</v>
          </cell>
          <cell r="B23727" t="str">
            <v>LCM</v>
          </cell>
          <cell r="C23727" t="str">
            <v>Near Prime</v>
          </cell>
          <cell r="D23727" t="str">
            <v>£10K-£15k</v>
          </cell>
          <cell r="O23727">
            <v>-373.78</v>
          </cell>
          <cell r="P23727">
            <v>0</v>
          </cell>
        </row>
        <row r="23728">
          <cell r="A23728">
            <v>45808</v>
          </cell>
          <cell r="B23728" t="str">
            <v>LCM</v>
          </cell>
          <cell r="C23728" t="str">
            <v>Near Prime</v>
          </cell>
          <cell r="D23728" t="str">
            <v>£10K-£15k</v>
          </cell>
          <cell r="O23728">
            <v>0</v>
          </cell>
          <cell r="P23728">
            <v>0</v>
          </cell>
        </row>
        <row r="23729">
          <cell r="A23729">
            <v>45808</v>
          </cell>
          <cell r="B23729" t="str">
            <v>LCM</v>
          </cell>
          <cell r="C23729" t="str">
            <v>Near Prime</v>
          </cell>
          <cell r="D23729" t="str">
            <v>£10K-£15k</v>
          </cell>
          <cell r="O23729">
            <v>0</v>
          </cell>
          <cell r="P23729">
            <v>0</v>
          </cell>
        </row>
        <row r="23730">
          <cell r="A23730">
            <v>45808</v>
          </cell>
          <cell r="B23730" t="str">
            <v>LCM</v>
          </cell>
          <cell r="C23730" t="str">
            <v>Near Prime</v>
          </cell>
          <cell r="D23730" t="str">
            <v>£10K-£15k</v>
          </cell>
          <cell r="O23730">
            <v>-2103.1</v>
          </cell>
          <cell r="P23730">
            <v>0</v>
          </cell>
        </row>
        <row r="23731">
          <cell r="A23731">
            <v>45808</v>
          </cell>
          <cell r="B23731" t="str">
            <v>LCM</v>
          </cell>
          <cell r="C23731" t="str">
            <v>Near Prime</v>
          </cell>
          <cell r="D23731" t="str">
            <v>£10K-£15k</v>
          </cell>
          <cell r="O23731">
            <v>0</v>
          </cell>
          <cell r="P23731">
            <v>0</v>
          </cell>
        </row>
        <row r="23732">
          <cell r="A23732">
            <v>45808</v>
          </cell>
          <cell r="B23732" t="str">
            <v>LCM</v>
          </cell>
          <cell r="C23732" t="str">
            <v>Near Prime</v>
          </cell>
          <cell r="D23732" t="str">
            <v>£10K-£15k</v>
          </cell>
          <cell r="O23732">
            <v>-1011.17</v>
          </cell>
          <cell r="P23732">
            <v>0</v>
          </cell>
        </row>
        <row r="23733">
          <cell r="A23733">
            <v>45808</v>
          </cell>
          <cell r="B23733" t="str">
            <v>LCM</v>
          </cell>
          <cell r="C23733" t="str">
            <v>Near Prime</v>
          </cell>
          <cell r="D23733" t="str">
            <v>£5k-£10k</v>
          </cell>
          <cell r="O23733">
            <v>-1129.05</v>
          </cell>
          <cell r="P23733">
            <v>0</v>
          </cell>
        </row>
        <row r="23734">
          <cell r="A23734">
            <v>45808</v>
          </cell>
          <cell r="B23734" t="str">
            <v>LCM</v>
          </cell>
          <cell r="C23734" t="str">
            <v>Near Prime</v>
          </cell>
          <cell r="D23734" t="str">
            <v>£5k-£10k</v>
          </cell>
          <cell r="O23734">
            <v>-2198.88</v>
          </cell>
          <cell r="P23734">
            <v>0</v>
          </cell>
        </row>
        <row r="23735">
          <cell r="A23735">
            <v>45808</v>
          </cell>
          <cell r="B23735" t="str">
            <v>LCM</v>
          </cell>
          <cell r="C23735" t="str">
            <v>Near Prime</v>
          </cell>
          <cell r="D23735" t="str">
            <v>£5k-£10k</v>
          </cell>
          <cell r="O23735">
            <v>-4402.21</v>
          </cell>
          <cell r="P23735">
            <v>0</v>
          </cell>
        </row>
        <row r="23736">
          <cell r="A23736">
            <v>45808</v>
          </cell>
          <cell r="B23736" t="str">
            <v>LCM</v>
          </cell>
          <cell r="C23736" t="str">
            <v>Near Prime</v>
          </cell>
          <cell r="D23736" t="str">
            <v>£5k-£10k</v>
          </cell>
          <cell r="O23736">
            <v>-8149.34</v>
          </cell>
          <cell r="P23736">
            <v>0</v>
          </cell>
        </row>
        <row r="23737">
          <cell r="A23737">
            <v>45808</v>
          </cell>
          <cell r="B23737" t="str">
            <v>LCM</v>
          </cell>
          <cell r="C23737" t="str">
            <v>Near Prime</v>
          </cell>
          <cell r="D23737" t="str">
            <v>£5k-£10k</v>
          </cell>
          <cell r="O23737">
            <v>-25113.63</v>
          </cell>
          <cell r="P23737">
            <v>0</v>
          </cell>
        </row>
        <row r="23738">
          <cell r="A23738">
            <v>45808</v>
          </cell>
          <cell r="B23738" t="str">
            <v>LCM</v>
          </cell>
          <cell r="C23738" t="str">
            <v>Near Prime</v>
          </cell>
          <cell r="D23738" t="str">
            <v>£5k-£10k</v>
          </cell>
          <cell r="O23738">
            <v>-376.56</v>
          </cell>
          <cell r="P23738">
            <v>0</v>
          </cell>
        </row>
        <row r="23739">
          <cell r="A23739">
            <v>45808</v>
          </cell>
          <cell r="B23739" t="str">
            <v>LCM</v>
          </cell>
          <cell r="C23739" t="str">
            <v>Near Prime</v>
          </cell>
          <cell r="D23739" t="str">
            <v>£5k-£10k</v>
          </cell>
          <cell r="O23739">
            <v>-3912.38</v>
          </cell>
          <cell r="P23739">
            <v>0</v>
          </cell>
        </row>
        <row r="23740">
          <cell r="A23740">
            <v>45808</v>
          </cell>
          <cell r="B23740" t="str">
            <v>LCM</v>
          </cell>
          <cell r="C23740" t="str">
            <v>Near Prime</v>
          </cell>
          <cell r="D23740" t="str">
            <v>£5k-£10k</v>
          </cell>
          <cell r="O23740">
            <v>-2283.14</v>
          </cell>
          <cell r="P23740">
            <v>0</v>
          </cell>
        </row>
        <row r="23741">
          <cell r="A23741">
            <v>45808</v>
          </cell>
          <cell r="B23741" t="str">
            <v>LCM</v>
          </cell>
          <cell r="C23741" t="str">
            <v>Near Prime</v>
          </cell>
          <cell r="D23741" t="str">
            <v>£5k-£10k</v>
          </cell>
          <cell r="O23741">
            <v>-873.65</v>
          </cell>
          <cell r="P23741">
            <v>0</v>
          </cell>
        </row>
        <row r="23742">
          <cell r="A23742">
            <v>45808</v>
          </cell>
          <cell r="B23742" t="str">
            <v>LCM</v>
          </cell>
          <cell r="C23742" t="str">
            <v>Near Prime</v>
          </cell>
          <cell r="D23742" t="str">
            <v>£5k-£10k</v>
          </cell>
          <cell r="O23742">
            <v>-2564.2199999999998</v>
          </cell>
          <cell r="P23742">
            <v>0</v>
          </cell>
        </row>
        <row r="23743">
          <cell r="A23743">
            <v>45808</v>
          </cell>
          <cell r="B23743" t="str">
            <v>LCM</v>
          </cell>
          <cell r="C23743" t="str">
            <v>Near Prime</v>
          </cell>
          <cell r="D23743" t="str">
            <v>£5k-£10k</v>
          </cell>
          <cell r="O23743">
            <v>-648.91</v>
          </cell>
          <cell r="P23743">
            <v>0</v>
          </cell>
        </row>
        <row r="23744">
          <cell r="A23744">
            <v>45808</v>
          </cell>
          <cell r="B23744" t="str">
            <v>LCM</v>
          </cell>
          <cell r="C23744" t="str">
            <v>Near Prime</v>
          </cell>
          <cell r="D23744" t="str">
            <v>£5k-£10k</v>
          </cell>
          <cell r="O23744">
            <v>-767.57</v>
          </cell>
          <cell r="P23744">
            <v>0</v>
          </cell>
        </row>
        <row r="23745">
          <cell r="A23745">
            <v>45808</v>
          </cell>
          <cell r="B23745" t="str">
            <v>LCM</v>
          </cell>
          <cell r="C23745" t="str">
            <v>Near Prime</v>
          </cell>
          <cell r="D23745" t="str">
            <v>£5k-£10k</v>
          </cell>
          <cell r="O23745">
            <v>-589.63</v>
          </cell>
          <cell r="P23745">
            <v>0</v>
          </cell>
        </row>
        <row r="23746">
          <cell r="A23746">
            <v>45808</v>
          </cell>
          <cell r="B23746" t="str">
            <v>LCM</v>
          </cell>
          <cell r="C23746" t="str">
            <v>Near Prime</v>
          </cell>
          <cell r="D23746" t="str">
            <v>£5k-£10k</v>
          </cell>
          <cell r="O23746">
            <v>-353.47</v>
          </cell>
          <cell r="P23746">
            <v>0</v>
          </cell>
        </row>
        <row r="23747">
          <cell r="A23747">
            <v>45808</v>
          </cell>
          <cell r="B23747" t="str">
            <v>LCM</v>
          </cell>
          <cell r="C23747" t="str">
            <v>Near Prime</v>
          </cell>
          <cell r="D23747" t="str">
            <v>£5k-£10k</v>
          </cell>
          <cell r="O23747">
            <v>-927.82</v>
          </cell>
          <cell r="P23747">
            <v>0</v>
          </cell>
        </row>
        <row r="23748">
          <cell r="A23748">
            <v>45808</v>
          </cell>
          <cell r="B23748" t="str">
            <v>LCM</v>
          </cell>
          <cell r="C23748" t="str">
            <v>Near Prime</v>
          </cell>
          <cell r="D23748" t="str">
            <v>£5k-£10k</v>
          </cell>
          <cell r="O23748">
            <v>-223.64</v>
          </cell>
          <cell r="P23748">
            <v>0</v>
          </cell>
        </row>
        <row r="23749">
          <cell r="A23749">
            <v>45808</v>
          </cell>
          <cell r="B23749" t="str">
            <v>LCM</v>
          </cell>
          <cell r="C23749" t="str">
            <v>Near Prime</v>
          </cell>
          <cell r="D23749" t="str">
            <v>£5k-£10k</v>
          </cell>
          <cell r="O23749">
            <v>-282.24</v>
          </cell>
          <cell r="P23749">
            <v>0</v>
          </cell>
        </row>
        <row r="23750">
          <cell r="A23750">
            <v>45808</v>
          </cell>
          <cell r="B23750" t="str">
            <v>LCM</v>
          </cell>
          <cell r="C23750" t="str">
            <v>Near Prime</v>
          </cell>
          <cell r="D23750" t="str">
            <v>£5k-£10k</v>
          </cell>
          <cell r="O23750">
            <v>-518.37</v>
          </cell>
          <cell r="P23750">
            <v>0</v>
          </cell>
        </row>
        <row r="23751">
          <cell r="A23751">
            <v>45808</v>
          </cell>
          <cell r="B23751" t="str">
            <v>LCM</v>
          </cell>
          <cell r="C23751" t="str">
            <v>Near Prime</v>
          </cell>
          <cell r="D23751" t="str">
            <v>£5k-£10k</v>
          </cell>
          <cell r="O23751">
            <v>0</v>
          </cell>
          <cell r="P23751">
            <v>0</v>
          </cell>
        </row>
        <row r="23752">
          <cell r="A23752">
            <v>45808</v>
          </cell>
          <cell r="B23752" t="str">
            <v>LCM</v>
          </cell>
          <cell r="C23752" t="str">
            <v>Near Prime</v>
          </cell>
          <cell r="D23752" t="str">
            <v>£5k-£10k</v>
          </cell>
          <cell r="O23752">
            <v>-535.08000000000004</v>
          </cell>
          <cell r="P23752">
            <v>0</v>
          </cell>
        </row>
        <row r="23753">
          <cell r="A23753">
            <v>45808</v>
          </cell>
          <cell r="B23753" t="str">
            <v>LCM</v>
          </cell>
          <cell r="C23753" t="str">
            <v>Near Prime</v>
          </cell>
          <cell r="D23753" t="str">
            <v>£5k-£10k</v>
          </cell>
          <cell r="O23753">
            <v>0</v>
          </cell>
          <cell r="P23753">
            <v>0</v>
          </cell>
        </row>
        <row r="23754">
          <cell r="A23754">
            <v>45808</v>
          </cell>
          <cell r="B23754" t="str">
            <v>LCM</v>
          </cell>
          <cell r="C23754" t="str">
            <v>Near Prime</v>
          </cell>
          <cell r="D23754" t="str">
            <v>£5k-£10k</v>
          </cell>
          <cell r="O23754">
            <v>-1779.91</v>
          </cell>
          <cell r="P23754">
            <v>0</v>
          </cell>
        </row>
        <row r="23755">
          <cell r="A23755">
            <v>45808</v>
          </cell>
          <cell r="B23755" t="str">
            <v>LCM</v>
          </cell>
          <cell r="C23755" t="str">
            <v>Near Prime</v>
          </cell>
          <cell r="D23755" t="str">
            <v>£5k-£10k</v>
          </cell>
          <cell r="O23755">
            <v>0</v>
          </cell>
          <cell r="P23755">
            <v>0</v>
          </cell>
        </row>
        <row r="23756">
          <cell r="A23756">
            <v>45808</v>
          </cell>
          <cell r="B23756" t="str">
            <v>LCM</v>
          </cell>
          <cell r="C23756" t="str">
            <v>Near Prime</v>
          </cell>
          <cell r="D23756" t="str">
            <v>£5k-£10k</v>
          </cell>
          <cell r="O23756">
            <v>-260.66000000000003</v>
          </cell>
          <cell r="P23756">
            <v>0</v>
          </cell>
        </row>
        <row r="23757">
          <cell r="A23757">
            <v>45808</v>
          </cell>
          <cell r="B23757" t="str">
            <v>Unfunded</v>
          </cell>
          <cell r="C23757" t="str">
            <v>Near Prime</v>
          </cell>
          <cell r="D23757" t="str">
            <v>£0-£5k</v>
          </cell>
          <cell r="O23757">
            <v>0</v>
          </cell>
          <cell r="P23757">
            <v>0</v>
          </cell>
        </row>
        <row r="23758">
          <cell r="A23758">
            <v>45808</v>
          </cell>
          <cell r="B23758" t="str">
            <v>Unfunded</v>
          </cell>
          <cell r="C23758" t="str">
            <v>Near Prime</v>
          </cell>
          <cell r="D23758" t="str">
            <v>£0-£5k</v>
          </cell>
          <cell r="O23758">
            <v>-622</v>
          </cell>
          <cell r="P23758">
            <v>0</v>
          </cell>
        </row>
        <row r="23759">
          <cell r="A23759">
            <v>45808</v>
          </cell>
          <cell r="B23759" t="str">
            <v>Unfunded</v>
          </cell>
          <cell r="C23759" t="str">
            <v>Near Prime</v>
          </cell>
          <cell r="D23759" t="str">
            <v>£0-£5k</v>
          </cell>
          <cell r="O23759">
            <v>-109.32</v>
          </cell>
          <cell r="P23759">
            <v>0</v>
          </cell>
        </row>
        <row r="23760">
          <cell r="A23760">
            <v>45808</v>
          </cell>
          <cell r="B23760" t="str">
            <v>Unfunded</v>
          </cell>
          <cell r="C23760" t="str">
            <v>Near Prime</v>
          </cell>
          <cell r="D23760" t="str">
            <v>£0-£5k</v>
          </cell>
          <cell r="O23760">
            <v>0</v>
          </cell>
          <cell r="P23760">
            <v>0</v>
          </cell>
        </row>
        <row r="23761">
          <cell r="A23761">
            <v>45808</v>
          </cell>
          <cell r="B23761" t="str">
            <v>Unfunded</v>
          </cell>
          <cell r="C23761" t="str">
            <v>Near Prime</v>
          </cell>
          <cell r="D23761" t="str">
            <v>£0-£5k</v>
          </cell>
          <cell r="O23761">
            <v>0</v>
          </cell>
          <cell r="P23761">
            <v>0</v>
          </cell>
        </row>
        <row r="23762">
          <cell r="A23762">
            <v>45808</v>
          </cell>
          <cell r="B23762" t="str">
            <v>Unfunded</v>
          </cell>
          <cell r="C23762" t="str">
            <v>Near Prime</v>
          </cell>
          <cell r="D23762" t="str">
            <v>£0-£5k</v>
          </cell>
          <cell r="O23762">
            <v>0</v>
          </cell>
          <cell r="P23762">
            <v>0</v>
          </cell>
        </row>
        <row r="23763">
          <cell r="A23763">
            <v>45808</v>
          </cell>
          <cell r="B23763" t="str">
            <v>Unfunded</v>
          </cell>
          <cell r="C23763" t="str">
            <v>Near Prime</v>
          </cell>
          <cell r="D23763" t="str">
            <v>£0-£5k</v>
          </cell>
          <cell r="O23763">
            <v>-98.05</v>
          </cell>
          <cell r="P23763">
            <v>0</v>
          </cell>
        </row>
        <row r="23764">
          <cell r="A23764">
            <v>45808</v>
          </cell>
          <cell r="B23764" t="str">
            <v>Unfunded</v>
          </cell>
          <cell r="C23764" t="str">
            <v>Near Prime</v>
          </cell>
          <cell r="D23764" t="str">
            <v>£0-£5k</v>
          </cell>
          <cell r="O23764">
            <v>-59.05</v>
          </cell>
          <cell r="P23764">
            <v>0</v>
          </cell>
        </row>
        <row r="23765">
          <cell r="A23765">
            <v>45808</v>
          </cell>
          <cell r="B23765" t="str">
            <v>Unfunded</v>
          </cell>
          <cell r="C23765" t="str">
            <v>Near Prime</v>
          </cell>
          <cell r="D23765" t="str">
            <v>£0-£5k</v>
          </cell>
          <cell r="O23765">
            <v>0</v>
          </cell>
          <cell r="P23765">
            <v>0</v>
          </cell>
        </row>
        <row r="23766">
          <cell r="A23766">
            <v>45808</v>
          </cell>
          <cell r="B23766" t="str">
            <v>Unfunded</v>
          </cell>
          <cell r="C23766" t="str">
            <v>Near Prime</v>
          </cell>
          <cell r="D23766" t="str">
            <v>£0-£5k</v>
          </cell>
          <cell r="O23766">
            <v>-102.8</v>
          </cell>
          <cell r="P23766">
            <v>0</v>
          </cell>
        </row>
        <row r="23767">
          <cell r="A23767">
            <v>45808</v>
          </cell>
          <cell r="B23767" t="str">
            <v>Unfunded</v>
          </cell>
          <cell r="C23767" t="str">
            <v>Near Prime</v>
          </cell>
          <cell r="D23767" t="str">
            <v>£0-£5k</v>
          </cell>
          <cell r="O23767">
            <v>0</v>
          </cell>
          <cell r="P23767">
            <v>0</v>
          </cell>
        </row>
        <row r="23768">
          <cell r="A23768">
            <v>45808</v>
          </cell>
          <cell r="B23768" t="str">
            <v>Unfunded</v>
          </cell>
          <cell r="C23768" t="str">
            <v>Near Prime</v>
          </cell>
          <cell r="D23768" t="str">
            <v>£0-£5k</v>
          </cell>
          <cell r="O23768">
            <v>0</v>
          </cell>
          <cell r="P23768">
            <v>0</v>
          </cell>
        </row>
        <row r="23769">
          <cell r="A23769">
            <v>45808</v>
          </cell>
          <cell r="B23769" t="str">
            <v>Unfunded</v>
          </cell>
          <cell r="C23769" t="str">
            <v>Near Prime</v>
          </cell>
          <cell r="D23769" t="str">
            <v>£0-£5k</v>
          </cell>
          <cell r="O23769">
            <v>-1110.5899999999999</v>
          </cell>
          <cell r="P23769">
            <v>0</v>
          </cell>
        </row>
        <row r="23770">
          <cell r="A23770">
            <v>45808</v>
          </cell>
          <cell r="B23770" t="str">
            <v>Unfunded</v>
          </cell>
          <cell r="C23770" t="str">
            <v>Near Prime</v>
          </cell>
          <cell r="D23770" t="str">
            <v>£0-£5k</v>
          </cell>
          <cell r="O23770">
            <v>0</v>
          </cell>
          <cell r="P23770">
            <v>0</v>
          </cell>
        </row>
        <row r="23771">
          <cell r="A23771">
            <v>45808</v>
          </cell>
          <cell r="B23771" t="str">
            <v>Unfunded</v>
          </cell>
          <cell r="C23771" t="str">
            <v>Near Prime</v>
          </cell>
          <cell r="D23771" t="str">
            <v>£0-£5k</v>
          </cell>
          <cell r="O23771">
            <v>0</v>
          </cell>
          <cell r="P23771">
            <v>0</v>
          </cell>
        </row>
        <row r="23772">
          <cell r="A23772">
            <v>45808</v>
          </cell>
          <cell r="B23772" t="str">
            <v>Unfunded</v>
          </cell>
          <cell r="C23772" t="str">
            <v>Near Prime</v>
          </cell>
          <cell r="D23772" t="str">
            <v>£0-£5k</v>
          </cell>
          <cell r="O23772">
            <v>0</v>
          </cell>
          <cell r="P23772">
            <v>0</v>
          </cell>
        </row>
        <row r="23773">
          <cell r="A23773">
            <v>45808</v>
          </cell>
          <cell r="B23773" t="str">
            <v>Unfunded</v>
          </cell>
          <cell r="C23773" t="str">
            <v>Near Prime</v>
          </cell>
          <cell r="D23773" t="str">
            <v>£0-£5k</v>
          </cell>
          <cell r="O23773">
            <v>0</v>
          </cell>
          <cell r="P23773">
            <v>0</v>
          </cell>
        </row>
        <row r="23774">
          <cell r="A23774">
            <v>45808</v>
          </cell>
          <cell r="B23774" t="str">
            <v>Unfunded</v>
          </cell>
          <cell r="C23774" t="str">
            <v>Near Prime</v>
          </cell>
          <cell r="D23774" t="str">
            <v>£0-£5k</v>
          </cell>
          <cell r="O23774">
            <v>-108.54</v>
          </cell>
          <cell r="P23774">
            <v>0</v>
          </cell>
        </row>
        <row r="23775">
          <cell r="A23775">
            <v>45808</v>
          </cell>
          <cell r="B23775" t="str">
            <v>Unfunded</v>
          </cell>
          <cell r="C23775" t="str">
            <v>Near Prime</v>
          </cell>
          <cell r="D23775" t="str">
            <v>£0-£5k</v>
          </cell>
          <cell r="O23775">
            <v>-601.92999999999995</v>
          </cell>
          <cell r="P23775">
            <v>0</v>
          </cell>
        </row>
        <row r="23776">
          <cell r="A23776">
            <v>45808</v>
          </cell>
          <cell r="B23776" t="str">
            <v>Unfunded</v>
          </cell>
          <cell r="C23776" t="str">
            <v>Near Prime</v>
          </cell>
          <cell r="D23776" t="str">
            <v>£0-£5k</v>
          </cell>
          <cell r="O23776">
            <v>-203.72</v>
          </cell>
          <cell r="P23776">
            <v>0</v>
          </cell>
        </row>
        <row r="23777">
          <cell r="A23777">
            <v>45808</v>
          </cell>
          <cell r="B23777" t="str">
            <v>Unfunded</v>
          </cell>
          <cell r="C23777" t="str">
            <v>Near Prime</v>
          </cell>
          <cell r="D23777" t="str">
            <v>£0-£5k</v>
          </cell>
          <cell r="O23777">
            <v>0</v>
          </cell>
          <cell r="P23777">
            <v>0</v>
          </cell>
        </row>
        <row r="23778">
          <cell r="A23778">
            <v>45808</v>
          </cell>
          <cell r="B23778" t="str">
            <v>Unfunded</v>
          </cell>
          <cell r="C23778" t="str">
            <v>Near Prime</v>
          </cell>
          <cell r="D23778" t="str">
            <v>£0-£5k</v>
          </cell>
          <cell r="O23778">
            <v>0</v>
          </cell>
          <cell r="P23778">
            <v>0</v>
          </cell>
        </row>
        <row r="23779">
          <cell r="A23779">
            <v>45808</v>
          </cell>
          <cell r="B23779" t="str">
            <v>Unfunded</v>
          </cell>
          <cell r="C23779" t="str">
            <v>Near Prime</v>
          </cell>
          <cell r="D23779" t="str">
            <v>£0-£5k</v>
          </cell>
          <cell r="O23779">
            <v>0</v>
          </cell>
          <cell r="P23779">
            <v>0</v>
          </cell>
        </row>
        <row r="23780">
          <cell r="A23780">
            <v>45808</v>
          </cell>
          <cell r="B23780" t="str">
            <v>Unfunded</v>
          </cell>
          <cell r="C23780" t="str">
            <v>Near Prime</v>
          </cell>
          <cell r="D23780" t="str">
            <v>£0-£5k</v>
          </cell>
          <cell r="O23780">
            <v>0</v>
          </cell>
          <cell r="P23780">
            <v>0</v>
          </cell>
        </row>
        <row r="23781">
          <cell r="A23781">
            <v>45808</v>
          </cell>
          <cell r="B23781" t="str">
            <v>Unfunded</v>
          </cell>
          <cell r="C23781" t="str">
            <v>Near Prime</v>
          </cell>
          <cell r="D23781" t="str">
            <v>£0-£5k</v>
          </cell>
          <cell r="O23781">
            <v>-1155.44</v>
          </cell>
          <cell r="P23781">
            <v>0</v>
          </cell>
        </row>
        <row r="23782">
          <cell r="A23782">
            <v>45808</v>
          </cell>
          <cell r="B23782" t="str">
            <v>Unfunded</v>
          </cell>
          <cell r="C23782" t="str">
            <v>Near Prime</v>
          </cell>
          <cell r="D23782" t="str">
            <v>£0-£5k</v>
          </cell>
          <cell r="O23782">
            <v>0</v>
          </cell>
          <cell r="P23782">
            <v>0</v>
          </cell>
        </row>
        <row r="23783">
          <cell r="A23783">
            <v>45808</v>
          </cell>
          <cell r="B23783" t="str">
            <v>Unfunded</v>
          </cell>
          <cell r="C23783" t="str">
            <v>Near Prime</v>
          </cell>
          <cell r="D23783" t="str">
            <v>£0-£5k</v>
          </cell>
          <cell r="O23783">
            <v>-36.369999999999997</v>
          </cell>
          <cell r="P23783">
            <v>0</v>
          </cell>
        </row>
        <row r="23784">
          <cell r="A23784">
            <v>45808</v>
          </cell>
          <cell r="B23784" t="str">
            <v>Unfunded</v>
          </cell>
          <cell r="C23784" t="str">
            <v>Near Prime</v>
          </cell>
          <cell r="D23784" t="str">
            <v>£0-£5k</v>
          </cell>
          <cell r="O23784">
            <v>0</v>
          </cell>
          <cell r="P23784">
            <v>0</v>
          </cell>
        </row>
        <row r="23785">
          <cell r="A23785">
            <v>45808</v>
          </cell>
          <cell r="B23785" t="str">
            <v>Unfunded</v>
          </cell>
          <cell r="C23785" t="str">
            <v>Near Prime</v>
          </cell>
          <cell r="D23785" t="str">
            <v>£0-£5k</v>
          </cell>
          <cell r="O23785">
            <v>0</v>
          </cell>
          <cell r="P23785">
            <v>0</v>
          </cell>
        </row>
        <row r="23786">
          <cell r="A23786">
            <v>45808</v>
          </cell>
          <cell r="B23786" t="str">
            <v>Unfunded</v>
          </cell>
          <cell r="C23786" t="str">
            <v>Near Prime</v>
          </cell>
          <cell r="D23786" t="str">
            <v>£0-£5k</v>
          </cell>
          <cell r="O23786">
            <v>0</v>
          </cell>
          <cell r="P23786">
            <v>0</v>
          </cell>
        </row>
        <row r="23787">
          <cell r="A23787">
            <v>45808</v>
          </cell>
          <cell r="B23787" t="str">
            <v>Unfunded</v>
          </cell>
          <cell r="C23787" t="str">
            <v>Near Prime</v>
          </cell>
          <cell r="D23787" t="str">
            <v>£0-£5k</v>
          </cell>
          <cell r="O23787">
            <v>0</v>
          </cell>
          <cell r="P23787">
            <v>0</v>
          </cell>
        </row>
        <row r="23788">
          <cell r="A23788">
            <v>45808</v>
          </cell>
          <cell r="B23788" t="str">
            <v>Unfunded</v>
          </cell>
          <cell r="C23788" t="str">
            <v>Near Prime</v>
          </cell>
          <cell r="D23788" t="str">
            <v>£0-£5k</v>
          </cell>
          <cell r="O23788">
            <v>0</v>
          </cell>
          <cell r="P23788">
            <v>0</v>
          </cell>
        </row>
        <row r="23789">
          <cell r="A23789">
            <v>45808</v>
          </cell>
          <cell r="B23789" t="str">
            <v>Unfunded</v>
          </cell>
          <cell r="C23789" t="str">
            <v>Near Prime</v>
          </cell>
          <cell r="D23789" t="str">
            <v>£0-£5k</v>
          </cell>
          <cell r="O23789">
            <v>0</v>
          </cell>
          <cell r="P23789">
            <v>0</v>
          </cell>
        </row>
        <row r="23790">
          <cell r="A23790">
            <v>45808</v>
          </cell>
          <cell r="B23790" t="str">
            <v>Unfunded</v>
          </cell>
          <cell r="C23790" t="str">
            <v>Near Prime</v>
          </cell>
          <cell r="D23790" t="str">
            <v>£0-£5k</v>
          </cell>
          <cell r="O23790">
            <v>3.16</v>
          </cell>
          <cell r="P23790">
            <v>0</v>
          </cell>
        </row>
        <row r="23791">
          <cell r="A23791">
            <v>45808</v>
          </cell>
          <cell r="B23791" t="str">
            <v>Unfunded</v>
          </cell>
          <cell r="C23791" t="str">
            <v>Near Prime</v>
          </cell>
          <cell r="D23791" t="str">
            <v>£0-£5k</v>
          </cell>
          <cell r="O23791">
            <v>-600</v>
          </cell>
          <cell r="P23791">
            <v>0</v>
          </cell>
        </row>
        <row r="23792">
          <cell r="A23792">
            <v>45808</v>
          </cell>
          <cell r="B23792" t="str">
            <v>Unfunded</v>
          </cell>
          <cell r="C23792" t="str">
            <v>Near Prime</v>
          </cell>
          <cell r="D23792" t="str">
            <v>£0-£5k</v>
          </cell>
          <cell r="O23792">
            <v>190</v>
          </cell>
          <cell r="P23792">
            <v>0</v>
          </cell>
        </row>
        <row r="23793">
          <cell r="A23793">
            <v>45808</v>
          </cell>
          <cell r="B23793" t="str">
            <v>Unfunded</v>
          </cell>
          <cell r="C23793" t="str">
            <v>Near Prime</v>
          </cell>
          <cell r="D23793" t="str">
            <v>£0-£5k</v>
          </cell>
          <cell r="O23793">
            <v>-1016.48</v>
          </cell>
          <cell r="P23793">
            <v>0</v>
          </cell>
        </row>
        <row r="23794">
          <cell r="A23794">
            <v>45808</v>
          </cell>
          <cell r="B23794" t="str">
            <v>Unfunded</v>
          </cell>
          <cell r="C23794" t="str">
            <v>Near Prime</v>
          </cell>
          <cell r="D23794" t="str">
            <v>£0-£5k</v>
          </cell>
          <cell r="O23794">
            <v>-897.56</v>
          </cell>
          <cell r="P23794">
            <v>0</v>
          </cell>
        </row>
        <row r="23795">
          <cell r="A23795">
            <v>45808</v>
          </cell>
          <cell r="B23795" t="str">
            <v>Unfunded</v>
          </cell>
          <cell r="C23795" t="str">
            <v>Near Prime</v>
          </cell>
          <cell r="D23795" t="str">
            <v>£0-£5k</v>
          </cell>
          <cell r="O23795">
            <v>0</v>
          </cell>
          <cell r="P23795">
            <v>0</v>
          </cell>
        </row>
        <row r="23796">
          <cell r="A23796">
            <v>45808</v>
          </cell>
          <cell r="B23796" t="str">
            <v>Unfunded</v>
          </cell>
          <cell r="C23796" t="str">
            <v>Near Prime</v>
          </cell>
          <cell r="D23796" t="str">
            <v>£0-£5k</v>
          </cell>
          <cell r="O23796">
            <v>0</v>
          </cell>
          <cell r="P23796">
            <v>0</v>
          </cell>
        </row>
        <row r="23797">
          <cell r="A23797">
            <v>45808</v>
          </cell>
          <cell r="B23797" t="str">
            <v>Unfunded</v>
          </cell>
          <cell r="C23797" t="str">
            <v>Near Prime</v>
          </cell>
          <cell r="D23797" t="str">
            <v>£0-£5k</v>
          </cell>
          <cell r="O23797">
            <v>0</v>
          </cell>
          <cell r="P23797">
            <v>0</v>
          </cell>
        </row>
        <row r="23798">
          <cell r="A23798">
            <v>45808</v>
          </cell>
          <cell r="B23798" t="str">
            <v>Unfunded</v>
          </cell>
          <cell r="C23798" t="str">
            <v>Near Prime</v>
          </cell>
          <cell r="D23798" t="str">
            <v>£0-£5k</v>
          </cell>
          <cell r="O23798">
            <v>0</v>
          </cell>
          <cell r="P23798">
            <v>0</v>
          </cell>
        </row>
        <row r="23799">
          <cell r="A23799">
            <v>45808</v>
          </cell>
          <cell r="B23799" t="str">
            <v>Unfunded</v>
          </cell>
          <cell r="C23799" t="str">
            <v>Near Prime</v>
          </cell>
          <cell r="D23799" t="str">
            <v>£0-£5k</v>
          </cell>
          <cell r="O23799">
            <v>0</v>
          </cell>
          <cell r="P23799">
            <v>0</v>
          </cell>
        </row>
        <row r="23800">
          <cell r="A23800">
            <v>45808</v>
          </cell>
          <cell r="B23800" t="str">
            <v>Unfunded</v>
          </cell>
          <cell r="C23800" t="str">
            <v>Near Prime</v>
          </cell>
          <cell r="D23800" t="str">
            <v>£0-£5k</v>
          </cell>
          <cell r="O23800">
            <v>0</v>
          </cell>
          <cell r="P23800">
            <v>0</v>
          </cell>
        </row>
        <row r="23801">
          <cell r="A23801">
            <v>45808</v>
          </cell>
          <cell r="B23801" t="str">
            <v>Unfunded</v>
          </cell>
          <cell r="C23801" t="str">
            <v>Near Prime</v>
          </cell>
          <cell r="D23801" t="str">
            <v>£0-£5k</v>
          </cell>
          <cell r="O23801">
            <v>-23.7</v>
          </cell>
          <cell r="P23801">
            <v>0</v>
          </cell>
        </row>
        <row r="23802">
          <cell r="A23802">
            <v>45808</v>
          </cell>
          <cell r="B23802" t="str">
            <v>Unfunded</v>
          </cell>
          <cell r="C23802" t="str">
            <v>Near Prime</v>
          </cell>
          <cell r="D23802" t="str">
            <v>£0-£5k</v>
          </cell>
          <cell r="O23802">
            <v>-9.07</v>
          </cell>
          <cell r="P23802">
            <v>0</v>
          </cell>
        </row>
        <row r="23803">
          <cell r="A23803">
            <v>45808</v>
          </cell>
          <cell r="B23803" t="str">
            <v>Unfunded</v>
          </cell>
          <cell r="C23803" t="str">
            <v>Near Prime</v>
          </cell>
          <cell r="D23803" t="str">
            <v>£0-£5k</v>
          </cell>
          <cell r="O23803">
            <v>0</v>
          </cell>
          <cell r="P23803">
            <v>0</v>
          </cell>
        </row>
        <row r="23804">
          <cell r="A23804">
            <v>45808</v>
          </cell>
          <cell r="B23804" t="str">
            <v>Unfunded</v>
          </cell>
          <cell r="C23804" t="str">
            <v>Near Prime</v>
          </cell>
          <cell r="D23804" t="str">
            <v>£0-£5k</v>
          </cell>
          <cell r="O23804">
            <v>-40.39</v>
          </cell>
          <cell r="P23804">
            <v>0</v>
          </cell>
        </row>
        <row r="23805">
          <cell r="A23805">
            <v>45808</v>
          </cell>
          <cell r="B23805" t="str">
            <v>Unfunded</v>
          </cell>
          <cell r="C23805" t="str">
            <v>Near Prime</v>
          </cell>
          <cell r="D23805" t="str">
            <v>£0-£5k</v>
          </cell>
          <cell r="O23805">
            <v>-189.37</v>
          </cell>
          <cell r="P23805">
            <v>0</v>
          </cell>
        </row>
        <row r="23806">
          <cell r="A23806">
            <v>45808</v>
          </cell>
          <cell r="B23806" t="str">
            <v>Unfunded</v>
          </cell>
          <cell r="C23806" t="str">
            <v>Near Prime</v>
          </cell>
          <cell r="D23806" t="str">
            <v>£0-£5k</v>
          </cell>
          <cell r="O23806">
            <v>-10</v>
          </cell>
          <cell r="P23806">
            <v>0</v>
          </cell>
        </row>
        <row r="23807">
          <cell r="A23807">
            <v>45808</v>
          </cell>
          <cell r="B23807" t="str">
            <v>Unfunded</v>
          </cell>
          <cell r="C23807" t="str">
            <v>Near Prime</v>
          </cell>
          <cell r="D23807" t="str">
            <v>£0-£5k</v>
          </cell>
          <cell r="O23807">
            <v>-5</v>
          </cell>
          <cell r="P23807">
            <v>0</v>
          </cell>
        </row>
        <row r="23808">
          <cell r="A23808">
            <v>45808</v>
          </cell>
          <cell r="B23808" t="str">
            <v>Unfunded</v>
          </cell>
          <cell r="C23808" t="str">
            <v>Near Prime</v>
          </cell>
          <cell r="D23808" t="str">
            <v>£0-£5k</v>
          </cell>
          <cell r="O23808">
            <v>0</v>
          </cell>
          <cell r="P23808">
            <v>0</v>
          </cell>
        </row>
        <row r="23809">
          <cell r="A23809">
            <v>45808</v>
          </cell>
          <cell r="B23809" t="str">
            <v>Unfunded</v>
          </cell>
          <cell r="C23809" t="str">
            <v>Near Prime</v>
          </cell>
          <cell r="D23809" t="str">
            <v>£0-£5k</v>
          </cell>
          <cell r="O23809">
            <v>-101.4</v>
          </cell>
          <cell r="P23809">
            <v>0</v>
          </cell>
        </row>
        <row r="23810">
          <cell r="A23810">
            <v>45808</v>
          </cell>
          <cell r="B23810" t="str">
            <v>Unfunded</v>
          </cell>
          <cell r="C23810" t="str">
            <v>Near Prime</v>
          </cell>
          <cell r="D23810" t="str">
            <v>£0-£5k</v>
          </cell>
          <cell r="O23810">
            <v>-13.09</v>
          </cell>
          <cell r="P23810">
            <v>0</v>
          </cell>
        </row>
        <row r="23811">
          <cell r="A23811">
            <v>45808</v>
          </cell>
          <cell r="B23811" t="str">
            <v>Unfunded</v>
          </cell>
          <cell r="C23811" t="str">
            <v>Near Prime</v>
          </cell>
          <cell r="D23811" t="str">
            <v>£0-£5k</v>
          </cell>
          <cell r="O23811">
            <v>-30.68</v>
          </cell>
          <cell r="P23811">
            <v>0</v>
          </cell>
        </row>
        <row r="23812">
          <cell r="A23812">
            <v>45808</v>
          </cell>
          <cell r="B23812" t="str">
            <v>Unfunded</v>
          </cell>
          <cell r="C23812" t="str">
            <v>Near Prime</v>
          </cell>
          <cell r="D23812" t="str">
            <v>£0-£5k</v>
          </cell>
          <cell r="O23812">
            <v>0</v>
          </cell>
          <cell r="P23812">
            <v>0</v>
          </cell>
        </row>
        <row r="23813">
          <cell r="A23813">
            <v>45808</v>
          </cell>
          <cell r="B23813" t="str">
            <v>Unfunded</v>
          </cell>
          <cell r="C23813" t="str">
            <v>Near Prime</v>
          </cell>
          <cell r="D23813" t="str">
            <v>£0-£5k</v>
          </cell>
          <cell r="O23813">
            <v>-252.5</v>
          </cell>
          <cell r="P23813">
            <v>0</v>
          </cell>
        </row>
        <row r="23814">
          <cell r="A23814">
            <v>45808</v>
          </cell>
          <cell r="B23814" t="str">
            <v>Unfunded</v>
          </cell>
          <cell r="C23814" t="str">
            <v>Near Prime</v>
          </cell>
          <cell r="D23814" t="str">
            <v>£0-£5k</v>
          </cell>
          <cell r="O23814">
            <v>0</v>
          </cell>
          <cell r="P23814">
            <v>0</v>
          </cell>
        </row>
        <row r="23815">
          <cell r="A23815">
            <v>45808</v>
          </cell>
          <cell r="B23815" t="str">
            <v>Unfunded</v>
          </cell>
          <cell r="C23815" t="str">
            <v>Near Prime</v>
          </cell>
          <cell r="D23815" t="str">
            <v>£0-£5k</v>
          </cell>
          <cell r="O23815">
            <v>0</v>
          </cell>
          <cell r="P23815">
            <v>0</v>
          </cell>
        </row>
        <row r="23816">
          <cell r="A23816">
            <v>45808</v>
          </cell>
          <cell r="B23816" t="str">
            <v>Unfunded</v>
          </cell>
          <cell r="C23816" t="str">
            <v>Near Prime</v>
          </cell>
          <cell r="D23816" t="str">
            <v>£0-£5k</v>
          </cell>
          <cell r="O23816">
            <v>0</v>
          </cell>
          <cell r="P23816">
            <v>0</v>
          </cell>
        </row>
        <row r="23817">
          <cell r="A23817">
            <v>45808</v>
          </cell>
          <cell r="B23817" t="str">
            <v>Unfunded</v>
          </cell>
          <cell r="C23817" t="str">
            <v>Near Prime</v>
          </cell>
          <cell r="D23817" t="str">
            <v>£0-£5k</v>
          </cell>
          <cell r="O23817">
            <v>0</v>
          </cell>
          <cell r="P23817">
            <v>0</v>
          </cell>
        </row>
        <row r="23818">
          <cell r="A23818">
            <v>45808</v>
          </cell>
          <cell r="B23818" t="str">
            <v>Unfunded</v>
          </cell>
          <cell r="C23818" t="str">
            <v>Near Prime</v>
          </cell>
          <cell r="D23818" t="str">
            <v>£0-£5k</v>
          </cell>
          <cell r="O23818">
            <v>-31.38</v>
          </cell>
          <cell r="P23818">
            <v>0</v>
          </cell>
        </row>
        <row r="23819">
          <cell r="A23819">
            <v>45808</v>
          </cell>
          <cell r="B23819" t="str">
            <v>Unfunded</v>
          </cell>
          <cell r="C23819" t="str">
            <v>Near Prime</v>
          </cell>
          <cell r="D23819" t="str">
            <v>£0-£5k</v>
          </cell>
          <cell r="O23819">
            <v>-20</v>
          </cell>
          <cell r="P23819">
            <v>0</v>
          </cell>
        </row>
        <row r="23820">
          <cell r="A23820">
            <v>45808</v>
          </cell>
          <cell r="B23820" t="str">
            <v>Unfunded</v>
          </cell>
          <cell r="C23820" t="str">
            <v>Near Prime</v>
          </cell>
          <cell r="D23820" t="str">
            <v>£0-£5k</v>
          </cell>
          <cell r="O23820">
            <v>0</v>
          </cell>
          <cell r="P23820">
            <v>0</v>
          </cell>
        </row>
        <row r="23821">
          <cell r="A23821">
            <v>45808</v>
          </cell>
          <cell r="B23821" t="str">
            <v>Unfunded</v>
          </cell>
          <cell r="C23821" t="str">
            <v>Near Prime</v>
          </cell>
          <cell r="D23821" t="str">
            <v>£0-£5k</v>
          </cell>
          <cell r="O23821">
            <v>-35.299999999999997</v>
          </cell>
          <cell r="P23821">
            <v>0</v>
          </cell>
        </row>
        <row r="23822">
          <cell r="A23822">
            <v>45808</v>
          </cell>
          <cell r="B23822" t="str">
            <v>Unfunded</v>
          </cell>
          <cell r="C23822" t="str">
            <v>Near Prime</v>
          </cell>
          <cell r="D23822" t="str">
            <v>£0-£5k</v>
          </cell>
          <cell r="O23822">
            <v>-5.82</v>
          </cell>
          <cell r="P23822">
            <v>0</v>
          </cell>
        </row>
        <row r="23823">
          <cell r="A23823">
            <v>45808</v>
          </cell>
          <cell r="B23823" t="str">
            <v>Unfunded</v>
          </cell>
          <cell r="C23823" t="str">
            <v>Near Prime</v>
          </cell>
          <cell r="D23823" t="str">
            <v>£0-£5k</v>
          </cell>
          <cell r="O23823">
            <v>0</v>
          </cell>
          <cell r="P23823">
            <v>0</v>
          </cell>
        </row>
        <row r="23824">
          <cell r="A23824">
            <v>45808</v>
          </cell>
          <cell r="B23824" t="str">
            <v>Unfunded</v>
          </cell>
          <cell r="C23824" t="str">
            <v>Near Prime</v>
          </cell>
          <cell r="D23824" t="str">
            <v>£0-£5k</v>
          </cell>
          <cell r="O23824">
            <v>-5.32</v>
          </cell>
          <cell r="P23824">
            <v>0</v>
          </cell>
        </row>
        <row r="23825">
          <cell r="A23825">
            <v>45808</v>
          </cell>
          <cell r="B23825" t="str">
            <v>Unfunded</v>
          </cell>
          <cell r="C23825" t="str">
            <v>Near Prime</v>
          </cell>
          <cell r="D23825" t="str">
            <v>£0-£5k</v>
          </cell>
          <cell r="O23825">
            <v>-59.01</v>
          </cell>
          <cell r="P23825">
            <v>0</v>
          </cell>
        </row>
        <row r="23826">
          <cell r="A23826">
            <v>45808</v>
          </cell>
          <cell r="B23826" t="str">
            <v>Unfunded</v>
          </cell>
          <cell r="C23826" t="str">
            <v>Near Prime</v>
          </cell>
          <cell r="D23826" t="str">
            <v>£0-£5k</v>
          </cell>
          <cell r="O23826">
            <v>-5.63</v>
          </cell>
          <cell r="P23826">
            <v>0</v>
          </cell>
        </row>
        <row r="23827">
          <cell r="A23827">
            <v>45808</v>
          </cell>
          <cell r="B23827" t="str">
            <v>Unfunded</v>
          </cell>
          <cell r="C23827" t="str">
            <v>Near Prime</v>
          </cell>
          <cell r="D23827" t="str">
            <v>£0-£5k</v>
          </cell>
          <cell r="O23827">
            <v>0</v>
          </cell>
          <cell r="P23827">
            <v>0</v>
          </cell>
        </row>
        <row r="23828">
          <cell r="A23828">
            <v>45808</v>
          </cell>
          <cell r="B23828" t="str">
            <v>Unfunded</v>
          </cell>
          <cell r="C23828" t="str">
            <v>Near Prime</v>
          </cell>
          <cell r="D23828" t="str">
            <v>£0-£5k</v>
          </cell>
          <cell r="O23828">
            <v>-152.88999999999999</v>
          </cell>
          <cell r="P23828">
            <v>0</v>
          </cell>
        </row>
        <row r="23829">
          <cell r="A23829">
            <v>45808</v>
          </cell>
          <cell r="B23829" t="str">
            <v>Unfunded</v>
          </cell>
          <cell r="C23829" t="str">
            <v>Near Prime</v>
          </cell>
          <cell r="D23829" t="str">
            <v>£0-£5k</v>
          </cell>
          <cell r="O23829">
            <v>-100</v>
          </cell>
          <cell r="P23829">
            <v>0</v>
          </cell>
        </row>
        <row r="23830">
          <cell r="A23830">
            <v>45808</v>
          </cell>
          <cell r="B23830" t="str">
            <v>Unfunded</v>
          </cell>
          <cell r="C23830" t="str">
            <v>Near Prime</v>
          </cell>
          <cell r="D23830" t="str">
            <v>£0-£5k</v>
          </cell>
          <cell r="O23830">
            <v>0</v>
          </cell>
          <cell r="P23830">
            <v>0</v>
          </cell>
        </row>
        <row r="23831">
          <cell r="A23831">
            <v>45808</v>
          </cell>
          <cell r="B23831" t="str">
            <v>Unfunded</v>
          </cell>
          <cell r="C23831" t="str">
            <v>Near Prime</v>
          </cell>
          <cell r="D23831" t="str">
            <v>£0-£5k</v>
          </cell>
          <cell r="O23831">
            <v>-3.55</v>
          </cell>
          <cell r="P23831">
            <v>0</v>
          </cell>
        </row>
        <row r="23832">
          <cell r="A23832">
            <v>45808</v>
          </cell>
          <cell r="B23832" t="str">
            <v>Unfunded</v>
          </cell>
          <cell r="C23832" t="str">
            <v>Near Prime</v>
          </cell>
          <cell r="D23832" t="str">
            <v>£0-£5k</v>
          </cell>
          <cell r="O23832">
            <v>0</v>
          </cell>
          <cell r="P23832">
            <v>0</v>
          </cell>
        </row>
        <row r="23833">
          <cell r="A23833">
            <v>45808</v>
          </cell>
          <cell r="B23833" t="str">
            <v>Unfunded</v>
          </cell>
          <cell r="C23833" t="str">
            <v>Near Prime</v>
          </cell>
          <cell r="D23833" t="str">
            <v>£0-£5k</v>
          </cell>
          <cell r="O23833">
            <v>-10</v>
          </cell>
          <cell r="P23833">
            <v>0</v>
          </cell>
        </row>
        <row r="23834">
          <cell r="A23834">
            <v>45808</v>
          </cell>
          <cell r="B23834" t="str">
            <v>Unfunded</v>
          </cell>
          <cell r="C23834" t="str">
            <v>Near Prime</v>
          </cell>
          <cell r="D23834" t="str">
            <v>£0-£5k</v>
          </cell>
          <cell r="O23834">
            <v>0</v>
          </cell>
          <cell r="P23834">
            <v>0</v>
          </cell>
        </row>
        <row r="23835">
          <cell r="A23835">
            <v>45808</v>
          </cell>
          <cell r="B23835" t="str">
            <v>Unfunded</v>
          </cell>
          <cell r="C23835" t="str">
            <v>Near Prime</v>
          </cell>
          <cell r="D23835" t="str">
            <v>£0-£5k</v>
          </cell>
          <cell r="O23835">
            <v>0</v>
          </cell>
          <cell r="P23835">
            <v>0</v>
          </cell>
        </row>
        <row r="23836">
          <cell r="A23836">
            <v>45808</v>
          </cell>
          <cell r="B23836" t="str">
            <v>Unfunded</v>
          </cell>
          <cell r="C23836" t="str">
            <v>Near Prime</v>
          </cell>
          <cell r="D23836" t="str">
            <v>£0-£5k</v>
          </cell>
          <cell r="O23836">
            <v>-5</v>
          </cell>
          <cell r="P23836">
            <v>0</v>
          </cell>
        </row>
        <row r="23837">
          <cell r="A23837">
            <v>45808</v>
          </cell>
          <cell r="B23837" t="str">
            <v>Unfunded</v>
          </cell>
          <cell r="C23837" t="str">
            <v>Near Prime</v>
          </cell>
          <cell r="D23837" t="str">
            <v>£0-£5k</v>
          </cell>
          <cell r="O23837">
            <v>-28.34</v>
          </cell>
          <cell r="P23837">
            <v>0</v>
          </cell>
        </row>
        <row r="23838">
          <cell r="A23838">
            <v>45808</v>
          </cell>
          <cell r="B23838" t="str">
            <v>Unfunded</v>
          </cell>
          <cell r="C23838" t="str">
            <v>Near Prime</v>
          </cell>
          <cell r="D23838" t="str">
            <v>£0-£5k</v>
          </cell>
          <cell r="O23838">
            <v>-20.02</v>
          </cell>
          <cell r="P23838">
            <v>0</v>
          </cell>
        </row>
        <row r="23839">
          <cell r="A23839">
            <v>45808</v>
          </cell>
          <cell r="B23839" t="str">
            <v>Unfunded</v>
          </cell>
          <cell r="C23839" t="str">
            <v>Near Prime</v>
          </cell>
          <cell r="D23839" t="str">
            <v>£0-£5k</v>
          </cell>
          <cell r="O23839">
            <v>0</v>
          </cell>
          <cell r="P23839">
            <v>0</v>
          </cell>
        </row>
        <row r="23840">
          <cell r="A23840">
            <v>45808</v>
          </cell>
          <cell r="B23840" t="str">
            <v>Unfunded</v>
          </cell>
          <cell r="C23840" t="str">
            <v>Near Prime</v>
          </cell>
          <cell r="D23840" t="str">
            <v>£0-£5k</v>
          </cell>
          <cell r="O23840">
            <v>0</v>
          </cell>
          <cell r="P23840">
            <v>0</v>
          </cell>
        </row>
        <row r="23841">
          <cell r="A23841">
            <v>45808</v>
          </cell>
          <cell r="B23841" t="str">
            <v>Unfunded</v>
          </cell>
          <cell r="C23841" t="str">
            <v>Near Prime</v>
          </cell>
          <cell r="D23841" t="str">
            <v>£0-£5k</v>
          </cell>
          <cell r="O23841">
            <v>0</v>
          </cell>
          <cell r="P23841">
            <v>0</v>
          </cell>
        </row>
        <row r="23842">
          <cell r="A23842">
            <v>45808</v>
          </cell>
          <cell r="B23842" t="str">
            <v>Unfunded</v>
          </cell>
          <cell r="C23842" t="str">
            <v>Near Prime</v>
          </cell>
          <cell r="D23842" t="str">
            <v>£0-£5k</v>
          </cell>
          <cell r="O23842">
            <v>-116.16</v>
          </cell>
          <cell r="P23842">
            <v>0</v>
          </cell>
        </row>
        <row r="23843">
          <cell r="A23843">
            <v>45808</v>
          </cell>
          <cell r="B23843" t="str">
            <v>Unfunded</v>
          </cell>
          <cell r="C23843" t="str">
            <v>Near Prime</v>
          </cell>
          <cell r="D23843" t="str">
            <v>£0-£5k</v>
          </cell>
          <cell r="O23843">
            <v>-10.06</v>
          </cell>
          <cell r="P23843">
            <v>0</v>
          </cell>
        </row>
        <row r="23844">
          <cell r="A23844">
            <v>45808</v>
          </cell>
          <cell r="B23844" t="str">
            <v>Unfunded</v>
          </cell>
          <cell r="C23844" t="str">
            <v>Near Prime</v>
          </cell>
          <cell r="D23844" t="str">
            <v>£0-£5k</v>
          </cell>
          <cell r="O23844">
            <v>-25.5</v>
          </cell>
          <cell r="P23844">
            <v>0</v>
          </cell>
        </row>
        <row r="23845">
          <cell r="A23845">
            <v>45808</v>
          </cell>
          <cell r="B23845" t="str">
            <v>Unfunded</v>
          </cell>
          <cell r="C23845" t="str">
            <v>Near Prime</v>
          </cell>
          <cell r="D23845" t="str">
            <v>£0-£5k</v>
          </cell>
          <cell r="O23845">
            <v>0</v>
          </cell>
          <cell r="P23845">
            <v>0</v>
          </cell>
        </row>
        <row r="23846">
          <cell r="A23846">
            <v>45808</v>
          </cell>
          <cell r="B23846" t="str">
            <v>Unfunded</v>
          </cell>
          <cell r="C23846" t="str">
            <v>Near Prime</v>
          </cell>
          <cell r="D23846" t="str">
            <v>£0-£5k</v>
          </cell>
          <cell r="O23846">
            <v>0</v>
          </cell>
          <cell r="P23846">
            <v>0</v>
          </cell>
        </row>
        <row r="23847">
          <cell r="A23847">
            <v>45808</v>
          </cell>
          <cell r="B23847" t="str">
            <v>Unfunded</v>
          </cell>
          <cell r="C23847" t="str">
            <v>Near Prime</v>
          </cell>
          <cell r="D23847" t="str">
            <v>£0-£5k</v>
          </cell>
          <cell r="O23847">
            <v>0</v>
          </cell>
          <cell r="P23847">
            <v>0</v>
          </cell>
        </row>
        <row r="23848">
          <cell r="A23848">
            <v>45808</v>
          </cell>
          <cell r="B23848" t="str">
            <v>Unfunded</v>
          </cell>
          <cell r="C23848" t="str">
            <v>Near Prime</v>
          </cell>
          <cell r="D23848" t="str">
            <v>£0-£5k</v>
          </cell>
          <cell r="O23848">
            <v>-2.72</v>
          </cell>
          <cell r="P23848">
            <v>0</v>
          </cell>
        </row>
        <row r="23849">
          <cell r="A23849">
            <v>45808</v>
          </cell>
          <cell r="B23849" t="str">
            <v>Unfunded</v>
          </cell>
          <cell r="C23849" t="str">
            <v>Near Prime</v>
          </cell>
          <cell r="D23849" t="str">
            <v>£0-£5k</v>
          </cell>
          <cell r="O23849">
            <v>-6.57</v>
          </cell>
          <cell r="P23849">
            <v>0</v>
          </cell>
        </row>
        <row r="23850">
          <cell r="A23850">
            <v>45808</v>
          </cell>
          <cell r="B23850" t="str">
            <v>Unfunded</v>
          </cell>
          <cell r="C23850" t="str">
            <v>Near Prime</v>
          </cell>
          <cell r="D23850" t="str">
            <v>£0-£5k</v>
          </cell>
          <cell r="O23850">
            <v>0</v>
          </cell>
          <cell r="P23850">
            <v>0</v>
          </cell>
        </row>
        <row r="23851">
          <cell r="A23851">
            <v>45808</v>
          </cell>
          <cell r="B23851" t="str">
            <v>Unfunded</v>
          </cell>
          <cell r="C23851" t="str">
            <v>Near Prime</v>
          </cell>
          <cell r="D23851" t="str">
            <v>£0-£5k</v>
          </cell>
          <cell r="O23851">
            <v>-9.6</v>
          </cell>
          <cell r="P23851">
            <v>0</v>
          </cell>
        </row>
        <row r="23852">
          <cell r="A23852">
            <v>45808</v>
          </cell>
          <cell r="B23852" t="str">
            <v>Unfunded</v>
          </cell>
          <cell r="C23852" t="str">
            <v>Near Prime</v>
          </cell>
          <cell r="D23852" t="str">
            <v>£0-£5k</v>
          </cell>
          <cell r="O23852">
            <v>-23.71</v>
          </cell>
          <cell r="P23852">
            <v>0</v>
          </cell>
        </row>
        <row r="23853">
          <cell r="A23853">
            <v>45808</v>
          </cell>
          <cell r="B23853" t="str">
            <v>Unfunded</v>
          </cell>
          <cell r="C23853" t="str">
            <v>Near Prime</v>
          </cell>
          <cell r="D23853" t="str">
            <v>£0-£5k</v>
          </cell>
          <cell r="O23853">
            <v>0</v>
          </cell>
          <cell r="P23853">
            <v>0</v>
          </cell>
        </row>
        <row r="23854">
          <cell r="A23854">
            <v>45808</v>
          </cell>
          <cell r="B23854" t="str">
            <v>Unfunded</v>
          </cell>
          <cell r="C23854" t="str">
            <v>Near Prime</v>
          </cell>
          <cell r="D23854" t="str">
            <v>£0-£5k</v>
          </cell>
          <cell r="O23854">
            <v>-71.45</v>
          </cell>
          <cell r="P23854">
            <v>0</v>
          </cell>
        </row>
        <row r="23855">
          <cell r="A23855">
            <v>45808</v>
          </cell>
          <cell r="B23855" t="str">
            <v>Unfunded</v>
          </cell>
          <cell r="C23855" t="str">
            <v>Near Prime</v>
          </cell>
          <cell r="D23855" t="str">
            <v>£0-£5k</v>
          </cell>
          <cell r="O23855">
            <v>0</v>
          </cell>
          <cell r="P23855">
            <v>0</v>
          </cell>
        </row>
        <row r="23856">
          <cell r="A23856">
            <v>45808</v>
          </cell>
          <cell r="B23856" t="str">
            <v>Unfunded</v>
          </cell>
          <cell r="C23856" t="str">
            <v>Near Prime</v>
          </cell>
          <cell r="D23856" t="str">
            <v>£0-£5k</v>
          </cell>
          <cell r="O23856">
            <v>0</v>
          </cell>
          <cell r="P23856">
            <v>0</v>
          </cell>
        </row>
        <row r="23857">
          <cell r="A23857">
            <v>45808</v>
          </cell>
          <cell r="B23857" t="str">
            <v>Unfunded</v>
          </cell>
          <cell r="C23857" t="str">
            <v>Near Prime</v>
          </cell>
          <cell r="D23857" t="str">
            <v>£0-£5k</v>
          </cell>
          <cell r="O23857">
            <v>-23.25</v>
          </cell>
          <cell r="P23857">
            <v>0</v>
          </cell>
        </row>
        <row r="23858">
          <cell r="A23858">
            <v>45808</v>
          </cell>
          <cell r="B23858" t="str">
            <v>Unfunded</v>
          </cell>
          <cell r="C23858" t="str">
            <v>Near Prime</v>
          </cell>
          <cell r="D23858" t="str">
            <v>£0-£5k</v>
          </cell>
          <cell r="O23858">
            <v>0</v>
          </cell>
          <cell r="P23858">
            <v>0</v>
          </cell>
        </row>
        <row r="23859">
          <cell r="A23859">
            <v>45808</v>
          </cell>
          <cell r="B23859" t="str">
            <v>Unfunded</v>
          </cell>
          <cell r="C23859" t="str">
            <v>Near Prime</v>
          </cell>
          <cell r="D23859" t="str">
            <v>£0-£5k</v>
          </cell>
          <cell r="O23859">
            <v>0</v>
          </cell>
          <cell r="P23859">
            <v>0</v>
          </cell>
        </row>
        <row r="23860">
          <cell r="A23860">
            <v>45808</v>
          </cell>
          <cell r="B23860" t="str">
            <v>Unfunded</v>
          </cell>
          <cell r="C23860" t="str">
            <v>Near Prime</v>
          </cell>
          <cell r="D23860" t="str">
            <v>£0-£5k</v>
          </cell>
          <cell r="O23860">
            <v>-13.35</v>
          </cell>
          <cell r="P23860">
            <v>0</v>
          </cell>
        </row>
        <row r="23861">
          <cell r="A23861">
            <v>45808</v>
          </cell>
          <cell r="B23861" t="str">
            <v>Unfunded</v>
          </cell>
          <cell r="C23861" t="str">
            <v>Near Prime</v>
          </cell>
          <cell r="D23861" t="str">
            <v>£0-£5k</v>
          </cell>
          <cell r="O23861">
            <v>-17.29</v>
          </cell>
          <cell r="P23861">
            <v>0</v>
          </cell>
        </row>
        <row r="23862">
          <cell r="A23862">
            <v>45808</v>
          </cell>
          <cell r="B23862" t="str">
            <v>Unfunded</v>
          </cell>
          <cell r="C23862" t="str">
            <v>Near Prime</v>
          </cell>
          <cell r="D23862" t="str">
            <v>£0-£5k</v>
          </cell>
          <cell r="O23862">
            <v>0</v>
          </cell>
          <cell r="P23862">
            <v>0</v>
          </cell>
        </row>
        <row r="23863">
          <cell r="A23863">
            <v>45808</v>
          </cell>
          <cell r="B23863" t="str">
            <v>Unfunded</v>
          </cell>
          <cell r="C23863" t="str">
            <v>Near Prime</v>
          </cell>
          <cell r="D23863" t="str">
            <v>£0-£5k</v>
          </cell>
          <cell r="O23863">
            <v>0</v>
          </cell>
          <cell r="P23863">
            <v>0</v>
          </cell>
        </row>
        <row r="23864">
          <cell r="A23864">
            <v>45808</v>
          </cell>
          <cell r="B23864" t="str">
            <v>Unfunded</v>
          </cell>
          <cell r="C23864" t="str">
            <v>Near Prime</v>
          </cell>
          <cell r="D23864" t="str">
            <v>£0-£5k</v>
          </cell>
          <cell r="O23864">
            <v>70.900000000000006</v>
          </cell>
          <cell r="P23864">
            <v>0</v>
          </cell>
        </row>
        <row r="23865">
          <cell r="A23865">
            <v>45808</v>
          </cell>
          <cell r="B23865" t="str">
            <v>Unfunded</v>
          </cell>
          <cell r="C23865" t="str">
            <v>Near Prime</v>
          </cell>
          <cell r="D23865" t="str">
            <v>£0-£5k</v>
          </cell>
          <cell r="O23865">
            <v>0</v>
          </cell>
          <cell r="P23865">
            <v>0</v>
          </cell>
        </row>
        <row r="23866">
          <cell r="A23866">
            <v>45808</v>
          </cell>
          <cell r="B23866" t="str">
            <v>Unfunded</v>
          </cell>
          <cell r="C23866" t="str">
            <v>Near Prime</v>
          </cell>
          <cell r="D23866" t="str">
            <v>£0-£5k</v>
          </cell>
          <cell r="O23866">
            <v>0</v>
          </cell>
          <cell r="P23866">
            <v>0</v>
          </cell>
        </row>
        <row r="23867">
          <cell r="A23867">
            <v>45808</v>
          </cell>
          <cell r="B23867" t="str">
            <v>Unfunded</v>
          </cell>
          <cell r="C23867" t="str">
            <v>Near Prime</v>
          </cell>
          <cell r="D23867" t="str">
            <v>£0-£5k</v>
          </cell>
          <cell r="O23867">
            <v>-15</v>
          </cell>
          <cell r="P23867">
            <v>0</v>
          </cell>
        </row>
        <row r="23868">
          <cell r="A23868">
            <v>45808</v>
          </cell>
          <cell r="B23868" t="str">
            <v>Unfunded</v>
          </cell>
          <cell r="C23868" t="str">
            <v>Near Prime</v>
          </cell>
          <cell r="D23868" t="str">
            <v>£0-£5k</v>
          </cell>
          <cell r="O23868">
            <v>0</v>
          </cell>
          <cell r="P23868">
            <v>0</v>
          </cell>
        </row>
        <row r="23869">
          <cell r="A23869">
            <v>45808</v>
          </cell>
          <cell r="B23869" t="str">
            <v>Unfunded</v>
          </cell>
          <cell r="C23869" t="str">
            <v>Near Prime</v>
          </cell>
          <cell r="D23869" t="str">
            <v>£0-£5k</v>
          </cell>
          <cell r="O23869">
            <v>0</v>
          </cell>
          <cell r="P23869">
            <v>0</v>
          </cell>
        </row>
        <row r="23870">
          <cell r="A23870">
            <v>45808</v>
          </cell>
          <cell r="B23870" t="str">
            <v>Unfunded</v>
          </cell>
          <cell r="C23870" t="str">
            <v>Near Prime</v>
          </cell>
          <cell r="D23870" t="str">
            <v>£0-£5k</v>
          </cell>
          <cell r="O23870">
            <v>0</v>
          </cell>
          <cell r="P23870">
            <v>0</v>
          </cell>
        </row>
        <row r="23871">
          <cell r="A23871">
            <v>45808</v>
          </cell>
          <cell r="B23871" t="str">
            <v>Unfunded</v>
          </cell>
          <cell r="C23871" t="str">
            <v>Near Prime</v>
          </cell>
          <cell r="D23871" t="str">
            <v>£0-£5k</v>
          </cell>
          <cell r="O23871">
            <v>0</v>
          </cell>
          <cell r="P23871">
            <v>0</v>
          </cell>
        </row>
        <row r="23872">
          <cell r="A23872">
            <v>45808</v>
          </cell>
          <cell r="B23872" t="str">
            <v>Unfunded</v>
          </cell>
          <cell r="C23872" t="str">
            <v>Near Prime</v>
          </cell>
          <cell r="D23872" t="str">
            <v>£0-£5k</v>
          </cell>
          <cell r="O23872">
            <v>0</v>
          </cell>
          <cell r="P23872">
            <v>0</v>
          </cell>
        </row>
        <row r="23873">
          <cell r="A23873">
            <v>45808</v>
          </cell>
          <cell r="B23873" t="str">
            <v>Unfunded</v>
          </cell>
          <cell r="C23873" t="str">
            <v>Near Prime</v>
          </cell>
          <cell r="D23873" t="str">
            <v>£0-£5k</v>
          </cell>
          <cell r="O23873">
            <v>0</v>
          </cell>
          <cell r="P23873">
            <v>0</v>
          </cell>
        </row>
        <row r="23874">
          <cell r="A23874">
            <v>45808</v>
          </cell>
          <cell r="B23874" t="str">
            <v>Unfunded</v>
          </cell>
          <cell r="C23874" t="str">
            <v>Near Prime</v>
          </cell>
          <cell r="D23874" t="str">
            <v>£0-£5k</v>
          </cell>
          <cell r="O23874">
            <v>-5.46</v>
          </cell>
          <cell r="P23874">
            <v>0</v>
          </cell>
        </row>
        <row r="23875">
          <cell r="A23875">
            <v>45808</v>
          </cell>
          <cell r="B23875" t="str">
            <v>Unfunded</v>
          </cell>
          <cell r="C23875" t="str">
            <v>Near Prime</v>
          </cell>
          <cell r="D23875" t="str">
            <v>£0-£5k</v>
          </cell>
          <cell r="O23875">
            <v>-5</v>
          </cell>
          <cell r="P23875">
            <v>0</v>
          </cell>
        </row>
        <row r="23876">
          <cell r="A23876">
            <v>45808</v>
          </cell>
          <cell r="B23876" t="str">
            <v>Unfunded</v>
          </cell>
          <cell r="C23876" t="str">
            <v>Near Prime</v>
          </cell>
          <cell r="D23876" t="str">
            <v>£0-£5k</v>
          </cell>
          <cell r="O23876">
            <v>0</v>
          </cell>
          <cell r="P23876">
            <v>0</v>
          </cell>
        </row>
        <row r="23877">
          <cell r="A23877">
            <v>45808</v>
          </cell>
          <cell r="B23877" t="str">
            <v>Unfunded</v>
          </cell>
          <cell r="C23877" t="str">
            <v>Near Prime</v>
          </cell>
          <cell r="D23877" t="str">
            <v>£0-£5k</v>
          </cell>
          <cell r="O23877">
            <v>0</v>
          </cell>
          <cell r="P23877">
            <v>0</v>
          </cell>
        </row>
        <row r="23878">
          <cell r="A23878">
            <v>45808</v>
          </cell>
          <cell r="B23878" t="str">
            <v>Unfunded</v>
          </cell>
          <cell r="C23878" t="str">
            <v>Near Prime</v>
          </cell>
          <cell r="D23878" t="str">
            <v>£0-£5k</v>
          </cell>
          <cell r="O23878">
            <v>0</v>
          </cell>
          <cell r="P23878">
            <v>0</v>
          </cell>
        </row>
        <row r="23879">
          <cell r="A23879">
            <v>45808</v>
          </cell>
          <cell r="B23879" t="str">
            <v>Unfunded</v>
          </cell>
          <cell r="C23879" t="str">
            <v>Near Prime</v>
          </cell>
          <cell r="D23879" t="str">
            <v>£0-£5k</v>
          </cell>
          <cell r="O23879">
            <v>0</v>
          </cell>
          <cell r="P23879">
            <v>0</v>
          </cell>
        </row>
        <row r="23880">
          <cell r="A23880">
            <v>45808</v>
          </cell>
          <cell r="B23880" t="str">
            <v>Unfunded</v>
          </cell>
          <cell r="C23880" t="str">
            <v>Near Prime</v>
          </cell>
          <cell r="D23880" t="str">
            <v>£0-£5k</v>
          </cell>
          <cell r="O23880">
            <v>0</v>
          </cell>
          <cell r="P23880">
            <v>0</v>
          </cell>
        </row>
        <row r="23881">
          <cell r="A23881">
            <v>45808</v>
          </cell>
          <cell r="B23881" t="str">
            <v>Unfunded</v>
          </cell>
          <cell r="C23881" t="str">
            <v>Near Prime</v>
          </cell>
          <cell r="D23881" t="str">
            <v>£0-£5k</v>
          </cell>
          <cell r="O23881">
            <v>-17.350000000000001</v>
          </cell>
          <cell r="P23881">
            <v>0</v>
          </cell>
        </row>
        <row r="23882">
          <cell r="A23882">
            <v>45808</v>
          </cell>
          <cell r="B23882" t="str">
            <v>Unfunded</v>
          </cell>
          <cell r="C23882" t="str">
            <v>Near Prime</v>
          </cell>
          <cell r="D23882" t="str">
            <v>£0-£5k</v>
          </cell>
          <cell r="O23882">
            <v>0</v>
          </cell>
          <cell r="P23882">
            <v>0</v>
          </cell>
        </row>
        <row r="23883">
          <cell r="A23883">
            <v>45808</v>
          </cell>
          <cell r="B23883" t="str">
            <v>Unfunded</v>
          </cell>
          <cell r="C23883" t="str">
            <v>Near Prime</v>
          </cell>
          <cell r="D23883" t="str">
            <v>£0-£5k</v>
          </cell>
          <cell r="O23883">
            <v>0</v>
          </cell>
          <cell r="P23883">
            <v>0</v>
          </cell>
        </row>
        <row r="23884">
          <cell r="A23884">
            <v>45808</v>
          </cell>
          <cell r="B23884" t="str">
            <v>Unfunded</v>
          </cell>
          <cell r="C23884" t="str">
            <v>Near Prime</v>
          </cell>
          <cell r="D23884" t="str">
            <v>£0-£5k</v>
          </cell>
          <cell r="O23884">
            <v>0</v>
          </cell>
          <cell r="P23884">
            <v>0</v>
          </cell>
        </row>
        <row r="23885">
          <cell r="A23885">
            <v>45808</v>
          </cell>
          <cell r="B23885" t="str">
            <v>Unfunded</v>
          </cell>
          <cell r="C23885" t="str">
            <v>Near Prime</v>
          </cell>
          <cell r="D23885" t="str">
            <v>£0-£5k</v>
          </cell>
          <cell r="O23885">
            <v>-1</v>
          </cell>
          <cell r="P23885">
            <v>0</v>
          </cell>
        </row>
        <row r="23886">
          <cell r="A23886">
            <v>45808</v>
          </cell>
          <cell r="B23886" t="str">
            <v>Unfunded</v>
          </cell>
          <cell r="C23886" t="str">
            <v>Near Prime</v>
          </cell>
          <cell r="D23886" t="str">
            <v>£0-£5k</v>
          </cell>
          <cell r="O23886">
            <v>0</v>
          </cell>
          <cell r="P23886">
            <v>0</v>
          </cell>
        </row>
        <row r="23887">
          <cell r="A23887">
            <v>45808</v>
          </cell>
          <cell r="B23887" t="str">
            <v>Unfunded</v>
          </cell>
          <cell r="C23887" t="str">
            <v>Near Prime</v>
          </cell>
          <cell r="D23887" t="str">
            <v>£0-£5k</v>
          </cell>
          <cell r="O23887">
            <v>-30</v>
          </cell>
          <cell r="P23887">
            <v>0</v>
          </cell>
        </row>
        <row r="23888">
          <cell r="A23888">
            <v>45808</v>
          </cell>
          <cell r="B23888" t="str">
            <v>Unfunded</v>
          </cell>
          <cell r="C23888" t="str">
            <v>Near Prime</v>
          </cell>
          <cell r="D23888" t="str">
            <v>£0-£5k</v>
          </cell>
          <cell r="O23888">
            <v>0</v>
          </cell>
          <cell r="P23888">
            <v>0</v>
          </cell>
        </row>
        <row r="23889">
          <cell r="A23889">
            <v>45808</v>
          </cell>
          <cell r="B23889" t="str">
            <v>Unfunded</v>
          </cell>
          <cell r="C23889" t="str">
            <v>Near Prime</v>
          </cell>
          <cell r="D23889" t="str">
            <v>£0-£5k</v>
          </cell>
          <cell r="O23889">
            <v>0</v>
          </cell>
          <cell r="P23889">
            <v>0</v>
          </cell>
        </row>
        <row r="23890">
          <cell r="A23890">
            <v>45808</v>
          </cell>
          <cell r="B23890" t="str">
            <v>Unfunded</v>
          </cell>
          <cell r="C23890" t="str">
            <v>Near Prime</v>
          </cell>
          <cell r="D23890" t="str">
            <v>£0-£5k</v>
          </cell>
          <cell r="O23890">
            <v>0</v>
          </cell>
          <cell r="P23890">
            <v>0</v>
          </cell>
        </row>
        <row r="23891">
          <cell r="A23891">
            <v>45808</v>
          </cell>
          <cell r="B23891" t="str">
            <v>Unfunded</v>
          </cell>
          <cell r="C23891" t="str">
            <v>Near Prime</v>
          </cell>
          <cell r="D23891" t="str">
            <v>£0-£5k</v>
          </cell>
          <cell r="O23891">
            <v>0</v>
          </cell>
          <cell r="P23891">
            <v>0</v>
          </cell>
        </row>
        <row r="23892">
          <cell r="A23892">
            <v>45808</v>
          </cell>
          <cell r="B23892" t="str">
            <v>Unfunded</v>
          </cell>
          <cell r="C23892" t="str">
            <v>Near Prime</v>
          </cell>
          <cell r="D23892" t="str">
            <v>£0-£5k</v>
          </cell>
          <cell r="O23892">
            <v>0</v>
          </cell>
          <cell r="P23892">
            <v>0</v>
          </cell>
        </row>
        <row r="23893">
          <cell r="A23893">
            <v>45808</v>
          </cell>
          <cell r="B23893" t="str">
            <v>Unfunded</v>
          </cell>
          <cell r="C23893" t="str">
            <v>Near Prime</v>
          </cell>
          <cell r="D23893" t="str">
            <v>£0-£5k</v>
          </cell>
          <cell r="O23893">
            <v>0</v>
          </cell>
          <cell r="P23893">
            <v>0</v>
          </cell>
        </row>
        <row r="23894">
          <cell r="A23894">
            <v>45808</v>
          </cell>
          <cell r="B23894" t="str">
            <v>Unfunded</v>
          </cell>
          <cell r="C23894" t="str">
            <v>Near Prime</v>
          </cell>
          <cell r="D23894" t="str">
            <v>£0-£5k</v>
          </cell>
          <cell r="O23894">
            <v>0</v>
          </cell>
          <cell r="P23894">
            <v>0</v>
          </cell>
        </row>
        <row r="23895">
          <cell r="A23895">
            <v>45808</v>
          </cell>
          <cell r="B23895" t="str">
            <v>Unfunded</v>
          </cell>
          <cell r="C23895" t="str">
            <v>Near Prime</v>
          </cell>
          <cell r="D23895" t="str">
            <v>£0-£5k</v>
          </cell>
          <cell r="O23895">
            <v>0</v>
          </cell>
          <cell r="P23895">
            <v>0</v>
          </cell>
        </row>
        <row r="23896">
          <cell r="A23896">
            <v>45808</v>
          </cell>
          <cell r="B23896" t="str">
            <v>Unfunded</v>
          </cell>
          <cell r="C23896" t="str">
            <v>Near Prime</v>
          </cell>
          <cell r="D23896" t="str">
            <v>£0-£5k</v>
          </cell>
          <cell r="O23896">
            <v>0</v>
          </cell>
          <cell r="P23896">
            <v>0</v>
          </cell>
        </row>
        <row r="23897">
          <cell r="A23897">
            <v>45808</v>
          </cell>
          <cell r="B23897" t="str">
            <v>Unfunded</v>
          </cell>
          <cell r="C23897" t="str">
            <v>Near Prime</v>
          </cell>
          <cell r="D23897" t="str">
            <v>£0-£5k</v>
          </cell>
          <cell r="O23897">
            <v>0</v>
          </cell>
          <cell r="P23897">
            <v>0</v>
          </cell>
        </row>
        <row r="23898">
          <cell r="A23898">
            <v>45808</v>
          </cell>
          <cell r="B23898" t="str">
            <v>Unfunded</v>
          </cell>
          <cell r="C23898" t="str">
            <v>Near Prime</v>
          </cell>
          <cell r="D23898" t="str">
            <v>£0-£5k</v>
          </cell>
          <cell r="O23898">
            <v>0</v>
          </cell>
          <cell r="P23898">
            <v>0</v>
          </cell>
        </row>
        <row r="23899">
          <cell r="A23899">
            <v>45808</v>
          </cell>
          <cell r="B23899" t="str">
            <v>Unfunded</v>
          </cell>
          <cell r="C23899" t="str">
            <v>Near Prime</v>
          </cell>
          <cell r="D23899" t="str">
            <v>£0-£5k</v>
          </cell>
          <cell r="O23899">
            <v>0</v>
          </cell>
          <cell r="P23899">
            <v>0</v>
          </cell>
        </row>
        <row r="23900">
          <cell r="A23900">
            <v>45808</v>
          </cell>
          <cell r="B23900" t="str">
            <v>Unfunded</v>
          </cell>
          <cell r="C23900" t="str">
            <v>Near Prime</v>
          </cell>
          <cell r="D23900" t="str">
            <v>£0-£5k</v>
          </cell>
          <cell r="O23900">
            <v>0</v>
          </cell>
          <cell r="P23900">
            <v>0</v>
          </cell>
        </row>
        <row r="23901">
          <cell r="A23901">
            <v>45808</v>
          </cell>
          <cell r="B23901" t="str">
            <v>Unfunded</v>
          </cell>
          <cell r="C23901" t="str">
            <v>Near Prime</v>
          </cell>
          <cell r="D23901" t="str">
            <v>£0-£5k</v>
          </cell>
          <cell r="O23901">
            <v>0</v>
          </cell>
          <cell r="P23901">
            <v>0</v>
          </cell>
        </row>
        <row r="23902">
          <cell r="A23902">
            <v>45808</v>
          </cell>
          <cell r="B23902" t="str">
            <v>Unfunded</v>
          </cell>
          <cell r="C23902" t="str">
            <v>Near Prime</v>
          </cell>
          <cell r="D23902" t="str">
            <v>£0-£5k</v>
          </cell>
          <cell r="O23902">
            <v>-1</v>
          </cell>
          <cell r="P23902">
            <v>0</v>
          </cell>
        </row>
        <row r="23903">
          <cell r="A23903">
            <v>45808</v>
          </cell>
          <cell r="B23903" t="str">
            <v>Unfunded</v>
          </cell>
          <cell r="C23903" t="str">
            <v>Near Prime</v>
          </cell>
          <cell r="D23903" t="str">
            <v>£0-£5k</v>
          </cell>
          <cell r="O23903">
            <v>0</v>
          </cell>
          <cell r="P23903">
            <v>0</v>
          </cell>
        </row>
        <row r="23904">
          <cell r="A23904">
            <v>45808</v>
          </cell>
          <cell r="B23904" t="str">
            <v>Unfunded</v>
          </cell>
          <cell r="C23904" t="str">
            <v>Near Prime</v>
          </cell>
          <cell r="D23904" t="str">
            <v>£0-£5k</v>
          </cell>
          <cell r="O23904">
            <v>0</v>
          </cell>
          <cell r="P23904">
            <v>0</v>
          </cell>
        </row>
        <row r="23905">
          <cell r="A23905">
            <v>45808</v>
          </cell>
          <cell r="B23905" t="str">
            <v>Unfunded</v>
          </cell>
          <cell r="C23905" t="str">
            <v>Near Prime</v>
          </cell>
          <cell r="D23905" t="str">
            <v>£0-£5k</v>
          </cell>
          <cell r="O23905">
            <v>0</v>
          </cell>
          <cell r="P23905">
            <v>0</v>
          </cell>
        </row>
        <row r="23906">
          <cell r="A23906">
            <v>45808</v>
          </cell>
          <cell r="B23906" t="str">
            <v>Unfunded</v>
          </cell>
          <cell r="C23906" t="str">
            <v>Near Prime</v>
          </cell>
          <cell r="D23906" t="str">
            <v>£0-£5k</v>
          </cell>
          <cell r="O23906">
            <v>0</v>
          </cell>
          <cell r="P23906">
            <v>0</v>
          </cell>
        </row>
        <row r="23907">
          <cell r="A23907">
            <v>45808</v>
          </cell>
          <cell r="B23907" t="str">
            <v>Unfunded</v>
          </cell>
          <cell r="C23907" t="str">
            <v>Near Prime</v>
          </cell>
          <cell r="D23907" t="str">
            <v>£0-£5k</v>
          </cell>
          <cell r="O23907">
            <v>0</v>
          </cell>
          <cell r="P23907">
            <v>0</v>
          </cell>
        </row>
        <row r="23908">
          <cell r="A23908">
            <v>45808</v>
          </cell>
          <cell r="B23908" t="str">
            <v>Unfunded</v>
          </cell>
          <cell r="C23908" t="str">
            <v>Near Prime</v>
          </cell>
          <cell r="D23908" t="str">
            <v>£0-£5k</v>
          </cell>
          <cell r="O23908">
            <v>0</v>
          </cell>
          <cell r="P23908">
            <v>0</v>
          </cell>
        </row>
        <row r="23909">
          <cell r="A23909">
            <v>45808</v>
          </cell>
          <cell r="B23909" t="str">
            <v>Unfunded</v>
          </cell>
          <cell r="C23909" t="str">
            <v>Near Prime</v>
          </cell>
          <cell r="D23909" t="str">
            <v>£0-£5k</v>
          </cell>
          <cell r="O23909">
            <v>0</v>
          </cell>
          <cell r="P23909">
            <v>0</v>
          </cell>
        </row>
        <row r="23910">
          <cell r="A23910">
            <v>45808</v>
          </cell>
          <cell r="B23910" t="str">
            <v>Unfunded</v>
          </cell>
          <cell r="C23910" t="str">
            <v>Near Prime</v>
          </cell>
          <cell r="D23910" t="str">
            <v>£0-£5k</v>
          </cell>
          <cell r="O23910">
            <v>0</v>
          </cell>
          <cell r="P23910">
            <v>0</v>
          </cell>
        </row>
        <row r="23911">
          <cell r="A23911">
            <v>45808</v>
          </cell>
          <cell r="B23911" t="str">
            <v>Unfunded</v>
          </cell>
          <cell r="C23911" t="str">
            <v>Near Prime</v>
          </cell>
          <cell r="D23911" t="str">
            <v>£0-£5k</v>
          </cell>
          <cell r="O23911">
            <v>-40.99</v>
          </cell>
          <cell r="P23911">
            <v>0</v>
          </cell>
        </row>
        <row r="23912">
          <cell r="A23912">
            <v>45808</v>
          </cell>
          <cell r="B23912" t="str">
            <v>Unfunded</v>
          </cell>
          <cell r="C23912" t="str">
            <v>Near Prime</v>
          </cell>
          <cell r="D23912" t="str">
            <v>£0-£5k</v>
          </cell>
          <cell r="O23912">
            <v>0</v>
          </cell>
          <cell r="P23912">
            <v>0</v>
          </cell>
        </row>
        <row r="23913">
          <cell r="A23913">
            <v>45808</v>
          </cell>
          <cell r="B23913" t="str">
            <v>Unfunded</v>
          </cell>
          <cell r="C23913" t="str">
            <v>Near Prime</v>
          </cell>
          <cell r="D23913" t="str">
            <v>£0-£5k</v>
          </cell>
          <cell r="O23913">
            <v>0</v>
          </cell>
          <cell r="P23913">
            <v>0</v>
          </cell>
        </row>
        <row r="23914">
          <cell r="A23914">
            <v>45808</v>
          </cell>
          <cell r="B23914" t="str">
            <v>Unfunded</v>
          </cell>
          <cell r="C23914" t="str">
            <v>Near Prime</v>
          </cell>
          <cell r="D23914" t="str">
            <v>£0-£5k</v>
          </cell>
          <cell r="O23914">
            <v>0</v>
          </cell>
          <cell r="P23914">
            <v>0</v>
          </cell>
        </row>
        <row r="23915">
          <cell r="A23915">
            <v>45808</v>
          </cell>
          <cell r="B23915" t="str">
            <v>Unfunded</v>
          </cell>
          <cell r="C23915" t="str">
            <v>Near Prime</v>
          </cell>
          <cell r="D23915" t="str">
            <v>£0-£5k</v>
          </cell>
          <cell r="O23915">
            <v>0</v>
          </cell>
          <cell r="P23915">
            <v>0</v>
          </cell>
        </row>
        <row r="23916">
          <cell r="A23916">
            <v>45808</v>
          </cell>
          <cell r="B23916" t="str">
            <v>Unfunded</v>
          </cell>
          <cell r="C23916" t="str">
            <v>Near Prime</v>
          </cell>
          <cell r="D23916" t="str">
            <v>£0-£5k</v>
          </cell>
          <cell r="O23916">
            <v>-34.770000000000003</v>
          </cell>
          <cell r="P23916">
            <v>0</v>
          </cell>
        </row>
        <row r="23917">
          <cell r="A23917">
            <v>45808</v>
          </cell>
          <cell r="B23917" t="str">
            <v>Unfunded</v>
          </cell>
          <cell r="C23917" t="str">
            <v>Near Prime</v>
          </cell>
          <cell r="D23917" t="str">
            <v>£0-£5k</v>
          </cell>
          <cell r="O23917">
            <v>-1</v>
          </cell>
          <cell r="P23917">
            <v>0</v>
          </cell>
        </row>
        <row r="23918">
          <cell r="A23918">
            <v>45808</v>
          </cell>
          <cell r="B23918" t="str">
            <v>Unfunded</v>
          </cell>
          <cell r="C23918" t="str">
            <v>Near Prime</v>
          </cell>
          <cell r="D23918" t="str">
            <v>£0-£5k</v>
          </cell>
          <cell r="O23918">
            <v>-12.05</v>
          </cell>
          <cell r="P23918">
            <v>0</v>
          </cell>
        </row>
        <row r="23919">
          <cell r="A23919">
            <v>45808</v>
          </cell>
          <cell r="B23919" t="str">
            <v>Unfunded</v>
          </cell>
          <cell r="C23919" t="str">
            <v>Near Prime</v>
          </cell>
          <cell r="D23919" t="str">
            <v>£0-£5k</v>
          </cell>
          <cell r="O23919">
            <v>0</v>
          </cell>
          <cell r="P23919">
            <v>0</v>
          </cell>
        </row>
        <row r="23920">
          <cell r="A23920">
            <v>45808</v>
          </cell>
          <cell r="B23920" t="str">
            <v>Unfunded</v>
          </cell>
          <cell r="C23920" t="str">
            <v>Near Prime</v>
          </cell>
          <cell r="D23920" t="str">
            <v>£0-£5k</v>
          </cell>
          <cell r="O23920">
            <v>0</v>
          </cell>
          <cell r="P23920">
            <v>0</v>
          </cell>
        </row>
        <row r="23921">
          <cell r="A23921">
            <v>45808</v>
          </cell>
          <cell r="B23921" t="str">
            <v>Unfunded</v>
          </cell>
          <cell r="C23921" t="str">
            <v>Near Prime</v>
          </cell>
          <cell r="D23921" t="str">
            <v>£0-£5k</v>
          </cell>
          <cell r="O23921">
            <v>-56.55</v>
          </cell>
          <cell r="P23921">
            <v>0</v>
          </cell>
        </row>
        <row r="23922">
          <cell r="A23922">
            <v>45808</v>
          </cell>
          <cell r="B23922" t="str">
            <v>Unfunded</v>
          </cell>
          <cell r="C23922" t="str">
            <v>Near Prime</v>
          </cell>
          <cell r="D23922" t="str">
            <v>£0-£5k</v>
          </cell>
          <cell r="O23922">
            <v>-5</v>
          </cell>
          <cell r="P23922">
            <v>0</v>
          </cell>
        </row>
        <row r="23923">
          <cell r="A23923">
            <v>45808</v>
          </cell>
          <cell r="B23923" t="str">
            <v>Unfunded</v>
          </cell>
          <cell r="C23923" t="str">
            <v>Near Prime</v>
          </cell>
          <cell r="D23923" t="str">
            <v>£0-£5k</v>
          </cell>
          <cell r="O23923">
            <v>0</v>
          </cell>
          <cell r="P23923">
            <v>0</v>
          </cell>
        </row>
        <row r="23924">
          <cell r="A23924">
            <v>45808</v>
          </cell>
          <cell r="B23924" t="str">
            <v>Unfunded</v>
          </cell>
          <cell r="C23924" t="str">
            <v>Near Prime</v>
          </cell>
          <cell r="D23924" t="str">
            <v>£0-£5k</v>
          </cell>
          <cell r="O23924">
            <v>0</v>
          </cell>
          <cell r="P23924">
            <v>0</v>
          </cell>
        </row>
        <row r="23925">
          <cell r="A23925">
            <v>45808</v>
          </cell>
          <cell r="B23925" t="str">
            <v>Unfunded</v>
          </cell>
          <cell r="C23925" t="str">
            <v>Near Prime</v>
          </cell>
          <cell r="D23925" t="str">
            <v>£0-£5k</v>
          </cell>
          <cell r="O23925">
            <v>0</v>
          </cell>
          <cell r="P23925">
            <v>0</v>
          </cell>
        </row>
        <row r="23926">
          <cell r="A23926">
            <v>45808</v>
          </cell>
          <cell r="B23926" t="str">
            <v>Unfunded</v>
          </cell>
          <cell r="C23926" t="str">
            <v>Near Prime</v>
          </cell>
          <cell r="D23926" t="str">
            <v>£0-£5k</v>
          </cell>
          <cell r="O23926">
            <v>0</v>
          </cell>
          <cell r="P23926">
            <v>0</v>
          </cell>
        </row>
        <row r="23927">
          <cell r="A23927">
            <v>45808</v>
          </cell>
          <cell r="B23927" t="str">
            <v>Unfunded</v>
          </cell>
          <cell r="C23927" t="str">
            <v>Near Prime</v>
          </cell>
          <cell r="D23927" t="str">
            <v>£0-£5k</v>
          </cell>
          <cell r="O23927">
            <v>0</v>
          </cell>
          <cell r="P23927">
            <v>0</v>
          </cell>
        </row>
        <row r="23928">
          <cell r="A23928">
            <v>45808</v>
          </cell>
          <cell r="B23928" t="str">
            <v>Unfunded</v>
          </cell>
          <cell r="C23928" t="str">
            <v>Near Prime</v>
          </cell>
          <cell r="D23928" t="str">
            <v>£0-£5k</v>
          </cell>
          <cell r="O23928">
            <v>0</v>
          </cell>
          <cell r="P23928">
            <v>0</v>
          </cell>
        </row>
        <row r="23929">
          <cell r="A23929">
            <v>45808</v>
          </cell>
          <cell r="B23929" t="str">
            <v>Unfunded</v>
          </cell>
          <cell r="C23929" t="str">
            <v>Near Prime</v>
          </cell>
          <cell r="D23929" t="str">
            <v>£0-£5k</v>
          </cell>
          <cell r="O23929">
            <v>-210</v>
          </cell>
          <cell r="P23929">
            <v>0</v>
          </cell>
        </row>
        <row r="23930">
          <cell r="A23930">
            <v>45808</v>
          </cell>
          <cell r="B23930" t="str">
            <v>Unfunded</v>
          </cell>
          <cell r="C23930" t="str">
            <v>Near Prime</v>
          </cell>
          <cell r="D23930" t="str">
            <v>£0-£5k</v>
          </cell>
          <cell r="O23930">
            <v>-246.4</v>
          </cell>
          <cell r="P23930">
            <v>0</v>
          </cell>
        </row>
        <row r="23931">
          <cell r="A23931">
            <v>45808</v>
          </cell>
          <cell r="B23931" t="str">
            <v>Unfunded</v>
          </cell>
          <cell r="C23931" t="str">
            <v>Near Prime</v>
          </cell>
          <cell r="D23931" t="str">
            <v>£0-£5k</v>
          </cell>
          <cell r="O23931">
            <v>-213.69</v>
          </cell>
          <cell r="P23931">
            <v>0</v>
          </cell>
        </row>
        <row r="23932">
          <cell r="A23932">
            <v>45808</v>
          </cell>
          <cell r="B23932" t="str">
            <v>Unfunded</v>
          </cell>
          <cell r="C23932" t="str">
            <v>Near Prime</v>
          </cell>
          <cell r="D23932" t="str">
            <v>£0-£5k</v>
          </cell>
          <cell r="O23932">
            <v>-5.2</v>
          </cell>
          <cell r="P23932">
            <v>0</v>
          </cell>
        </row>
        <row r="23933">
          <cell r="A23933">
            <v>45808</v>
          </cell>
          <cell r="B23933" t="str">
            <v>Unfunded</v>
          </cell>
          <cell r="C23933" t="str">
            <v>Near Prime</v>
          </cell>
          <cell r="D23933" t="str">
            <v>£0-£5k</v>
          </cell>
          <cell r="O23933">
            <v>0</v>
          </cell>
          <cell r="P23933">
            <v>0</v>
          </cell>
        </row>
        <row r="23934">
          <cell r="A23934">
            <v>45808</v>
          </cell>
          <cell r="B23934" t="str">
            <v>Unfunded</v>
          </cell>
          <cell r="C23934" t="str">
            <v>Near Prime</v>
          </cell>
          <cell r="D23934" t="str">
            <v>£0-£5k</v>
          </cell>
          <cell r="O23934">
            <v>0</v>
          </cell>
          <cell r="P23934">
            <v>0</v>
          </cell>
        </row>
        <row r="23935">
          <cell r="A23935">
            <v>45808</v>
          </cell>
          <cell r="B23935" t="str">
            <v>Unfunded</v>
          </cell>
          <cell r="C23935" t="str">
            <v>Near Prime</v>
          </cell>
          <cell r="D23935" t="str">
            <v>£0-£5k</v>
          </cell>
          <cell r="O23935">
            <v>0</v>
          </cell>
          <cell r="P23935">
            <v>0</v>
          </cell>
        </row>
        <row r="23936">
          <cell r="A23936">
            <v>45808</v>
          </cell>
          <cell r="B23936" t="str">
            <v>Unfunded</v>
          </cell>
          <cell r="C23936" t="str">
            <v>Near Prime</v>
          </cell>
          <cell r="D23936" t="str">
            <v>£0-£5k</v>
          </cell>
          <cell r="O23936">
            <v>0</v>
          </cell>
          <cell r="P23936">
            <v>0</v>
          </cell>
        </row>
        <row r="23937">
          <cell r="A23937">
            <v>45808</v>
          </cell>
          <cell r="B23937" t="str">
            <v>Unfunded</v>
          </cell>
          <cell r="C23937" t="str">
            <v>Near Prime</v>
          </cell>
          <cell r="D23937" t="str">
            <v>£0-£5k</v>
          </cell>
          <cell r="O23937">
            <v>0</v>
          </cell>
          <cell r="P23937">
            <v>0</v>
          </cell>
        </row>
        <row r="23938">
          <cell r="A23938">
            <v>45808</v>
          </cell>
          <cell r="B23938" t="str">
            <v>Unfunded</v>
          </cell>
          <cell r="C23938" t="str">
            <v>Near Prime</v>
          </cell>
          <cell r="D23938" t="str">
            <v>£0-£5k</v>
          </cell>
          <cell r="O23938">
            <v>0</v>
          </cell>
          <cell r="P23938">
            <v>0</v>
          </cell>
        </row>
        <row r="23939">
          <cell r="A23939">
            <v>45808</v>
          </cell>
          <cell r="B23939" t="str">
            <v>Unfunded</v>
          </cell>
          <cell r="C23939" t="str">
            <v>Near Prime</v>
          </cell>
          <cell r="D23939" t="str">
            <v>£0-£5k</v>
          </cell>
          <cell r="O23939">
            <v>0</v>
          </cell>
          <cell r="P23939">
            <v>0</v>
          </cell>
        </row>
        <row r="23940">
          <cell r="A23940">
            <v>45808</v>
          </cell>
          <cell r="B23940" t="str">
            <v>Unfunded</v>
          </cell>
          <cell r="C23940" t="str">
            <v>Near Prime</v>
          </cell>
          <cell r="D23940" t="str">
            <v>£0-£5k</v>
          </cell>
          <cell r="O23940">
            <v>0</v>
          </cell>
          <cell r="P23940">
            <v>0</v>
          </cell>
        </row>
        <row r="23941">
          <cell r="A23941">
            <v>45808</v>
          </cell>
          <cell r="B23941" t="str">
            <v>Unfunded</v>
          </cell>
          <cell r="C23941" t="str">
            <v>Near Prime</v>
          </cell>
          <cell r="D23941" t="str">
            <v>£0-£5k</v>
          </cell>
          <cell r="O23941">
            <v>0</v>
          </cell>
          <cell r="P23941">
            <v>0</v>
          </cell>
        </row>
        <row r="23942">
          <cell r="A23942">
            <v>45808</v>
          </cell>
          <cell r="B23942" t="str">
            <v>Unfunded</v>
          </cell>
          <cell r="C23942" t="str">
            <v>Near Prime</v>
          </cell>
          <cell r="D23942" t="str">
            <v>£0-£5k</v>
          </cell>
          <cell r="O23942">
            <v>0</v>
          </cell>
          <cell r="P23942">
            <v>0</v>
          </cell>
        </row>
        <row r="23943">
          <cell r="A23943">
            <v>45808</v>
          </cell>
          <cell r="B23943" t="str">
            <v>Unfunded</v>
          </cell>
          <cell r="C23943" t="str">
            <v>Near Prime</v>
          </cell>
          <cell r="D23943" t="str">
            <v>£0-£5k</v>
          </cell>
          <cell r="O23943">
            <v>0</v>
          </cell>
          <cell r="P23943">
            <v>0</v>
          </cell>
        </row>
        <row r="23944">
          <cell r="A23944">
            <v>45808</v>
          </cell>
          <cell r="B23944" t="str">
            <v>Unfunded</v>
          </cell>
          <cell r="C23944" t="str">
            <v>Near Prime</v>
          </cell>
          <cell r="D23944" t="str">
            <v>£0-£5k</v>
          </cell>
          <cell r="O23944">
            <v>-30</v>
          </cell>
          <cell r="P23944">
            <v>0</v>
          </cell>
        </row>
        <row r="23945">
          <cell r="A23945">
            <v>45808</v>
          </cell>
          <cell r="B23945" t="str">
            <v>Unfunded</v>
          </cell>
          <cell r="C23945" t="str">
            <v>Near Prime</v>
          </cell>
          <cell r="D23945" t="str">
            <v>£0-£5k</v>
          </cell>
          <cell r="O23945">
            <v>0</v>
          </cell>
          <cell r="P23945">
            <v>0</v>
          </cell>
        </row>
        <row r="23946">
          <cell r="A23946">
            <v>45808</v>
          </cell>
          <cell r="B23946" t="str">
            <v>Unfunded</v>
          </cell>
          <cell r="C23946" t="str">
            <v>Near Prime</v>
          </cell>
          <cell r="D23946" t="str">
            <v>£0-£5k</v>
          </cell>
          <cell r="O23946">
            <v>0</v>
          </cell>
          <cell r="P23946">
            <v>0</v>
          </cell>
        </row>
        <row r="23947">
          <cell r="A23947">
            <v>45808</v>
          </cell>
          <cell r="B23947" t="str">
            <v>Unfunded</v>
          </cell>
          <cell r="C23947" t="str">
            <v>Near Prime</v>
          </cell>
          <cell r="D23947" t="str">
            <v>£0-£5k</v>
          </cell>
          <cell r="O23947">
            <v>0</v>
          </cell>
          <cell r="P23947">
            <v>0</v>
          </cell>
        </row>
        <row r="23948">
          <cell r="A23948">
            <v>45808</v>
          </cell>
          <cell r="B23948" t="str">
            <v>Unfunded</v>
          </cell>
          <cell r="C23948" t="str">
            <v>Near Prime</v>
          </cell>
          <cell r="D23948" t="str">
            <v>£0-£5k</v>
          </cell>
          <cell r="O23948">
            <v>-25.06</v>
          </cell>
          <cell r="P23948">
            <v>0</v>
          </cell>
        </row>
        <row r="23949">
          <cell r="A23949">
            <v>45808</v>
          </cell>
          <cell r="B23949" t="str">
            <v>Unfunded</v>
          </cell>
          <cell r="C23949" t="str">
            <v>Near Prime</v>
          </cell>
          <cell r="D23949" t="str">
            <v>£0-£5k</v>
          </cell>
          <cell r="O23949">
            <v>0</v>
          </cell>
          <cell r="P23949">
            <v>0</v>
          </cell>
        </row>
        <row r="23950">
          <cell r="A23950">
            <v>45808</v>
          </cell>
          <cell r="B23950" t="str">
            <v>Unfunded</v>
          </cell>
          <cell r="C23950" t="str">
            <v>Near Prime</v>
          </cell>
          <cell r="D23950" t="str">
            <v>£0-£5k</v>
          </cell>
          <cell r="O23950">
            <v>0</v>
          </cell>
          <cell r="P23950">
            <v>0</v>
          </cell>
        </row>
        <row r="23951">
          <cell r="A23951">
            <v>45808</v>
          </cell>
          <cell r="B23951" t="str">
            <v>Unfunded</v>
          </cell>
          <cell r="C23951" t="str">
            <v>Near Prime</v>
          </cell>
          <cell r="D23951" t="str">
            <v>£0-£5k</v>
          </cell>
          <cell r="O23951">
            <v>0</v>
          </cell>
          <cell r="P23951">
            <v>0</v>
          </cell>
        </row>
        <row r="23952">
          <cell r="A23952">
            <v>45808</v>
          </cell>
          <cell r="B23952" t="str">
            <v>Unfunded</v>
          </cell>
          <cell r="C23952" t="str">
            <v>Near Prime</v>
          </cell>
          <cell r="D23952" t="str">
            <v>£0-£5k</v>
          </cell>
          <cell r="O23952">
            <v>0</v>
          </cell>
          <cell r="P23952">
            <v>0</v>
          </cell>
        </row>
        <row r="23953">
          <cell r="A23953">
            <v>45808</v>
          </cell>
          <cell r="B23953" t="str">
            <v>Unfunded</v>
          </cell>
          <cell r="C23953" t="str">
            <v>Near Prime</v>
          </cell>
          <cell r="D23953" t="str">
            <v>£0-£5k</v>
          </cell>
          <cell r="O23953">
            <v>0</v>
          </cell>
          <cell r="P23953">
            <v>0</v>
          </cell>
        </row>
        <row r="23954">
          <cell r="A23954">
            <v>45808</v>
          </cell>
          <cell r="B23954" t="str">
            <v>Unfunded</v>
          </cell>
          <cell r="C23954" t="str">
            <v>Near Prime</v>
          </cell>
          <cell r="D23954" t="str">
            <v>£0-£5k</v>
          </cell>
          <cell r="O23954">
            <v>0</v>
          </cell>
          <cell r="P23954">
            <v>0</v>
          </cell>
        </row>
        <row r="23955">
          <cell r="A23955">
            <v>45808</v>
          </cell>
          <cell r="B23955" t="str">
            <v>Unfunded</v>
          </cell>
          <cell r="C23955" t="str">
            <v>Near Prime</v>
          </cell>
          <cell r="D23955" t="str">
            <v>£0-£5k</v>
          </cell>
          <cell r="O23955">
            <v>0</v>
          </cell>
          <cell r="P23955">
            <v>0</v>
          </cell>
        </row>
        <row r="23956">
          <cell r="A23956">
            <v>45808</v>
          </cell>
          <cell r="B23956" t="str">
            <v>Unfunded</v>
          </cell>
          <cell r="C23956" t="str">
            <v>Near Prime</v>
          </cell>
          <cell r="D23956" t="str">
            <v>£0-£5k</v>
          </cell>
          <cell r="O23956">
            <v>-10</v>
          </cell>
          <cell r="P23956">
            <v>0</v>
          </cell>
        </row>
        <row r="23957">
          <cell r="A23957">
            <v>45808</v>
          </cell>
          <cell r="B23957" t="str">
            <v>Unfunded</v>
          </cell>
          <cell r="C23957" t="str">
            <v>Near Prime</v>
          </cell>
          <cell r="D23957" t="str">
            <v>£0-£5k</v>
          </cell>
          <cell r="O23957">
            <v>-515.77</v>
          </cell>
          <cell r="P23957">
            <v>0</v>
          </cell>
        </row>
        <row r="23958">
          <cell r="A23958">
            <v>45808</v>
          </cell>
          <cell r="B23958" t="str">
            <v>Unfunded</v>
          </cell>
          <cell r="C23958" t="str">
            <v>Near Prime</v>
          </cell>
          <cell r="D23958" t="str">
            <v>£0-£5k</v>
          </cell>
          <cell r="O23958">
            <v>-151.54</v>
          </cell>
          <cell r="P23958">
            <v>0</v>
          </cell>
        </row>
        <row r="23959">
          <cell r="A23959">
            <v>45808</v>
          </cell>
          <cell r="B23959" t="str">
            <v>Unfunded</v>
          </cell>
          <cell r="C23959" t="str">
            <v>Near Prime</v>
          </cell>
          <cell r="D23959" t="str">
            <v>£0-£5k</v>
          </cell>
          <cell r="O23959">
            <v>-48.97</v>
          </cell>
          <cell r="P23959">
            <v>0</v>
          </cell>
        </row>
        <row r="23960">
          <cell r="A23960">
            <v>45808</v>
          </cell>
          <cell r="B23960" t="str">
            <v>Unfunded</v>
          </cell>
          <cell r="C23960" t="str">
            <v>Near Prime</v>
          </cell>
          <cell r="D23960" t="str">
            <v>£0-£5k</v>
          </cell>
          <cell r="O23960">
            <v>-311.02999999999997</v>
          </cell>
          <cell r="P23960">
            <v>0</v>
          </cell>
        </row>
        <row r="23961">
          <cell r="A23961">
            <v>45808</v>
          </cell>
          <cell r="B23961" t="str">
            <v>Unfunded</v>
          </cell>
          <cell r="C23961" t="str">
            <v>Near Prime</v>
          </cell>
          <cell r="D23961" t="str">
            <v>£0-£5k</v>
          </cell>
          <cell r="O23961">
            <v>-277.81</v>
          </cell>
          <cell r="P23961">
            <v>0</v>
          </cell>
        </row>
        <row r="23962">
          <cell r="A23962">
            <v>45808</v>
          </cell>
          <cell r="B23962" t="str">
            <v>Unfunded</v>
          </cell>
          <cell r="C23962" t="str">
            <v>Near Prime</v>
          </cell>
          <cell r="D23962" t="str">
            <v>£0-£5k</v>
          </cell>
          <cell r="O23962">
            <v>0</v>
          </cell>
          <cell r="P23962">
            <v>0</v>
          </cell>
        </row>
        <row r="23963">
          <cell r="A23963">
            <v>45808</v>
          </cell>
          <cell r="B23963" t="str">
            <v>Unfunded</v>
          </cell>
          <cell r="C23963" t="str">
            <v>Near Prime</v>
          </cell>
          <cell r="D23963" t="str">
            <v>£0-£5k</v>
          </cell>
          <cell r="O23963">
            <v>-28.56</v>
          </cell>
          <cell r="P23963">
            <v>0</v>
          </cell>
        </row>
        <row r="23964">
          <cell r="A23964">
            <v>45808</v>
          </cell>
          <cell r="B23964" t="str">
            <v>Unfunded</v>
          </cell>
          <cell r="C23964" t="str">
            <v>Near Prime</v>
          </cell>
          <cell r="D23964" t="str">
            <v>£0-£5k</v>
          </cell>
          <cell r="O23964">
            <v>-95.22</v>
          </cell>
          <cell r="P23964">
            <v>0</v>
          </cell>
        </row>
        <row r="23965">
          <cell r="A23965">
            <v>45808</v>
          </cell>
          <cell r="B23965" t="str">
            <v>Unfunded</v>
          </cell>
          <cell r="C23965" t="str">
            <v>Near Prime</v>
          </cell>
          <cell r="D23965" t="str">
            <v>£0-£5k</v>
          </cell>
          <cell r="O23965">
            <v>0</v>
          </cell>
          <cell r="P23965">
            <v>0</v>
          </cell>
        </row>
        <row r="23966">
          <cell r="A23966">
            <v>45808</v>
          </cell>
          <cell r="B23966" t="str">
            <v>Unfunded</v>
          </cell>
          <cell r="C23966" t="str">
            <v>Near Prime</v>
          </cell>
          <cell r="D23966" t="str">
            <v>£0-£5k</v>
          </cell>
          <cell r="O23966">
            <v>-758.56</v>
          </cell>
          <cell r="P23966">
            <v>0</v>
          </cell>
        </row>
        <row r="23967">
          <cell r="A23967">
            <v>45808</v>
          </cell>
          <cell r="B23967" t="str">
            <v>Unfunded</v>
          </cell>
          <cell r="C23967" t="str">
            <v>Near Prime</v>
          </cell>
          <cell r="D23967" t="str">
            <v>£0-£5k</v>
          </cell>
          <cell r="O23967">
            <v>-54.14</v>
          </cell>
          <cell r="P23967">
            <v>0</v>
          </cell>
        </row>
        <row r="23968">
          <cell r="A23968">
            <v>45808</v>
          </cell>
          <cell r="B23968" t="str">
            <v>Unfunded</v>
          </cell>
          <cell r="C23968" t="str">
            <v>Near Prime</v>
          </cell>
          <cell r="D23968" t="str">
            <v>£0-£5k</v>
          </cell>
          <cell r="O23968">
            <v>-72.17</v>
          </cell>
          <cell r="P23968">
            <v>0</v>
          </cell>
        </row>
        <row r="23969">
          <cell r="A23969">
            <v>45808</v>
          </cell>
          <cell r="B23969" t="str">
            <v>Unfunded</v>
          </cell>
          <cell r="C23969" t="str">
            <v>Near Prime</v>
          </cell>
          <cell r="D23969" t="str">
            <v>£0-£5k</v>
          </cell>
          <cell r="O23969">
            <v>-33.450000000000003</v>
          </cell>
          <cell r="P23969">
            <v>0</v>
          </cell>
        </row>
        <row r="23970">
          <cell r="A23970">
            <v>45808</v>
          </cell>
          <cell r="B23970" t="str">
            <v>Unfunded</v>
          </cell>
          <cell r="C23970" t="str">
            <v>Near Prime</v>
          </cell>
          <cell r="D23970" t="str">
            <v>£0-£5k</v>
          </cell>
          <cell r="O23970">
            <v>-381.97</v>
          </cell>
          <cell r="P23970">
            <v>0</v>
          </cell>
        </row>
        <row r="23971">
          <cell r="A23971">
            <v>45808</v>
          </cell>
          <cell r="B23971" t="str">
            <v>Unfunded</v>
          </cell>
          <cell r="C23971" t="str">
            <v>Near Prime</v>
          </cell>
          <cell r="D23971" t="str">
            <v>£0-£5k</v>
          </cell>
          <cell r="O23971">
            <v>-201.13</v>
          </cell>
          <cell r="P23971">
            <v>0</v>
          </cell>
        </row>
        <row r="23972">
          <cell r="A23972">
            <v>45808</v>
          </cell>
          <cell r="B23972" t="str">
            <v>Unfunded</v>
          </cell>
          <cell r="C23972" t="str">
            <v>Near Prime</v>
          </cell>
          <cell r="D23972" t="str">
            <v>£0-£5k</v>
          </cell>
          <cell r="O23972">
            <v>-196.52</v>
          </cell>
          <cell r="P23972">
            <v>0</v>
          </cell>
        </row>
        <row r="23973">
          <cell r="A23973">
            <v>45808</v>
          </cell>
          <cell r="B23973" t="str">
            <v>Unfunded</v>
          </cell>
          <cell r="C23973" t="str">
            <v>Near Prime</v>
          </cell>
          <cell r="D23973" t="str">
            <v>£0-£5k</v>
          </cell>
          <cell r="O23973">
            <v>-30</v>
          </cell>
          <cell r="P23973">
            <v>0</v>
          </cell>
        </row>
        <row r="23974">
          <cell r="A23974">
            <v>45808</v>
          </cell>
          <cell r="B23974" t="str">
            <v>Unfunded</v>
          </cell>
          <cell r="C23974" t="str">
            <v>Near Prime</v>
          </cell>
          <cell r="D23974" t="str">
            <v>£0-£5k</v>
          </cell>
          <cell r="O23974">
            <v>-300</v>
          </cell>
          <cell r="P23974">
            <v>0</v>
          </cell>
        </row>
        <row r="23975">
          <cell r="A23975">
            <v>45808</v>
          </cell>
          <cell r="B23975" t="str">
            <v>Unfunded</v>
          </cell>
          <cell r="C23975" t="str">
            <v>Near Prime</v>
          </cell>
          <cell r="D23975" t="str">
            <v>£0-£5k</v>
          </cell>
          <cell r="O23975">
            <v>-115</v>
          </cell>
          <cell r="P23975">
            <v>0</v>
          </cell>
        </row>
        <row r="23976">
          <cell r="A23976">
            <v>45808</v>
          </cell>
          <cell r="B23976" t="str">
            <v>Unfunded</v>
          </cell>
          <cell r="C23976" t="str">
            <v>Near Prime</v>
          </cell>
          <cell r="D23976" t="str">
            <v>£0-£5k</v>
          </cell>
          <cell r="O23976">
            <v>-69.08</v>
          </cell>
          <cell r="P23976">
            <v>0</v>
          </cell>
        </row>
        <row r="23977">
          <cell r="A23977">
            <v>45808</v>
          </cell>
          <cell r="B23977" t="str">
            <v>Unfunded</v>
          </cell>
          <cell r="C23977" t="str">
            <v>Near Prime</v>
          </cell>
          <cell r="D23977" t="str">
            <v>£0-£5k</v>
          </cell>
          <cell r="O23977">
            <v>-50</v>
          </cell>
          <cell r="P23977">
            <v>0</v>
          </cell>
        </row>
        <row r="23978">
          <cell r="A23978">
            <v>45808</v>
          </cell>
          <cell r="B23978" t="str">
            <v>Unfunded</v>
          </cell>
          <cell r="C23978" t="str">
            <v>Near Prime</v>
          </cell>
          <cell r="D23978" t="str">
            <v>£0-£5k</v>
          </cell>
          <cell r="O23978">
            <v>-20.2</v>
          </cell>
          <cell r="P23978">
            <v>0</v>
          </cell>
        </row>
        <row r="23979">
          <cell r="A23979">
            <v>45808</v>
          </cell>
          <cell r="B23979" t="str">
            <v>Unfunded</v>
          </cell>
          <cell r="C23979" t="str">
            <v>Near Prime</v>
          </cell>
          <cell r="D23979" t="str">
            <v>£0-£5k</v>
          </cell>
          <cell r="O23979">
            <v>0</v>
          </cell>
          <cell r="P23979">
            <v>0</v>
          </cell>
        </row>
        <row r="23980">
          <cell r="A23980">
            <v>45808</v>
          </cell>
          <cell r="B23980" t="str">
            <v>Unfunded</v>
          </cell>
          <cell r="C23980" t="str">
            <v>Near Prime</v>
          </cell>
          <cell r="D23980" t="str">
            <v>£0-£5k</v>
          </cell>
          <cell r="O23980">
            <v>-0.69</v>
          </cell>
          <cell r="P23980">
            <v>0</v>
          </cell>
        </row>
        <row r="23981">
          <cell r="A23981">
            <v>45808</v>
          </cell>
          <cell r="B23981" t="str">
            <v>Unfunded</v>
          </cell>
          <cell r="C23981" t="str">
            <v>Near Prime</v>
          </cell>
          <cell r="D23981" t="str">
            <v>£0-£5k</v>
          </cell>
          <cell r="O23981">
            <v>-65.05</v>
          </cell>
          <cell r="P23981">
            <v>0</v>
          </cell>
        </row>
        <row r="23982">
          <cell r="A23982">
            <v>45808</v>
          </cell>
          <cell r="B23982" t="str">
            <v>Unfunded</v>
          </cell>
          <cell r="C23982" t="str">
            <v>Near Prime</v>
          </cell>
          <cell r="D23982" t="str">
            <v>£0-£5k</v>
          </cell>
          <cell r="O23982">
            <v>-10</v>
          </cell>
          <cell r="P23982">
            <v>0</v>
          </cell>
        </row>
        <row r="23983">
          <cell r="A23983">
            <v>45808</v>
          </cell>
          <cell r="B23983" t="str">
            <v>Unfunded</v>
          </cell>
          <cell r="C23983" t="str">
            <v>Near Prime</v>
          </cell>
          <cell r="D23983" t="str">
            <v>£0-£5k</v>
          </cell>
          <cell r="O23983">
            <v>-9.98</v>
          </cell>
          <cell r="P23983">
            <v>0</v>
          </cell>
        </row>
        <row r="23984">
          <cell r="A23984">
            <v>45808</v>
          </cell>
          <cell r="B23984" t="str">
            <v>Unfunded</v>
          </cell>
          <cell r="C23984" t="str">
            <v>Near Prime</v>
          </cell>
          <cell r="D23984" t="str">
            <v>£0-£5k</v>
          </cell>
          <cell r="O23984">
            <v>-120.36</v>
          </cell>
          <cell r="P23984">
            <v>0</v>
          </cell>
        </row>
        <row r="23985">
          <cell r="A23985">
            <v>45808</v>
          </cell>
          <cell r="B23985" t="str">
            <v>Unfunded</v>
          </cell>
          <cell r="C23985" t="str">
            <v>Near Prime</v>
          </cell>
          <cell r="D23985" t="str">
            <v>£0-£5k</v>
          </cell>
          <cell r="O23985">
            <v>-401.47</v>
          </cell>
          <cell r="P23985">
            <v>0</v>
          </cell>
        </row>
        <row r="23986">
          <cell r="A23986">
            <v>45808</v>
          </cell>
          <cell r="B23986" t="str">
            <v>Unfunded</v>
          </cell>
          <cell r="C23986" t="str">
            <v>Near Prime</v>
          </cell>
          <cell r="D23986" t="str">
            <v>£0-£5k</v>
          </cell>
          <cell r="O23986">
            <v>-187.5</v>
          </cell>
          <cell r="P23986">
            <v>0</v>
          </cell>
        </row>
        <row r="23987">
          <cell r="A23987">
            <v>45808</v>
          </cell>
          <cell r="B23987" t="str">
            <v>Unfunded</v>
          </cell>
          <cell r="C23987" t="str">
            <v>Near Prime</v>
          </cell>
          <cell r="D23987" t="str">
            <v>£0-£5k</v>
          </cell>
          <cell r="O23987">
            <v>-563.88</v>
          </cell>
          <cell r="P23987">
            <v>0</v>
          </cell>
        </row>
        <row r="23988">
          <cell r="A23988">
            <v>45808</v>
          </cell>
          <cell r="B23988" t="str">
            <v>Unfunded</v>
          </cell>
          <cell r="C23988" t="str">
            <v>Near Prime</v>
          </cell>
          <cell r="D23988" t="str">
            <v>£0-£5k</v>
          </cell>
          <cell r="O23988">
            <v>-75</v>
          </cell>
          <cell r="P23988">
            <v>0</v>
          </cell>
        </row>
        <row r="23989">
          <cell r="A23989">
            <v>45808</v>
          </cell>
          <cell r="B23989" t="str">
            <v>Unfunded</v>
          </cell>
          <cell r="C23989" t="str">
            <v>Near Prime</v>
          </cell>
          <cell r="D23989" t="str">
            <v>£0-£5k</v>
          </cell>
          <cell r="O23989">
            <v>-41.01</v>
          </cell>
          <cell r="P23989">
            <v>0</v>
          </cell>
        </row>
        <row r="23990">
          <cell r="A23990">
            <v>45808</v>
          </cell>
          <cell r="B23990" t="str">
            <v>Unfunded</v>
          </cell>
          <cell r="C23990" t="str">
            <v>Near Prime</v>
          </cell>
          <cell r="D23990" t="str">
            <v>£0-£5k</v>
          </cell>
          <cell r="O23990">
            <v>-495.94</v>
          </cell>
          <cell r="P23990">
            <v>0</v>
          </cell>
        </row>
        <row r="23991">
          <cell r="A23991">
            <v>45808</v>
          </cell>
          <cell r="B23991" t="str">
            <v>Unfunded</v>
          </cell>
          <cell r="C23991" t="str">
            <v>Near Prime</v>
          </cell>
          <cell r="D23991" t="str">
            <v>£0-£5k</v>
          </cell>
          <cell r="O23991">
            <v>43.49</v>
          </cell>
          <cell r="P23991">
            <v>0</v>
          </cell>
        </row>
        <row r="23992">
          <cell r="A23992">
            <v>45808</v>
          </cell>
          <cell r="B23992" t="str">
            <v>Unfunded</v>
          </cell>
          <cell r="C23992" t="str">
            <v>Near Prime</v>
          </cell>
          <cell r="D23992" t="str">
            <v>£0-£5k</v>
          </cell>
          <cell r="O23992">
            <v>-287.75</v>
          </cell>
          <cell r="P23992">
            <v>0</v>
          </cell>
        </row>
        <row r="23993">
          <cell r="A23993">
            <v>45808</v>
          </cell>
          <cell r="B23993" t="str">
            <v>Unfunded</v>
          </cell>
          <cell r="C23993" t="str">
            <v>Near Prime</v>
          </cell>
          <cell r="D23993" t="str">
            <v>£0-£5k</v>
          </cell>
          <cell r="O23993">
            <v>-50.85</v>
          </cell>
          <cell r="P23993">
            <v>0</v>
          </cell>
        </row>
        <row r="23994">
          <cell r="A23994">
            <v>45808</v>
          </cell>
          <cell r="B23994" t="str">
            <v>Unfunded</v>
          </cell>
          <cell r="C23994" t="str">
            <v>Near Prime</v>
          </cell>
          <cell r="D23994" t="str">
            <v>£0-£5k</v>
          </cell>
          <cell r="O23994">
            <v>-38.840000000000003</v>
          </cell>
          <cell r="P23994">
            <v>0</v>
          </cell>
        </row>
        <row r="23995">
          <cell r="A23995">
            <v>45808</v>
          </cell>
          <cell r="B23995" t="str">
            <v>Unfunded</v>
          </cell>
          <cell r="C23995" t="str">
            <v>Near Prime</v>
          </cell>
          <cell r="D23995" t="str">
            <v>£0-£5k</v>
          </cell>
          <cell r="O23995">
            <v>-12.21</v>
          </cell>
          <cell r="P23995">
            <v>0</v>
          </cell>
        </row>
        <row r="23996">
          <cell r="A23996">
            <v>45808</v>
          </cell>
          <cell r="B23996" t="str">
            <v>Unfunded</v>
          </cell>
          <cell r="C23996" t="str">
            <v>Near Prime</v>
          </cell>
          <cell r="D23996" t="str">
            <v>£0-£5k</v>
          </cell>
          <cell r="O23996">
            <v>0</v>
          </cell>
          <cell r="P23996">
            <v>0</v>
          </cell>
        </row>
        <row r="23997">
          <cell r="A23997">
            <v>45808</v>
          </cell>
          <cell r="B23997" t="str">
            <v>Unfunded</v>
          </cell>
          <cell r="C23997" t="str">
            <v>Near Prime</v>
          </cell>
          <cell r="D23997" t="str">
            <v>£0-£5k</v>
          </cell>
          <cell r="O23997">
            <v>-7.01</v>
          </cell>
          <cell r="P23997">
            <v>0</v>
          </cell>
        </row>
        <row r="23998">
          <cell r="A23998">
            <v>45808</v>
          </cell>
          <cell r="B23998" t="str">
            <v>Unfunded</v>
          </cell>
          <cell r="C23998" t="str">
            <v>Near Prime</v>
          </cell>
          <cell r="D23998" t="str">
            <v>£0-£5k</v>
          </cell>
          <cell r="O23998">
            <v>0</v>
          </cell>
          <cell r="P23998">
            <v>0</v>
          </cell>
        </row>
        <row r="23999">
          <cell r="A23999">
            <v>45808</v>
          </cell>
          <cell r="B23999" t="str">
            <v>Unfunded</v>
          </cell>
          <cell r="C23999" t="str">
            <v>Near Prime</v>
          </cell>
          <cell r="D23999" t="str">
            <v>£0-£5k</v>
          </cell>
          <cell r="O23999">
            <v>-39.71</v>
          </cell>
          <cell r="P23999">
            <v>0</v>
          </cell>
        </row>
        <row r="24000">
          <cell r="A24000">
            <v>45808</v>
          </cell>
          <cell r="B24000" t="str">
            <v>Unfunded</v>
          </cell>
          <cell r="C24000" t="str">
            <v>Near Prime</v>
          </cell>
          <cell r="D24000" t="str">
            <v>£0-£5k</v>
          </cell>
          <cell r="O24000">
            <v>-20</v>
          </cell>
          <cell r="P24000">
            <v>0</v>
          </cell>
        </row>
        <row r="24001">
          <cell r="A24001">
            <v>45808</v>
          </cell>
          <cell r="B24001" t="str">
            <v>Unfunded</v>
          </cell>
          <cell r="C24001" t="str">
            <v>Near Prime</v>
          </cell>
          <cell r="D24001" t="str">
            <v>£0-£5k</v>
          </cell>
          <cell r="O24001">
            <v>0</v>
          </cell>
          <cell r="P24001">
            <v>0</v>
          </cell>
        </row>
        <row r="24002">
          <cell r="A24002">
            <v>45808</v>
          </cell>
          <cell r="B24002" t="str">
            <v>Unfunded</v>
          </cell>
          <cell r="C24002" t="str">
            <v>Near Prime</v>
          </cell>
          <cell r="D24002" t="str">
            <v>£0-£5k</v>
          </cell>
          <cell r="O24002">
            <v>0</v>
          </cell>
          <cell r="P24002">
            <v>0</v>
          </cell>
        </row>
        <row r="24003">
          <cell r="A24003">
            <v>45808</v>
          </cell>
          <cell r="B24003" t="str">
            <v>Unfunded</v>
          </cell>
          <cell r="C24003" t="str">
            <v>Near Prime</v>
          </cell>
          <cell r="D24003" t="str">
            <v>£0-£5k</v>
          </cell>
          <cell r="O24003">
            <v>-49.88</v>
          </cell>
          <cell r="P24003">
            <v>0</v>
          </cell>
        </row>
        <row r="24004">
          <cell r="A24004">
            <v>45808</v>
          </cell>
          <cell r="B24004" t="str">
            <v>Unfunded</v>
          </cell>
          <cell r="C24004" t="str">
            <v>Near Prime</v>
          </cell>
          <cell r="D24004" t="str">
            <v>£0-£5k</v>
          </cell>
          <cell r="O24004">
            <v>-14.86</v>
          </cell>
          <cell r="P24004">
            <v>0</v>
          </cell>
        </row>
        <row r="24005">
          <cell r="A24005">
            <v>45808</v>
          </cell>
          <cell r="B24005" t="str">
            <v>Unfunded</v>
          </cell>
          <cell r="C24005" t="str">
            <v>Near Prime</v>
          </cell>
          <cell r="D24005" t="str">
            <v>£0-£5k</v>
          </cell>
          <cell r="O24005">
            <v>0</v>
          </cell>
          <cell r="P24005">
            <v>0</v>
          </cell>
        </row>
        <row r="24006">
          <cell r="A24006">
            <v>45808</v>
          </cell>
          <cell r="B24006" t="str">
            <v>Unfunded</v>
          </cell>
          <cell r="C24006" t="str">
            <v>Near Prime</v>
          </cell>
          <cell r="D24006" t="str">
            <v>£0-£5k</v>
          </cell>
          <cell r="O24006">
            <v>-62</v>
          </cell>
          <cell r="P24006">
            <v>0</v>
          </cell>
        </row>
        <row r="24007">
          <cell r="A24007">
            <v>45808</v>
          </cell>
          <cell r="B24007" t="str">
            <v>Unfunded</v>
          </cell>
          <cell r="C24007" t="str">
            <v>Near Prime</v>
          </cell>
          <cell r="D24007" t="str">
            <v>£0-£5k</v>
          </cell>
          <cell r="O24007">
            <v>-3.81</v>
          </cell>
          <cell r="P24007">
            <v>0</v>
          </cell>
        </row>
        <row r="24008">
          <cell r="A24008">
            <v>45808</v>
          </cell>
          <cell r="B24008" t="str">
            <v>Unfunded</v>
          </cell>
          <cell r="C24008" t="str">
            <v>Near Prime</v>
          </cell>
          <cell r="D24008" t="str">
            <v>£0-£5k</v>
          </cell>
          <cell r="O24008">
            <v>22.61</v>
          </cell>
          <cell r="P24008">
            <v>0</v>
          </cell>
        </row>
        <row r="24009">
          <cell r="A24009">
            <v>45808</v>
          </cell>
          <cell r="B24009" t="str">
            <v>Unfunded</v>
          </cell>
          <cell r="C24009" t="str">
            <v>Near Prime</v>
          </cell>
          <cell r="D24009" t="str">
            <v>£0-£5k</v>
          </cell>
          <cell r="O24009">
            <v>-180.76</v>
          </cell>
          <cell r="P24009">
            <v>0</v>
          </cell>
        </row>
        <row r="24010">
          <cell r="A24010">
            <v>45808</v>
          </cell>
          <cell r="B24010" t="str">
            <v>Unfunded</v>
          </cell>
          <cell r="C24010" t="str">
            <v>Near Prime</v>
          </cell>
          <cell r="D24010" t="str">
            <v>£0-£5k</v>
          </cell>
          <cell r="O24010">
            <v>-27.15</v>
          </cell>
          <cell r="P24010">
            <v>0</v>
          </cell>
        </row>
        <row r="24011">
          <cell r="A24011">
            <v>45808</v>
          </cell>
          <cell r="B24011" t="str">
            <v>Unfunded</v>
          </cell>
          <cell r="C24011" t="str">
            <v>Near Prime</v>
          </cell>
          <cell r="D24011" t="str">
            <v>£0-£5k</v>
          </cell>
          <cell r="O24011">
            <v>-16.100000000000001</v>
          </cell>
          <cell r="P24011">
            <v>0</v>
          </cell>
        </row>
        <row r="24012">
          <cell r="A24012">
            <v>45808</v>
          </cell>
          <cell r="B24012" t="str">
            <v>Unfunded</v>
          </cell>
          <cell r="C24012" t="str">
            <v>Near Prime</v>
          </cell>
          <cell r="D24012" t="str">
            <v>£0-£5k</v>
          </cell>
          <cell r="O24012">
            <v>-317.39</v>
          </cell>
          <cell r="P24012">
            <v>0</v>
          </cell>
        </row>
        <row r="24013">
          <cell r="A24013">
            <v>45808</v>
          </cell>
          <cell r="B24013" t="str">
            <v>Unfunded</v>
          </cell>
          <cell r="C24013" t="str">
            <v>Near Prime</v>
          </cell>
          <cell r="D24013" t="str">
            <v>£0-£5k</v>
          </cell>
          <cell r="O24013">
            <v>-74.16</v>
          </cell>
          <cell r="P24013">
            <v>0</v>
          </cell>
        </row>
        <row r="24014">
          <cell r="A24014">
            <v>45808</v>
          </cell>
          <cell r="B24014" t="str">
            <v>Unfunded</v>
          </cell>
          <cell r="C24014" t="str">
            <v>Near Prime</v>
          </cell>
          <cell r="D24014" t="str">
            <v>£0-£5k</v>
          </cell>
          <cell r="O24014">
            <v>-36.409999999999997</v>
          </cell>
          <cell r="P24014">
            <v>0</v>
          </cell>
        </row>
        <row r="24015">
          <cell r="A24015">
            <v>45808</v>
          </cell>
          <cell r="B24015" t="str">
            <v>Unfunded</v>
          </cell>
          <cell r="C24015" t="str">
            <v>Near Prime</v>
          </cell>
          <cell r="D24015" t="str">
            <v>£0-£5k</v>
          </cell>
          <cell r="O24015">
            <v>-34.85</v>
          </cell>
          <cell r="P24015">
            <v>0</v>
          </cell>
        </row>
        <row r="24016">
          <cell r="A24016">
            <v>45808</v>
          </cell>
          <cell r="B24016" t="str">
            <v>Unfunded</v>
          </cell>
          <cell r="C24016" t="str">
            <v>Near Prime</v>
          </cell>
          <cell r="D24016" t="str">
            <v>£0-£5k</v>
          </cell>
          <cell r="O24016">
            <v>-16.100000000000001</v>
          </cell>
          <cell r="P24016">
            <v>0</v>
          </cell>
        </row>
        <row r="24017">
          <cell r="A24017">
            <v>45808</v>
          </cell>
          <cell r="B24017" t="str">
            <v>Unfunded</v>
          </cell>
          <cell r="C24017" t="str">
            <v>Near Prime</v>
          </cell>
          <cell r="D24017" t="str">
            <v>£0-£5k</v>
          </cell>
          <cell r="O24017">
            <v>0</v>
          </cell>
          <cell r="P24017">
            <v>0</v>
          </cell>
        </row>
        <row r="24018">
          <cell r="A24018">
            <v>45808</v>
          </cell>
          <cell r="B24018" t="str">
            <v>Unfunded</v>
          </cell>
          <cell r="C24018" t="str">
            <v>Near Prime</v>
          </cell>
          <cell r="D24018" t="str">
            <v>£0-£5k</v>
          </cell>
          <cell r="O24018">
            <v>0</v>
          </cell>
          <cell r="P24018">
            <v>0</v>
          </cell>
        </row>
        <row r="24019">
          <cell r="A24019">
            <v>45808</v>
          </cell>
          <cell r="B24019" t="str">
            <v>Unfunded</v>
          </cell>
          <cell r="C24019" t="str">
            <v>Near Prime</v>
          </cell>
          <cell r="D24019" t="str">
            <v>£0-£5k</v>
          </cell>
          <cell r="O24019">
            <v>0</v>
          </cell>
          <cell r="P24019">
            <v>0</v>
          </cell>
        </row>
        <row r="24020">
          <cell r="A24020">
            <v>45808</v>
          </cell>
          <cell r="B24020" t="str">
            <v>Unfunded</v>
          </cell>
          <cell r="C24020" t="str">
            <v>Near Prime</v>
          </cell>
          <cell r="D24020" t="str">
            <v>£0-£5k</v>
          </cell>
          <cell r="O24020">
            <v>-20.64</v>
          </cell>
          <cell r="P24020">
            <v>0</v>
          </cell>
        </row>
        <row r="24021">
          <cell r="A24021">
            <v>45808</v>
          </cell>
          <cell r="B24021" t="str">
            <v>Unfunded</v>
          </cell>
          <cell r="C24021" t="str">
            <v>Near Prime</v>
          </cell>
          <cell r="D24021" t="str">
            <v>£0-£5k</v>
          </cell>
          <cell r="O24021">
            <v>-8.77</v>
          </cell>
          <cell r="P24021">
            <v>0</v>
          </cell>
        </row>
        <row r="24022">
          <cell r="A24022">
            <v>45808</v>
          </cell>
          <cell r="B24022" t="str">
            <v>Unfunded</v>
          </cell>
          <cell r="C24022" t="str">
            <v>Near Prime</v>
          </cell>
          <cell r="D24022" t="str">
            <v>£0-£5k</v>
          </cell>
          <cell r="O24022">
            <v>-75</v>
          </cell>
          <cell r="P24022">
            <v>0</v>
          </cell>
        </row>
        <row r="24023">
          <cell r="A24023">
            <v>45808</v>
          </cell>
          <cell r="B24023" t="str">
            <v>Unfunded</v>
          </cell>
          <cell r="C24023" t="str">
            <v>Near Prime</v>
          </cell>
          <cell r="D24023" t="str">
            <v>£0-£5k</v>
          </cell>
          <cell r="O24023">
            <v>0</v>
          </cell>
          <cell r="P24023">
            <v>0</v>
          </cell>
        </row>
        <row r="24024">
          <cell r="A24024">
            <v>45808</v>
          </cell>
          <cell r="B24024" t="str">
            <v>Unfunded</v>
          </cell>
          <cell r="C24024" t="str">
            <v>Near Prime</v>
          </cell>
          <cell r="D24024" t="str">
            <v>£0-£5k</v>
          </cell>
          <cell r="O24024">
            <v>-115.86</v>
          </cell>
          <cell r="P24024">
            <v>0</v>
          </cell>
        </row>
        <row r="24025">
          <cell r="A24025">
            <v>45808</v>
          </cell>
          <cell r="B24025" t="str">
            <v>Unfunded</v>
          </cell>
          <cell r="C24025" t="str">
            <v>Near Prime</v>
          </cell>
          <cell r="D24025" t="str">
            <v>£0-£5k</v>
          </cell>
          <cell r="O24025">
            <v>0</v>
          </cell>
          <cell r="P24025">
            <v>0</v>
          </cell>
        </row>
        <row r="24026">
          <cell r="A24026">
            <v>45808</v>
          </cell>
          <cell r="B24026" t="str">
            <v>Unfunded</v>
          </cell>
          <cell r="C24026" t="str">
            <v>Near Prime</v>
          </cell>
          <cell r="D24026" t="str">
            <v>£0-£5k</v>
          </cell>
          <cell r="O24026">
            <v>-45</v>
          </cell>
          <cell r="P24026">
            <v>0</v>
          </cell>
        </row>
        <row r="24027">
          <cell r="A24027">
            <v>45808</v>
          </cell>
          <cell r="B24027" t="str">
            <v>Unfunded</v>
          </cell>
          <cell r="C24027" t="str">
            <v>Near Prime</v>
          </cell>
          <cell r="D24027" t="str">
            <v>£0-£5k</v>
          </cell>
          <cell r="O24027">
            <v>-411.54</v>
          </cell>
          <cell r="P24027">
            <v>0</v>
          </cell>
        </row>
        <row r="24028">
          <cell r="A24028">
            <v>45808</v>
          </cell>
          <cell r="B24028" t="str">
            <v>Unfunded</v>
          </cell>
          <cell r="C24028" t="str">
            <v>Near Prime</v>
          </cell>
          <cell r="D24028" t="str">
            <v>£0-£5k</v>
          </cell>
          <cell r="O24028">
            <v>0</v>
          </cell>
          <cell r="P24028">
            <v>0</v>
          </cell>
        </row>
        <row r="24029">
          <cell r="A24029">
            <v>45808</v>
          </cell>
          <cell r="B24029" t="str">
            <v>Unfunded</v>
          </cell>
          <cell r="C24029" t="str">
            <v>Near Prime</v>
          </cell>
          <cell r="D24029" t="str">
            <v>£0-£5k</v>
          </cell>
          <cell r="O24029">
            <v>-34.31</v>
          </cell>
          <cell r="P24029">
            <v>0</v>
          </cell>
        </row>
        <row r="24030">
          <cell r="A24030">
            <v>45808</v>
          </cell>
          <cell r="B24030" t="str">
            <v>Unfunded</v>
          </cell>
          <cell r="C24030" t="str">
            <v>Near Prime</v>
          </cell>
          <cell r="D24030" t="str">
            <v>£0-£5k</v>
          </cell>
          <cell r="O24030">
            <v>0</v>
          </cell>
          <cell r="P24030">
            <v>0</v>
          </cell>
        </row>
        <row r="24031">
          <cell r="A24031">
            <v>45808</v>
          </cell>
          <cell r="B24031" t="str">
            <v>Unfunded</v>
          </cell>
          <cell r="C24031" t="str">
            <v>Near Prime</v>
          </cell>
          <cell r="D24031" t="str">
            <v>£0-£5k</v>
          </cell>
          <cell r="O24031">
            <v>0</v>
          </cell>
          <cell r="P24031">
            <v>0</v>
          </cell>
        </row>
        <row r="24032">
          <cell r="A24032">
            <v>45808</v>
          </cell>
          <cell r="B24032" t="str">
            <v>Unfunded</v>
          </cell>
          <cell r="C24032" t="str">
            <v>Near Prime</v>
          </cell>
          <cell r="D24032" t="str">
            <v>£0-£5k</v>
          </cell>
          <cell r="O24032">
            <v>-45.79</v>
          </cell>
          <cell r="P24032">
            <v>0</v>
          </cell>
        </row>
        <row r="24033">
          <cell r="A24033">
            <v>45808</v>
          </cell>
          <cell r="B24033" t="str">
            <v>Unfunded</v>
          </cell>
          <cell r="C24033" t="str">
            <v>Near Prime</v>
          </cell>
          <cell r="D24033" t="str">
            <v>£0-£5k</v>
          </cell>
          <cell r="O24033">
            <v>-63.27</v>
          </cell>
          <cell r="P24033">
            <v>0</v>
          </cell>
        </row>
        <row r="24034">
          <cell r="A24034">
            <v>45808</v>
          </cell>
          <cell r="B24034" t="str">
            <v>Unfunded</v>
          </cell>
          <cell r="C24034" t="str">
            <v>Near Prime</v>
          </cell>
          <cell r="D24034" t="str">
            <v>£0-£5k</v>
          </cell>
          <cell r="O24034">
            <v>-14.12</v>
          </cell>
          <cell r="P24034">
            <v>0</v>
          </cell>
        </row>
        <row r="24035">
          <cell r="A24035">
            <v>45808</v>
          </cell>
          <cell r="B24035" t="str">
            <v>Unfunded</v>
          </cell>
          <cell r="C24035" t="str">
            <v>Near Prime</v>
          </cell>
          <cell r="D24035" t="str">
            <v>£0-£5k</v>
          </cell>
          <cell r="O24035">
            <v>-100</v>
          </cell>
          <cell r="P24035">
            <v>0</v>
          </cell>
        </row>
        <row r="24036">
          <cell r="A24036">
            <v>45808</v>
          </cell>
          <cell r="B24036" t="str">
            <v>Unfunded</v>
          </cell>
          <cell r="C24036" t="str">
            <v>Near Prime</v>
          </cell>
          <cell r="D24036" t="str">
            <v>£0-£5k</v>
          </cell>
          <cell r="O24036">
            <v>-17.07</v>
          </cell>
          <cell r="P24036">
            <v>0</v>
          </cell>
        </row>
        <row r="24037">
          <cell r="A24037">
            <v>45808</v>
          </cell>
          <cell r="B24037" t="str">
            <v>Unfunded</v>
          </cell>
          <cell r="C24037" t="str">
            <v>Near Prime</v>
          </cell>
          <cell r="D24037" t="str">
            <v>£0-£5k</v>
          </cell>
          <cell r="O24037">
            <v>0</v>
          </cell>
          <cell r="P24037">
            <v>0</v>
          </cell>
        </row>
        <row r="24038">
          <cell r="A24038">
            <v>45808</v>
          </cell>
          <cell r="B24038" t="str">
            <v>Unfunded</v>
          </cell>
          <cell r="C24038" t="str">
            <v>Near Prime</v>
          </cell>
          <cell r="D24038" t="str">
            <v>£0-£5k</v>
          </cell>
          <cell r="O24038">
            <v>170.9</v>
          </cell>
          <cell r="P24038">
            <v>0</v>
          </cell>
        </row>
        <row r="24039">
          <cell r="A24039">
            <v>45808</v>
          </cell>
          <cell r="B24039" t="str">
            <v>Unfunded</v>
          </cell>
          <cell r="C24039" t="str">
            <v>Near Prime</v>
          </cell>
          <cell r="D24039" t="str">
            <v>£0-£5k</v>
          </cell>
          <cell r="O24039">
            <v>0</v>
          </cell>
          <cell r="P24039">
            <v>0</v>
          </cell>
        </row>
        <row r="24040">
          <cell r="A24040">
            <v>45808</v>
          </cell>
          <cell r="B24040" t="str">
            <v>Unfunded</v>
          </cell>
          <cell r="C24040" t="str">
            <v>Near Prime</v>
          </cell>
          <cell r="D24040" t="str">
            <v>£0-£5k</v>
          </cell>
          <cell r="O24040">
            <v>0</v>
          </cell>
          <cell r="P24040">
            <v>0</v>
          </cell>
        </row>
        <row r="24041">
          <cell r="A24041">
            <v>45808</v>
          </cell>
          <cell r="B24041" t="str">
            <v>Unfunded</v>
          </cell>
          <cell r="C24041" t="str">
            <v>Near Prime</v>
          </cell>
          <cell r="D24041" t="str">
            <v>£0-£5k</v>
          </cell>
          <cell r="O24041">
            <v>-15.85</v>
          </cell>
          <cell r="P24041">
            <v>0</v>
          </cell>
        </row>
        <row r="24042">
          <cell r="A24042">
            <v>45808</v>
          </cell>
          <cell r="B24042" t="str">
            <v>Unfunded</v>
          </cell>
          <cell r="C24042" t="str">
            <v>Near Prime</v>
          </cell>
          <cell r="D24042" t="str">
            <v>£0-£5k</v>
          </cell>
          <cell r="O24042">
            <v>0</v>
          </cell>
          <cell r="P24042">
            <v>0</v>
          </cell>
        </row>
        <row r="24043">
          <cell r="A24043">
            <v>45808</v>
          </cell>
          <cell r="B24043" t="str">
            <v>Unfunded</v>
          </cell>
          <cell r="C24043" t="str">
            <v>Near Prime</v>
          </cell>
          <cell r="D24043" t="str">
            <v>£0-£5k</v>
          </cell>
          <cell r="O24043">
            <v>-65.17</v>
          </cell>
          <cell r="P24043">
            <v>0</v>
          </cell>
        </row>
        <row r="24044">
          <cell r="A24044">
            <v>45808</v>
          </cell>
          <cell r="B24044" t="str">
            <v>Unfunded</v>
          </cell>
          <cell r="C24044" t="str">
            <v>Near Prime</v>
          </cell>
          <cell r="D24044" t="str">
            <v>£0-£5k</v>
          </cell>
          <cell r="O24044">
            <v>-20.02</v>
          </cell>
          <cell r="P24044">
            <v>0</v>
          </cell>
        </row>
        <row r="24045">
          <cell r="A24045">
            <v>45808</v>
          </cell>
          <cell r="B24045" t="str">
            <v>Unfunded</v>
          </cell>
          <cell r="C24045" t="str">
            <v>Near Prime</v>
          </cell>
          <cell r="D24045" t="str">
            <v>£0-£5k</v>
          </cell>
          <cell r="O24045">
            <v>0</v>
          </cell>
          <cell r="P24045">
            <v>0</v>
          </cell>
        </row>
        <row r="24046">
          <cell r="A24046">
            <v>45808</v>
          </cell>
          <cell r="B24046" t="str">
            <v>Unfunded</v>
          </cell>
          <cell r="C24046" t="str">
            <v>Near Prime</v>
          </cell>
          <cell r="D24046" t="str">
            <v>£0-£5k</v>
          </cell>
          <cell r="O24046">
            <v>-70.42</v>
          </cell>
          <cell r="P24046">
            <v>0</v>
          </cell>
        </row>
        <row r="24047">
          <cell r="A24047">
            <v>45808</v>
          </cell>
          <cell r="B24047" t="str">
            <v>Unfunded</v>
          </cell>
          <cell r="C24047" t="str">
            <v>Near Prime</v>
          </cell>
          <cell r="D24047" t="str">
            <v>£0-£5k</v>
          </cell>
          <cell r="O24047">
            <v>-172.17</v>
          </cell>
          <cell r="P24047">
            <v>0</v>
          </cell>
        </row>
        <row r="24048">
          <cell r="A24048">
            <v>45808</v>
          </cell>
          <cell r="B24048" t="str">
            <v>Unfunded</v>
          </cell>
          <cell r="C24048" t="str">
            <v>Near Prime</v>
          </cell>
          <cell r="D24048" t="str">
            <v>£0-£5k</v>
          </cell>
          <cell r="O24048">
            <v>-15</v>
          </cell>
          <cell r="P24048">
            <v>0</v>
          </cell>
        </row>
        <row r="24049">
          <cell r="A24049">
            <v>45808</v>
          </cell>
          <cell r="B24049" t="str">
            <v>Unfunded</v>
          </cell>
          <cell r="C24049" t="str">
            <v>Near Prime</v>
          </cell>
          <cell r="D24049" t="str">
            <v>£0-£5k</v>
          </cell>
          <cell r="O24049">
            <v>0</v>
          </cell>
          <cell r="P24049">
            <v>0</v>
          </cell>
        </row>
        <row r="24050">
          <cell r="A24050">
            <v>45808</v>
          </cell>
          <cell r="B24050" t="str">
            <v>Unfunded</v>
          </cell>
          <cell r="C24050" t="str">
            <v>Near Prime</v>
          </cell>
          <cell r="D24050" t="str">
            <v>£0-£5k</v>
          </cell>
          <cell r="O24050">
            <v>-59.62</v>
          </cell>
          <cell r="P24050">
            <v>0</v>
          </cell>
        </row>
        <row r="24051">
          <cell r="A24051">
            <v>45808</v>
          </cell>
          <cell r="B24051" t="str">
            <v>Unfunded</v>
          </cell>
          <cell r="C24051" t="str">
            <v>Near Prime</v>
          </cell>
          <cell r="D24051" t="str">
            <v>£0-£5k</v>
          </cell>
          <cell r="O24051">
            <v>-29.74</v>
          </cell>
          <cell r="P24051">
            <v>0</v>
          </cell>
        </row>
        <row r="24052">
          <cell r="A24052">
            <v>45808</v>
          </cell>
          <cell r="B24052" t="str">
            <v>Unfunded</v>
          </cell>
          <cell r="C24052" t="str">
            <v>Near Prime</v>
          </cell>
          <cell r="D24052" t="str">
            <v>£0-£5k</v>
          </cell>
          <cell r="O24052">
            <v>-32.29</v>
          </cell>
          <cell r="P24052">
            <v>0</v>
          </cell>
        </row>
        <row r="24053">
          <cell r="A24053">
            <v>45808</v>
          </cell>
          <cell r="B24053" t="str">
            <v>Unfunded</v>
          </cell>
          <cell r="C24053" t="str">
            <v>Near Prime</v>
          </cell>
          <cell r="D24053" t="str">
            <v>£0-£5k</v>
          </cell>
          <cell r="O24053">
            <v>-1.17</v>
          </cell>
          <cell r="P24053">
            <v>0</v>
          </cell>
        </row>
        <row r="24054">
          <cell r="A24054">
            <v>45808</v>
          </cell>
          <cell r="B24054" t="str">
            <v>Unfunded</v>
          </cell>
          <cell r="C24054" t="str">
            <v>Near Prime</v>
          </cell>
          <cell r="D24054" t="str">
            <v>£0-£5k</v>
          </cell>
          <cell r="O24054">
            <v>-11.07</v>
          </cell>
          <cell r="P24054">
            <v>0</v>
          </cell>
        </row>
        <row r="24055">
          <cell r="A24055">
            <v>45808</v>
          </cell>
          <cell r="B24055" t="str">
            <v>Unfunded</v>
          </cell>
          <cell r="C24055" t="str">
            <v>Near Prime</v>
          </cell>
          <cell r="D24055" t="str">
            <v>£0-£5k</v>
          </cell>
          <cell r="O24055">
            <v>-88.61</v>
          </cell>
          <cell r="P24055">
            <v>0</v>
          </cell>
        </row>
        <row r="24056">
          <cell r="A24056">
            <v>45808</v>
          </cell>
          <cell r="B24056" t="str">
            <v>Unfunded</v>
          </cell>
          <cell r="C24056" t="str">
            <v>Near Prime</v>
          </cell>
          <cell r="D24056" t="str">
            <v>£0-£5k</v>
          </cell>
          <cell r="O24056">
            <v>0</v>
          </cell>
          <cell r="P24056">
            <v>0</v>
          </cell>
        </row>
        <row r="24057">
          <cell r="A24057">
            <v>45808</v>
          </cell>
          <cell r="B24057" t="str">
            <v>Unfunded</v>
          </cell>
          <cell r="C24057" t="str">
            <v>Near Prime</v>
          </cell>
          <cell r="D24057" t="str">
            <v>£0-£5k</v>
          </cell>
          <cell r="O24057">
            <v>0</v>
          </cell>
          <cell r="P24057">
            <v>0</v>
          </cell>
        </row>
        <row r="24058">
          <cell r="A24058">
            <v>45808</v>
          </cell>
          <cell r="B24058" t="str">
            <v>Unfunded</v>
          </cell>
          <cell r="C24058" t="str">
            <v>Near Prime</v>
          </cell>
          <cell r="D24058" t="str">
            <v>£0-£5k</v>
          </cell>
          <cell r="O24058">
            <v>0</v>
          </cell>
          <cell r="P24058">
            <v>0</v>
          </cell>
        </row>
        <row r="24059">
          <cell r="A24059">
            <v>45808</v>
          </cell>
          <cell r="B24059" t="str">
            <v>Unfunded</v>
          </cell>
          <cell r="C24059" t="str">
            <v>Near Prime</v>
          </cell>
          <cell r="D24059" t="str">
            <v>£0-£5k</v>
          </cell>
          <cell r="O24059">
            <v>0</v>
          </cell>
          <cell r="P24059">
            <v>0</v>
          </cell>
        </row>
        <row r="24060">
          <cell r="A24060">
            <v>45808</v>
          </cell>
          <cell r="B24060" t="str">
            <v>Unfunded</v>
          </cell>
          <cell r="C24060" t="str">
            <v>Near Prime</v>
          </cell>
          <cell r="D24060" t="str">
            <v>£0-£5k</v>
          </cell>
          <cell r="O24060">
            <v>-29.61</v>
          </cell>
          <cell r="P24060">
            <v>0</v>
          </cell>
        </row>
        <row r="24061">
          <cell r="A24061">
            <v>45808</v>
          </cell>
          <cell r="B24061" t="str">
            <v>Unfunded</v>
          </cell>
          <cell r="C24061" t="str">
            <v>Near Prime</v>
          </cell>
          <cell r="D24061" t="str">
            <v>£0-£5k</v>
          </cell>
          <cell r="O24061">
            <v>155.08000000000001</v>
          </cell>
          <cell r="P24061">
            <v>0</v>
          </cell>
        </row>
        <row r="24062">
          <cell r="A24062">
            <v>45808</v>
          </cell>
          <cell r="B24062" t="str">
            <v>Unfunded</v>
          </cell>
          <cell r="C24062" t="str">
            <v>Near Prime</v>
          </cell>
          <cell r="D24062" t="str">
            <v>£0-£5k</v>
          </cell>
          <cell r="O24062">
            <v>-98.8</v>
          </cell>
          <cell r="P24062">
            <v>0</v>
          </cell>
        </row>
        <row r="24063">
          <cell r="A24063">
            <v>45808</v>
          </cell>
          <cell r="B24063" t="str">
            <v>Unfunded</v>
          </cell>
          <cell r="C24063" t="str">
            <v>Near Prime</v>
          </cell>
          <cell r="D24063" t="str">
            <v>£0-£5k</v>
          </cell>
          <cell r="O24063">
            <v>0</v>
          </cell>
          <cell r="P24063">
            <v>0</v>
          </cell>
        </row>
        <row r="24064">
          <cell r="A24064">
            <v>45808</v>
          </cell>
          <cell r="B24064" t="str">
            <v>Unfunded</v>
          </cell>
          <cell r="C24064" t="str">
            <v>Near Prime</v>
          </cell>
          <cell r="D24064" t="str">
            <v>£0-£5k</v>
          </cell>
          <cell r="O24064">
            <v>0</v>
          </cell>
          <cell r="P24064">
            <v>0</v>
          </cell>
        </row>
        <row r="24065">
          <cell r="A24065">
            <v>45808</v>
          </cell>
          <cell r="B24065" t="str">
            <v>Unfunded</v>
          </cell>
          <cell r="C24065" t="str">
            <v>Near Prime</v>
          </cell>
          <cell r="D24065" t="str">
            <v>£0-£5k</v>
          </cell>
          <cell r="O24065">
            <v>0</v>
          </cell>
          <cell r="P24065">
            <v>0</v>
          </cell>
        </row>
        <row r="24066">
          <cell r="A24066">
            <v>45808</v>
          </cell>
          <cell r="B24066" t="str">
            <v>Unfunded</v>
          </cell>
          <cell r="C24066" t="str">
            <v>Near Prime</v>
          </cell>
          <cell r="D24066" t="str">
            <v>£0-£5k</v>
          </cell>
          <cell r="O24066">
            <v>-65</v>
          </cell>
          <cell r="P24066">
            <v>0</v>
          </cell>
        </row>
        <row r="24067">
          <cell r="A24067">
            <v>45808</v>
          </cell>
          <cell r="B24067" t="str">
            <v>Unfunded</v>
          </cell>
          <cell r="C24067" t="str">
            <v>Near Prime</v>
          </cell>
          <cell r="D24067" t="str">
            <v>£0-£5k</v>
          </cell>
          <cell r="O24067">
            <v>-45.9</v>
          </cell>
          <cell r="P24067">
            <v>0</v>
          </cell>
        </row>
        <row r="24068">
          <cell r="A24068">
            <v>45808</v>
          </cell>
          <cell r="B24068" t="str">
            <v>Unfunded</v>
          </cell>
          <cell r="C24068" t="str">
            <v>Near Prime</v>
          </cell>
          <cell r="D24068" t="str">
            <v>£0-£5k</v>
          </cell>
          <cell r="O24068">
            <v>0</v>
          </cell>
          <cell r="P24068">
            <v>0</v>
          </cell>
        </row>
        <row r="24069">
          <cell r="A24069">
            <v>45808</v>
          </cell>
          <cell r="B24069" t="str">
            <v>Unfunded</v>
          </cell>
          <cell r="C24069" t="str">
            <v>Near Prime</v>
          </cell>
          <cell r="D24069" t="str">
            <v>£0-£5k</v>
          </cell>
          <cell r="O24069">
            <v>0</v>
          </cell>
          <cell r="P24069">
            <v>0</v>
          </cell>
        </row>
        <row r="24070">
          <cell r="A24070">
            <v>45808</v>
          </cell>
          <cell r="B24070" t="str">
            <v>Unfunded</v>
          </cell>
          <cell r="C24070" t="str">
            <v>Near Prime</v>
          </cell>
          <cell r="D24070" t="str">
            <v>£0-£5k</v>
          </cell>
          <cell r="O24070">
            <v>0</v>
          </cell>
          <cell r="P24070">
            <v>0</v>
          </cell>
        </row>
        <row r="24071">
          <cell r="A24071">
            <v>45808</v>
          </cell>
          <cell r="B24071" t="str">
            <v>Unfunded</v>
          </cell>
          <cell r="C24071" t="str">
            <v>Near Prime</v>
          </cell>
          <cell r="D24071" t="str">
            <v>£0-£5k</v>
          </cell>
          <cell r="O24071">
            <v>0</v>
          </cell>
          <cell r="P24071">
            <v>0</v>
          </cell>
        </row>
        <row r="24072">
          <cell r="A24072">
            <v>45808</v>
          </cell>
          <cell r="B24072" t="str">
            <v>Unfunded</v>
          </cell>
          <cell r="C24072" t="str">
            <v>Near Prime</v>
          </cell>
          <cell r="D24072" t="str">
            <v>£0-£5k</v>
          </cell>
          <cell r="O24072">
            <v>0</v>
          </cell>
          <cell r="P24072">
            <v>0</v>
          </cell>
        </row>
        <row r="24073">
          <cell r="A24073">
            <v>45808</v>
          </cell>
          <cell r="B24073" t="str">
            <v>Unfunded</v>
          </cell>
          <cell r="C24073" t="str">
            <v>Near Prime</v>
          </cell>
          <cell r="D24073" t="str">
            <v>£0-£5k</v>
          </cell>
          <cell r="O24073">
            <v>-0.83</v>
          </cell>
          <cell r="P24073">
            <v>0</v>
          </cell>
        </row>
        <row r="24074">
          <cell r="A24074">
            <v>45808</v>
          </cell>
          <cell r="B24074" t="str">
            <v>Unfunded</v>
          </cell>
          <cell r="C24074" t="str">
            <v>Near Prime</v>
          </cell>
          <cell r="D24074" t="str">
            <v>£0-£5k</v>
          </cell>
          <cell r="O24074">
            <v>-32</v>
          </cell>
          <cell r="P24074">
            <v>0</v>
          </cell>
        </row>
        <row r="24075">
          <cell r="A24075">
            <v>45808</v>
          </cell>
          <cell r="B24075" t="str">
            <v>Unfunded</v>
          </cell>
          <cell r="C24075" t="str">
            <v>Near Prime</v>
          </cell>
          <cell r="D24075" t="str">
            <v>£0-£5k</v>
          </cell>
          <cell r="O24075">
            <v>0</v>
          </cell>
          <cell r="P24075">
            <v>0</v>
          </cell>
        </row>
        <row r="24076">
          <cell r="A24076">
            <v>45808</v>
          </cell>
          <cell r="B24076" t="str">
            <v>Unfunded</v>
          </cell>
          <cell r="C24076" t="str">
            <v>Near Prime</v>
          </cell>
          <cell r="D24076" t="str">
            <v>£0-£5k</v>
          </cell>
          <cell r="O24076">
            <v>0</v>
          </cell>
          <cell r="P24076">
            <v>0</v>
          </cell>
        </row>
        <row r="24077">
          <cell r="A24077">
            <v>45808</v>
          </cell>
          <cell r="B24077" t="str">
            <v>Unfunded</v>
          </cell>
          <cell r="C24077" t="str">
            <v>Near Prime</v>
          </cell>
          <cell r="D24077" t="str">
            <v>£0-£5k</v>
          </cell>
          <cell r="O24077">
            <v>0</v>
          </cell>
          <cell r="P24077">
            <v>0</v>
          </cell>
        </row>
        <row r="24078">
          <cell r="A24078">
            <v>45808</v>
          </cell>
          <cell r="B24078" t="str">
            <v>Unfunded</v>
          </cell>
          <cell r="C24078" t="str">
            <v>Near Prime</v>
          </cell>
          <cell r="D24078" t="str">
            <v>£0-£5k</v>
          </cell>
          <cell r="O24078">
            <v>0</v>
          </cell>
          <cell r="P24078">
            <v>0</v>
          </cell>
        </row>
        <row r="24079">
          <cell r="A24079">
            <v>45808</v>
          </cell>
          <cell r="B24079" t="str">
            <v>Unfunded</v>
          </cell>
          <cell r="C24079" t="str">
            <v>Near Prime</v>
          </cell>
          <cell r="D24079" t="str">
            <v>£0-£5k</v>
          </cell>
          <cell r="O24079">
            <v>0</v>
          </cell>
          <cell r="P24079">
            <v>0</v>
          </cell>
        </row>
        <row r="24080">
          <cell r="A24080">
            <v>45808</v>
          </cell>
          <cell r="B24080" t="str">
            <v>Unfunded</v>
          </cell>
          <cell r="C24080" t="str">
            <v>Near Prime</v>
          </cell>
          <cell r="D24080" t="str">
            <v>£0-£5k</v>
          </cell>
          <cell r="O24080">
            <v>0</v>
          </cell>
          <cell r="P24080">
            <v>0</v>
          </cell>
        </row>
        <row r="24081">
          <cell r="A24081">
            <v>45808</v>
          </cell>
          <cell r="B24081" t="str">
            <v>Unfunded</v>
          </cell>
          <cell r="C24081" t="str">
            <v>Near Prime</v>
          </cell>
          <cell r="D24081" t="str">
            <v>£0-£5k</v>
          </cell>
          <cell r="O24081">
            <v>0</v>
          </cell>
          <cell r="P24081">
            <v>0</v>
          </cell>
        </row>
        <row r="24082">
          <cell r="A24082">
            <v>45808</v>
          </cell>
          <cell r="B24082" t="str">
            <v>Unfunded</v>
          </cell>
          <cell r="C24082" t="str">
            <v>Near Prime</v>
          </cell>
          <cell r="D24082" t="str">
            <v>£0-£5k</v>
          </cell>
          <cell r="O24082">
            <v>0</v>
          </cell>
          <cell r="P24082">
            <v>0</v>
          </cell>
        </row>
        <row r="24083">
          <cell r="A24083">
            <v>45808</v>
          </cell>
          <cell r="B24083" t="str">
            <v>Unfunded</v>
          </cell>
          <cell r="C24083" t="str">
            <v>Near Prime</v>
          </cell>
          <cell r="D24083" t="str">
            <v>£0-£5k</v>
          </cell>
          <cell r="O24083">
            <v>0</v>
          </cell>
          <cell r="P24083">
            <v>0</v>
          </cell>
        </row>
        <row r="24084">
          <cell r="A24084">
            <v>45808</v>
          </cell>
          <cell r="B24084" t="str">
            <v>Unfunded</v>
          </cell>
          <cell r="C24084" t="str">
            <v>Near Prime</v>
          </cell>
          <cell r="D24084" t="str">
            <v>£0-£5k</v>
          </cell>
          <cell r="O24084">
            <v>-111.86</v>
          </cell>
          <cell r="P24084">
            <v>0</v>
          </cell>
        </row>
        <row r="24085">
          <cell r="A24085">
            <v>45808</v>
          </cell>
          <cell r="B24085" t="str">
            <v>Unfunded</v>
          </cell>
          <cell r="C24085" t="str">
            <v>Near Prime</v>
          </cell>
          <cell r="D24085" t="str">
            <v>£0-£5k</v>
          </cell>
          <cell r="O24085">
            <v>0</v>
          </cell>
          <cell r="P24085">
            <v>0</v>
          </cell>
        </row>
        <row r="24086">
          <cell r="A24086">
            <v>45808</v>
          </cell>
          <cell r="B24086" t="str">
            <v>Unfunded</v>
          </cell>
          <cell r="C24086" t="str">
            <v>Near Prime</v>
          </cell>
          <cell r="D24086" t="str">
            <v>£0-£5k</v>
          </cell>
          <cell r="O24086">
            <v>0</v>
          </cell>
          <cell r="P24086">
            <v>0</v>
          </cell>
        </row>
        <row r="24087">
          <cell r="A24087">
            <v>45808</v>
          </cell>
          <cell r="B24087" t="str">
            <v>Unfunded</v>
          </cell>
          <cell r="C24087" t="str">
            <v>Near Prime</v>
          </cell>
          <cell r="D24087" t="str">
            <v>£0-£5k</v>
          </cell>
          <cell r="O24087">
            <v>0</v>
          </cell>
          <cell r="P24087">
            <v>0</v>
          </cell>
        </row>
        <row r="24088">
          <cell r="A24088">
            <v>45808</v>
          </cell>
          <cell r="B24088" t="str">
            <v>Unfunded</v>
          </cell>
          <cell r="C24088" t="str">
            <v>Near Prime</v>
          </cell>
          <cell r="D24088" t="str">
            <v>£0-£5k</v>
          </cell>
          <cell r="O24088">
            <v>0</v>
          </cell>
          <cell r="P24088">
            <v>0</v>
          </cell>
        </row>
        <row r="24089">
          <cell r="A24089">
            <v>45808</v>
          </cell>
          <cell r="B24089" t="str">
            <v>Unfunded</v>
          </cell>
          <cell r="C24089" t="str">
            <v>Near Prime</v>
          </cell>
          <cell r="D24089" t="str">
            <v>£0-£5k</v>
          </cell>
          <cell r="O24089">
            <v>0</v>
          </cell>
          <cell r="P24089">
            <v>0</v>
          </cell>
        </row>
        <row r="24090">
          <cell r="A24090">
            <v>45808</v>
          </cell>
          <cell r="B24090" t="str">
            <v>Unfunded</v>
          </cell>
          <cell r="C24090" t="str">
            <v>Near Prime</v>
          </cell>
          <cell r="D24090" t="str">
            <v>£0-£5k</v>
          </cell>
          <cell r="O24090">
            <v>0</v>
          </cell>
          <cell r="P24090">
            <v>0</v>
          </cell>
        </row>
        <row r="24091">
          <cell r="A24091">
            <v>45808</v>
          </cell>
          <cell r="B24091" t="str">
            <v>Unfunded</v>
          </cell>
          <cell r="C24091" t="str">
            <v>Near Prime</v>
          </cell>
          <cell r="D24091" t="str">
            <v>£0-£5k</v>
          </cell>
          <cell r="O24091">
            <v>0</v>
          </cell>
          <cell r="P24091">
            <v>0</v>
          </cell>
        </row>
        <row r="24092">
          <cell r="A24092">
            <v>45808</v>
          </cell>
          <cell r="B24092" t="str">
            <v>Unfunded</v>
          </cell>
          <cell r="C24092" t="str">
            <v>Near Prime</v>
          </cell>
          <cell r="D24092" t="str">
            <v>£0-£5k</v>
          </cell>
          <cell r="O24092">
            <v>-14</v>
          </cell>
          <cell r="P24092">
            <v>0</v>
          </cell>
        </row>
        <row r="24093">
          <cell r="A24093">
            <v>45808</v>
          </cell>
          <cell r="B24093" t="str">
            <v>Unfunded</v>
          </cell>
          <cell r="C24093" t="str">
            <v>Near Prime</v>
          </cell>
          <cell r="D24093" t="str">
            <v>£0-£5k</v>
          </cell>
          <cell r="O24093">
            <v>0</v>
          </cell>
          <cell r="P24093">
            <v>0</v>
          </cell>
        </row>
        <row r="24094">
          <cell r="A24094">
            <v>45808</v>
          </cell>
          <cell r="B24094" t="str">
            <v>Unfunded</v>
          </cell>
          <cell r="C24094" t="str">
            <v>Near Prime</v>
          </cell>
          <cell r="D24094" t="str">
            <v>£0-£5k</v>
          </cell>
          <cell r="O24094">
            <v>0</v>
          </cell>
          <cell r="P24094">
            <v>0</v>
          </cell>
        </row>
        <row r="24095">
          <cell r="A24095">
            <v>45808</v>
          </cell>
          <cell r="B24095" t="str">
            <v>Unfunded</v>
          </cell>
          <cell r="C24095" t="str">
            <v>Near Prime</v>
          </cell>
          <cell r="D24095" t="str">
            <v>£0-£5k</v>
          </cell>
          <cell r="O24095">
            <v>0</v>
          </cell>
          <cell r="P24095">
            <v>0</v>
          </cell>
        </row>
        <row r="24096">
          <cell r="A24096">
            <v>45808</v>
          </cell>
          <cell r="B24096" t="str">
            <v>Unfunded</v>
          </cell>
          <cell r="C24096" t="str">
            <v>Near Prime</v>
          </cell>
          <cell r="D24096" t="str">
            <v>£0-£5k</v>
          </cell>
          <cell r="O24096">
            <v>0</v>
          </cell>
          <cell r="P24096">
            <v>0</v>
          </cell>
        </row>
        <row r="24097">
          <cell r="A24097">
            <v>45808</v>
          </cell>
          <cell r="B24097" t="str">
            <v>Unfunded</v>
          </cell>
          <cell r="C24097" t="str">
            <v>Near Prime</v>
          </cell>
          <cell r="D24097" t="str">
            <v>£0-£5k</v>
          </cell>
          <cell r="O24097">
            <v>0</v>
          </cell>
          <cell r="P24097">
            <v>0</v>
          </cell>
        </row>
        <row r="24098">
          <cell r="A24098">
            <v>45808</v>
          </cell>
          <cell r="B24098" t="str">
            <v>Unfunded</v>
          </cell>
          <cell r="C24098" t="str">
            <v>Near Prime</v>
          </cell>
          <cell r="D24098" t="str">
            <v>£0-£5k</v>
          </cell>
          <cell r="O24098">
            <v>-105.89</v>
          </cell>
          <cell r="P24098">
            <v>0</v>
          </cell>
        </row>
        <row r="24099">
          <cell r="A24099">
            <v>45808</v>
          </cell>
          <cell r="B24099" t="str">
            <v>Unfunded</v>
          </cell>
          <cell r="C24099" t="str">
            <v>Near Prime</v>
          </cell>
          <cell r="D24099" t="str">
            <v>£0-£5k</v>
          </cell>
          <cell r="O24099">
            <v>-62.93</v>
          </cell>
          <cell r="P24099">
            <v>0</v>
          </cell>
        </row>
        <row r="24100">
          <cell r="A24100">
            <v>45808</v>
          </cell>
          <cell r="B24100" t="str">
            <v>Unfunded</v>
          </cell>
          <cell r="C24100" t="str">
            <v>Near Prime</v>
          </cell>
          <cell r="D24100" t="str">
            <v>£0-£5k</v>
          </cell>
          <cell r="O24100">
            <v>-73.41</v>
          </cell>
          <cell r="P24100">
            <v>0</v>
          </cell>
        </row>
        <row r="24101">
          <cell r="A24101">
            <v>45808</v>
          </cell>
          <cell r="B24101" t="str">
            <v>Unfunded</v>
          </cell>
          <cell r="C24101" t="str">
            <v>Near Prime</v>
          </cell>
          <cell r="D24101" t="str">
            <v>£0-£5k</v>
          </cell>
          <cell r="O24101">
            <v>-42.71</v>
          </cell>
          <cell r="P24101">
            <v>0</v>
          </cell>
        </row>
        <row r="24102">
          <cell r="A24102">
            <v>45808</v>
          </cell>
          <cell r="B24102" t="str">
            <v>Unfunded</v>
          </cell>
          <cell r="C24102" t="str">
            <v>Near Prime</v>
          </cell>
          <cell r="D24102" t="str">
            <v>£0-£5k</v>
          </cell>
          <cell r="O24102">
            <v>-164.65</v>
          </cell>
          <cell r="P24102">
            <v>0</v>
          </cell>
        </row>
        <row r="24103">
          <cell r="A24103">
            <v>45808</v>
          </cell>
          <cell r="B24103" t="str">
            <v>Unfunded</v>
          </cell>
          <cell r="C24103" t="str">
            <v>Near Prime</v>
          </cell>
          <cell r="D24103" t="str">
            <v>£0-£5k</v>
          </cell>
          <cell r="O24103">
            <v>-342.39</v>
          </cell>
          <cell r="P24103">
            <v>0</v>
          </cell>
        </row>
        <row r="24104">
          <cell r="A24104">
            <v>45808</v>
          </cell>
          <cell r="B24104" t="str">
            <v>Unfunded</v>
          </cell>
          <cell r="C24104" t="str">
            <v>Near Prime</v>
          </cell>
          <cell r="D24104" t="str">
            <v>£0-£5k</v>
          </cell>
          <cell r="O24104">
            <v>-78.7</v>
          </cell>
          <cell r="P24104">
            <v>0</v>
          </cell>
        </row>
        <row r="24105">
          <cell r="A24105">
            <v>45808</v>
          </cell>
          <cell r="B24105" t="str">
            <v>Unfunded</v>
          </cell>
          <cell r="C24105" t="str">
            <v>Near Prime</v>
          </cell>
          <cell r="D24105" t="str">
            <v>£0-£5k</v>
          </cell>
          <cell r="O24105">
            <v>-20</v>
          </cell>
          <cell r="P24105">
            <v>0</v>
          </cell>
        </row>
        <row r="24106">
          <cell r="A24106">
            <v>45808</v>
          </cell>
          <cell r="B24106" t="str">
            <v>Unfunded</v>
          </cell>
          <cell r="C24106" t="str">
            <v>Near Prime</v>
          </cell>
          <cell r="D24106" t="str">
            <v>£0-£5k</v>
          </cell>
          <cell r="O24106">
            <v>-1</v>
          </cell>
          <cell r="P24106">
            <v>0</v>
          </cell>
        </row>
        <row r="24107">
          <cell r="A24107">
            <v>45808</v>
          </cell>
          <cell r="B24107" t="str">
            <v>Unfunded</v>
          </cell>
          <cell r="C24107" t="str">
            <v>Near Prime</v>
          </cell>
          <cell r="D24107" t="str">
            <v>£0-£5k</v>
          </cell>
          <cell r="O24107">
            <v>-66.06</v>
          </cell>
          <cell r="P24107">
            <v>0</v>
          </cell>
        </row>
        <row r="24108">
          <cell r="A24108">
            <v>45808</v>
          </cell>
          <cell r="B24108" t="str">
            <v>Unfunded</v>
          </cell>
          <cell r="C24108" t="str">
            <v>Near Prime</v>
          </cell>
          <cell r="D24108" t="str">
            <v>£0-£5k</v>
          </cell>
          <cell r="O24108">
            <v>-104.96</v>
          </cell>
          <cell r="P24108">
            <v>0</v>
          </cell>
        </row>
        <row r="24109">
          <cell r="A24109">
            <v>45808</v>
          </cell>
          <cell r="B24109" t="str">
            <v>Unfunded</v>
          </cell>
          <cell r="C24109" t="str">
            <v>Near Prime</v>
          </cell>
          <cell r="D24109" t="str">
            <v>£0-£5k</v>
          </cell>
          <cell r="O24109">
            <v>-215.85</v>
          </cell>
          <cell r="P24109">
            <v>0</v>
          </cell>
        </row>
        <row r="24110">
          <cell r="A24110">
            <v>45808</v>
          </cell>
          <cell r="B24110" t="str">
            <v>Unfunded</v>
          </cell>
          <cell r="C24110" t="str">
            <v>Near Prime</v>
          </cell>
          <cell r="D24110" t="str">
            <v>£0-£5k</v>
          </cell>
          <cell r="O24110">
            <v>-57.98</v>
          </cell>
          <cell r="P24110">
            <v>0</v>
          </cell>
        </row>
        <row r="24111">
          <cell r="A24111">
            <v>45808</v>
          </cell>
          <cell r="B24111" t="str">
            <v>Unfunded</v>
          </cell>
          <cell r="C24111" t="str">
            <v>Near Prime</v>
          </cell>
          <cell r="D24111" t="str">
            <v>£0-£5k</v>
          </cell>
          <cell r="O24111">
            <v>-62.38</v>
          </cell>
          <cell r="P24111">
            <v>0</v>
          </cell>
        </row>
        <row r="24112">
          <cell r="A24112">
            <v>45808</v>
          </cell>
          <cell r="B24112" t="str">
            <v>Unfunded</v>
          </cell>
          <cell r="C24112" t="str">
            <v>Near Prime</v>
          </cell>
          <cell r="D24112" t="str">
            <v>£0-£5k</v>
          </cell>
          <cell r="O24112">
            <v>-6.51</v>
          </cell>
          <cell r="P24112">
            <v>0</v>
          </cell>
        </row>
        <row r="24113">
          <cell r="A24113">
            <v>45808</v>
          </cell>
          <cell r="B24113" t="str">
            <v>Unfunded</v>
          </cell>
          <cell r="C24113" t="str">
            <v>Near Prime</v>
          </cell>
          <cell r="D24113" t="str">
            <v>£0-£5k</v>
          </cell>
          <cell r="O24113">
            <v>-10</v>
          </cell>
          <cell r="P24113">
            <v>0</v>
          </cell>
        </row>
        <row r="24114">
          <cell r="A24114">
            <v>45808</v>
          </cell>
          <cell r="B24114" t="str">
            <v>Unfunded</v>
          </cell>
          <cell r="C24114" t="str">
            <v>Near Prime</v>
          </cell>
          <cell r="D24114" t="str">
            <v>£0-£5k</v>
          </cell>
          <cell r="O24114">
            <v>0</v>
          </cell>
          <cell r="P24114">
            <v>0</v>
          </cell>
        </row>
        <row r="24115">
          <cell r="A24115">
            <v>45808</v>
          </cell>
          <cell r="B24115" t="str">
            <v>Unfunded</v>
          </cell>
          <cell r="C24115" t="str">
            <v>Near Prime</v>
          </cell>
          <cell r="D24115" t="str">
            <v>£0-£5k</v>
          </cell>
          <cell r="O24115">
            <v>0</v>
          </cell>
          <cell r="P24115">
            <v>0</v>
          </cell>
        </row>
        <row r="24116">
          <cell r="A24116">
            <v>45808</v>
          </cell>
          <cell r="B24116" t="str">
            <v>Unfunded</v>
          </cell>
          <cell r="C24116" t="str">
            <v>Near Prime</v>
          </cell>
          <cell r="D24116" t="str">
            <v>£0-£5k</v>
          </cell>
          <cell r="O24116">
            <v>0</v>
          </cell>
          <cell r="P24116">
            <v>0</v>
          </cell>
        </row>
        <row r="24117">
          <cell r="A24117">
            <v>45808</v>
          </cell>
          <cell r="B24117" t="str">
            <v>Unfunded</v>
          </cell>
          <cell r="C24117" t="str">
            <v>Near Prime</v>
          </cell>
          <cell r="D24117" t="str">
            <v>£0-£5k</v>
          </cell>
          <cell r="O24117">
            <v>-0.98</v>
          </cell>
          <cell r="P24117">
            <v>0</v>
          </cell>
        </row>
        <row r="24118">
          <cell r="A24118">
            <v>45808</v>
          </cell>
          <cell r="B24118" t="str">
            <v>Unfunded</v>
          </cell>
          <cell r="C24118" t="str">
            <v>Near Prime</v>
          </cell>
          <cell r="D24118" t="str">
            <v>£0-£5k</v>
          </cell>
          <cell r="O24118">
            <v>-3.11</v>
          </cell>
          <cell r="P24118">
            <v>0</v>
          </cell>
        </row>
        <row r="24119">
          <cell r="A24119">
            <v>45808</v>
          </cell>
          <cell r="B24119" t="str">
            <v>Unfunded</v>
          </cell>
          <cell r="C24119" t="str">
            <v>Near Prime</v>
          </cell>
          <cell r="D24119" t="str">
            <v>£0-£5k</v>
          </cell>
          <cell r="O24119">
            <v>-1</v>
          </cell>
          <cell r="P24119">
            <v>0</v>
          </cell>
        </row>
        <row r="24120">
          <cell r="A24120">
            <v>45808</v>
          </cell>
          <cell r="B24120" t="str">
            <v>Unfunded</v>
          </cell>
          <cell r="C24120" t="str">
            <v>Near Prime</v>
          </cell>
          <cell r="D24120" t="str">
            <v>£0-£5k</v>
          </cell>
          <cell r="O24120">
            <v>-16.34</v>
          </cell>
          <cell r="P24120">
            <v>0</v>
          </cell>
        </row>
        <row r="24121">
          <cell r="A24121">
            <v>45808</v>
          </cell>
          <cell r="B24121" t="str">
            <v>Unfunded</v>
          </cell>
          <cell r="C24121" t="str">
            <v>Near Prime</v>
          </cell>
          <cell r="D24121" t="str">
            <v>£0-£5k</v>
          </cell>
          <cell r="O24121">
            <v>0</v>
          </cell>
          <cell r="P24121">
            <v>0</v>
          </cell>
        </row>
        <row r="24122">
          <cell r="A24122">
            <v>45808</v>
          </cell>
          <cell r="B24122" t="str">
            <v>Unfunded</v>
          </cell>
          <cell r="C24122" t="str">
            <v>Near Prime</v>
          </cell>
          <cell r="D24122" t="str">
            <v>£0-£5k</v>
          </cell>
          <cell r="O24122">
            <v>-50</v>
          </cell>
          <cell r="P24122">
            <v>0</v>
          </cell>
        </row>
        <row r="24123">
          <cell r="A24123">
            <v>45808</v>
          </cell>
          <cell r="B24123" t="str">
            <v>Unfunded</v>
          </cell>
          <cell r="C24123" t="str">
            <v>Near Prime</v>
          </cell>
          <cell r="D24123" t="str">
            <v>£0-£5k</v>
          </cell>
          <cell r="O24123">
            <v>0</v>
          </cell>
          <cell r="P24123">
            <v>0</v>
          </cell>
        </row>
        <row r="24124">
          <cell r="A24124">
            <v>45808</v>
          </cell>
          <cell r="B24124" t="str">
            <v>Unfunded</v>
          </cell>
          <cell r="C24124" t="str">
            <v>Near Prime</v>
          </cell>
          <cell r="D24124" t="str">
            <v>£0-£5k</v>
          </cell>
          <cell r="O24124">
            <v>-30.31</v>
          </cell>
          <cell r="P24124">
            <v>0</v>
          </cell>
        </row>
        <row r="24125">
          <cell r="A24125">
            <v>45808</v>
          </cell>
          <cell r="B24125" t="str">
            <v>Unfunded</v>
          </cell>
          <cell r="C24125" t="str">
            <v>Near Prime</v>
          </cell>
          <cell r="D24125" t="str">
            <v>£0-£5k</v>
          </cell>
          <cell r="O24125">
            <v>0</v>
          </cell>
          <cell r="P24125">
            <v>0</v>
          </cell>
        </row>
        <row r="24126">
          <cell r="A24126">
            <v>45808</v>
          </cell>
          <cell r="B24126" t="str">
            <v>Unfunded</v>
          </cell>
          <cell r="C24126" t="str">
            <v>Near Prime</v>
          </cell>
          <cell r="D24126" t="str">
            <v>£0-£5k</v>
          </cell>
          <cell r="O24126">
            <v>0</v>
          </cell>
          <cell r="P24126">
            <v>0</v>
          </cell>
        </row>
        <row r="24127">
          <cell r="A24127">
            <v>45808</v>
          </cell>
          <cell r="B24127" t="str">
            <v>Unfunded</v>
          </cell>
          <cell r="C24127" t="str">
            <v>Near Prime</v>
          </cell>
          <cell r="D24127" t="str">
            <v>£0-£5k</v>
          </cell>
          <cell r="O24127">
            <v>0</v>
          </cell>
          <cell r="P24127">
            <v>0</v>
          </cell>
        </row>
        <row r="24128">
          <cell r="A24128">
            <v>45808</v>
          </cell>
          <cell r="B24128" t="str">
            <v>Unfunded</v>
          </cell>
          <cell r="C24128" t="str">
            <v>Near Prime</v>
          </cell>
          <cell r="D24128" t="str">
            <v>£0-£5k</v>
          </cell>
          <cell r="O24128">
            <v>0</v>
          </cell>
          <cell r="P24128">
            <v>0</v>
          </cell>
        </row>
        <row r="24129">
          <cell r="A24129">
            <v>45808</v>
          </cell>
          <cell r="B24129" t="str">
            <v>Unfunded</v>
          </cell>
          <cell r="C24129" t="str">
            <v>Near Prime</v>
          </cell>
          <cell r="D24129" t="str">
            <v>£0-£5k</v>
          </cell>
          <cell r="O24129">
            <v>-30</v>
          </cell>
          <cell r="P24129">
            <v>0</v>
          </cell>
        </row>
        <row r="24130">
          <cell r="A24130">
            <v>45808</v>
          </cell>
          <cell r="B24130" t="str">
            <v>Unfunded</v>
          </cell>
          <cell r="C24130" t="str">
            <v>Near Prime</v>
          </cell>
          <cell r="D24130" t="str">
            <v>£0-£5k</v>
          </cell>
          <cell r="O24130">
            <v>-24.19</v>
          </cell>
          <cell r="P24130">
            <v>0</v>
          </cell>
        </row>
        <row r="24131">
          <cell r="A24131">
            <v>45808</v>
          </cell>
          <cell r="B24131" t="str">
            <v>Unfunded</v>
          </cell>
          <cell r="C24131" t="str">
            <v>Near Prime</v>
          </cell>
          <cell r="D24131" t="str">
            <v>£0-£5k</v>
          </cell>
          <cell r="O24131">
            <v>0</v>
          </cell>
          <cell r="P24131">
            <v>0</v>
          </cell>
        </row>
        <row r="24132">
          <cell r="A24132">
            <v>45808</v>
          </cell>
          <cell r="B24132" t="str">
            <v>Unfunded</v>
          </cell>
          <cell r="C24132" t="str">
            <v>Near Prime</v>
          </cell>
          <cell r="D24132" t="str">
            <v>£0-£5k</v>
          </cell>
          <cell r="O24132">
            <v>-50</v>
          </cell>
          <cell r="P24132">
            <v>0</v>
          </cell>
        </row>
        <row r="24133">
          <cell r="A24133">
            <v>45808</v>
          </cell>
          <cell r="B24133" t="str">
            <v>Unfunded</v>
          </cell>
          <cell r="C24133" t="str">
            <v>Near Prime</v>
          </cell>
          <cell r="D24133" t="str">
            <v>£0-£5k</v>
          </cell>
          <cell r="O24133">
            <v>0</v>
          </cell>
          <cell r="P24133">
            <v>0</v>
          </cell>
        </row>
        <row r="24134">
          <cell r="A24134">
            <v>45808</v>
          </cell>
          <cell r="B24134" t="str">
            <v>Unfunded</v>
          </cell>
          <cell r="C24134" t="str">
            <v>Near Prime</v>
          </cell>
          <cell r="D24134" t="str">
            <v>£0-£5k</v>
          </cell>
          <cell r="O24134">
            <v>156.53</v>
          </cell>
          <cell r="P24134">
            <v>0</v>
          </cell>
        </row>
        <row r="24135">
          <cell r="A24135">
            <v>45808</v>
          </cell>
          <cell r="B24135" t="str">
            <v>Unfunded</v>
          </cell>
          <cell r="C24135" t="str">
            <v>Near Prime</v>
          </cell>
          <cell r="D24135" t="str">
            <v>£0-£5k</v>
          </cell>
          <cell r="O24135">
            <v>-46.69</v>
          </cell>
          <cell r="P24135">
            <v>0</v>
          </cell>
        </row>
        <row r="24136">
          <cell r="A24136">
            <v>45808</v>
          </cell>
          <cell r="B24136" t="str">
            <v>Unfunded</v>
          </cell>
          <cell r="C24136" t="str">
            <v>Near Prime</v>
          </cell>
          <cell r="D24136" t="str">
            <v>£0-£5k</v>
          </cell>
          <cell r="O24136">
            <v>-42.48</v>
          </cell>
          <cell r="P24136">
            <v>0</v>
          </cell>
        </row>
        <row r="24137">
          <cell r="A24137">
            <v>45808</v>
          </cell>
          <cell r="B24137" t="str">
            <v>Unfunded</v>
          </cell>
          <cell r="C24137" t="str">
            <v>Near Prime</v>
          </cell>
          <cell r="D24137" t="str">
            <v>£0-£5k</v>
          </cell>
          <cell r="O24137">
            <v>0</v>
          </cell>
          <cell r="P24137">
            <v>0</v>
          </cell>
        </row>
        <row r="24138">
          <cell r="A24138">
            <v>45808</v>
          </cell>
          <cell r="B24138" t="str">
            <v>Unfunded</v>
          </cell>
          <cell r="C24138" t="str">
            <v>Near Prime</v>
          </cell>
          <cell r="D24138" t="str">
            <v>£0-£5k</v>
          </cell>
          <cell r="O24138">
            <v>-5</v>
          </cell>
          <cell r="P24138">
            <v>0</v>
          </cell>
        </row>
        <row r="24139">
          <cell r="A24139">
            <v>45808</v>
          </cell>
          <cell r="B24139" t="str">
            <v>Unfunded</v>
          </cell>
          <cell r="C24139" t="str">
            <v>Near Prime</v>
          </cell>
          <cell r="D24139" t="str">
            <v>£10K-£15k</v>
          </cell>
          <cell r="O24139">
            <v>0</v>
          </cell>
          <cell r="P24139">
            <v>0</v>
          </cell>
        </row>
        <row r="24140">
          <cell r="A24140">
            <v>45808</v>
          </cell>
          <cell r="B24140" t="str">
            <v>Unfunded</v>
          </cell>
          <cell r="C24140" t="str">
            <v>Near Prime</v>
          </cell>
          <cell r="D24140" t="str">
            <v>£10K-£15k</v>
          </cell>
          <cell r="O24140">
            <v>0</v>
          </cell>
          <cell r="P24140">
            <v>0</v>
          </cell>
        </row>
        <row r="24141">
          <cell r="A24141">
            <v>45808</v>
          </cell>
          <cell r="B24141" t="str">
            <v>Unfunded</v>
          </cell>
          <cell r="C24141" t="str">
            <v>Near Prime</v>
          </cell>
          <cell r="D24141" t="str">
            <v>£10K-£15k</v>
          </cell>
          <cell r="O24141">
            <v>0</v>
          </cell>
          <cell r="P24141">
            <v>0</v>
          </cell>
        </row>
        <row r="24142">
          <cell r="A24142">
            <v>45808</v>
          </cell>
          <cell r="B24142" t="str">
            <v>Unfunded</v>
          </cell>
          <cell r="C24142" t="str">
            <v>Near Prime</v>
          </cell>
          <cell r="D24142" t="str">
            <v>£10K-£15k</v>
          </cell>
          <cell r="O24142">
            <v>0</v>
          </cell>
          <cell r="P24142">
            <v>0</v>
          </cell>
        </row>
        <row r="24143">
          <cell r="A24143">
            <v>45808</v>
          </cell>
          <cell r="B24143" t="str">
            <v>Unfunded</v>
          </cell>
          <cell r="C24143" t="str">
            <v>Near Prime</v>
          </cell>
          <cell r="D24143" t="str">
            <v>£10K-£15k</v>
          </cell>
          <cell r="O24143">
            <v>0</v>
          </cell>
          <cell r="P24143">
            <v>0</v>
          </cell>
        </row>
        <row r="24144">
          <cell r="A24144">
            <v>45808</v>
          </cell>
          <cell r="B24144" t="str">
            <v>Unfunded</v>
          </cell>
          <cell r="C24144" t="str">
            <v>Near Prime</v>
          </cell>
          <cell r="D24144" t="str">
            <v>£10K-£15k</v>
          </cell>
          <cell r="O24144">
            <v>0</v>
          </cell>
          <cell r="P24144">
            <v>0</v>
          </cell>
        </row>
        <row r="24145">
          <cell r="A24145">
            <v>45808</v>
          </cell>
          <cell r="B24145" t="str">
            <v>Unfunded</v>
          </cell>
          <cell r="C24145" t="str">
            <v>Near Prime</v>
          </cell>
          <cell r="D24145" t="str">
            <v>£10K-£15k</v>
          </cell>
          <cell r="O24145">
            <v>0</v>
          </cell>
          <cell r="P24145">
            <v>0</v>
          </cell>
        </row>
        <row r="24146">
          <cell r="A24146">
            <v>45808</v>
          </cell>
          <cell r="B24146" t="str">
            <v>Unfunded</v>
          </cell>
          <cell r="C24146" t="str">
            <v>Near Prime</v>
          </cell>
          <cell r="D24146" t="str">
            <v>£10K-£15k</v>
          </cell>
          <cell r="O24146">
            <v>0</v>
          </cell>
          <cell r="P24146">
            <v>0</v>
          </cell>
        </row>
        <row r="24147">
          <cell r="A24147">
            <v>45808</v>
          </cell>
          <cell r="B24147" t="str">
            <v>Unfunded</v>
          </cell>
          <cell r="C24147" t="str">
            <v>Near Prime</v>
          </cell>
          <cell r="D24147" t="str">
            <v>£10K-£15k</v>
          </cell>
          <cell r="O24147">
            <v>-1305.98</v>
          </cell>
          <cell r="P24147">
            <v>0</v>
          </cell>
        </row>
        <row r="24148">
          <cell r="A24148">
            <v>45808</v>
          </cell>
          <cell r="B24148" t="str">
            <v>Unfunded</v>
          </cell>
          <cell r="C24148" t="str">
            <v>Near Prime</v>
          </cell>
          <cell r="D24148" t="str">
            <v>£10K-£15k</v>
          </cell>
          <cell r="O24148">
            <v>0</v>
          </cell>
          <cell r="P24148">
            <v>0</v>
          </cell>
        </row>
        <row r="24149">
          <cell r="A24149">
            <v>45808</v>
          </cell>
          <cell r="B24149" t="str">
            <v>Unfunded</v>
          </cell>
          <cell r="C24149" t="str">
            <v>Near Prime</v>
          </cell>
          <cell r="D24149" t="str">
            <v>£10K-£15k</v>
          </cell>
          <cell r="O24149">
            <v>0</v>
          </cell>
          <cell r="P24149">
            <v>0</v>
          </cell>
        </row>
        <row r="24150">
          <cell r="A24150">
            <v>45808</v>
          </cell>
          <cell r="B24150" t="str">
            <v>Unfunded</v>
          </cell>
          <cell r="C24150" t="str">
            <v>Near Prime</v>
          </cell>
          <cell r="D24150" t="str">
            <v>£10K-£15k</v>
          </cell>
          <cell r="O24150">
            <v>-1538.1</v>
          </cell>
          <cell r="P24150">
            <v>0</v>
          </cell>
        </row>
        <row r="24151">
          <cell r="A24151">
            <v>45808</v>
          </cell>
          <cell r="B24151" t="str">
            <v>Unfunded</v>
          </cell>
          <cell r="C24151" t="str">
            <v>Near Prime</v>
          </cell>
          <cell r="D24151" t="str">
            <v>£10K-£15k</v>
          </cell>
          <cell r="O24151">
            <v>0</v>
          </cell>
          <cell r="P24151">
            <v>0</v>
          </cell>
        </row>
        <row r="24152">
          <cell r="A24152">
            <v>45808</v>
          </cell>
          <cell r="B24152" t="str">
            <v>Unfunded</v>
          </cell>
          <cell r="C24152" t="str">
            <v>Near Prime</v>
          </cell>
          <cell r="D24152" t="str">
            <v>£10K-£15k</v>
          </cell>
          <cell r="O24152">
            <v>0</v>
          </cell>
          <cell r="P24152">
            <v>0</v>
          </cell>
        </row>
        <row r="24153">
          <cell r="A24153">
            <v>45808</v>
          </cell>
          <cell r="B24153" t="str">
            <v>Unfunded</v>
          </cell>
          <cell r="C24153" t="str">
            <v>Near Prime</v>
          </cell>
          <cell r="D24153" t="str">
            <v>£10K-£15k</v>
          </cell>
          <cell r="O24153">
            <v>0</v>
          </cell>
          <cell r="P24153">
            <v>0</v>
          </cell>
        </row>
        <row r="24154">
          <cell r="A24154">
            <v>45808</v>
          </cell>
          <cell r="B24154" t="str">
            <v>Unfunded</v>
          </cell>
          <cell r="C24154" t="str">
            <v>Near Prime</v>
          </cell>
          <cell r="D24154" t="str">
            <v>£10K-£15k</v>
          </cell>
          <cell r="O24154">
            <v>0</v>
          </cell>
          <cell r="P24154">
            <v>0</v>
          </cell>
        </row>
        <row r="24155">
          <cell r="A24155">
            <v>45808</v>
          </cell>
          <cell r="B24155" t="str">
            <v>Unfunded</v>
          </cell>
          <cell r="C24155" t="str">
            <v>Near Prime</v>
          </cell>
          <cell r="D24155" t="str">
            <v>£10K-£15k</v>
          </cell>
          <cell r="O24155">
            <v>0</v>
          </cell>
          <cell r="P24155">
            <v>0</v>
          </cell>
        </row>
        <row r="24156">
          <cell r="A24156">
            <v>45808</v>
          </cell>
          <cell r="B24156" t="str">
            <v>Unfunded</v>
          </cell>
          <cell r="C24156" t="str">
            <v>Near Prime</v>
          </cell>
          <cell r="D24156" t="str">
            <v>£10K-£15k</v>
          </cell>
          <cell r="O24156">
            <v>-16.739999999999998</v>
          </cell>
          <cell r="P24156">
            <v>0</v>
          </cell>
        </row>
        <row r="24157">
          <cell r="A24157">
            <v>45808</v>
          </cell>
          <cell r="B24157" t="str">
            <v>Unfunded</v>
          </cell>
          <cell r="C24157" t="str">
            <v>Near Prime</v>
          </cell>
          <cell r="D24157" t="str">
            <v>£10K-£15k</v>
          </cell>
          <cell r="O24157">
            <v>-1</v>
          </cell>
          <cell r="P24157">
            <v>0</v>
          </cell>
        </row>
        <row r="24158">
          <cell r="A24158">
            <v>45808</v>
          </cell>
          <cell r="B24158" t="str">
            <v>Unfunded</v>
          </cell>
          <cell r="C24158" t="str">
            <v>Near Prime</v>
          </cell>
          <cell r="D24158" t="str">
            <v>£10K-£15k</v>
          </cell>
          <cell r="O24158">
            <v>-100</v>
          </cell>
          <cell r="P24158">
            <v>0</v>
          </cell>
        </row>
        <row r="24159">
          <cell r="A24159">
            <v>45808</v>
          </cell>
          <cell r="B24159" t="str">
            <v>Unfunded</v>
          </cell>
          <cell r="C24159" t="str">
            <v>Near Prime</v>
          </cell>
          <cell r="D24159" t="str">
            <v>£10K-£15k</v>
          </cell>
          <cell r="O24159">
            <v>0</v>
          </cell>
          <cell r="P24159">
            <v>0</v>
          </cell>
        </row>
        <row r="24160">
          <cell r="A24160">
            <v>45808</v>
          </cell>
          <cell r="B24160" t="str">
            <v>Unfunded</v>
          </cell>
          <cell r="C24160" t="str">
            <v>Near Prime</v>
          </cell>
          <cell r="D24160" t="str">
            <v>£10K-£15k</v>
          </cell>
          <cell r="O24160">
            <v>-52.29</v>
          </cell>
          <cell r="P24160">
            <v>0</v>
          </cell>
        </row>
        <row r="24161">
          <cell r="A24161">
            <v>45808</v>
          </cell>
          <cell r="B24161" t="str">
            <v>Unfunded</v>
          </cell>
          <cell r="C24161" t="str">
            <v>Near Prime</v>
          </cell>
          <cell r="D24161" t="str">
            <v>£10K-£15k</v>
          </cell>
          <cell r="O24161">
            <v>-600</v>
          </cell>
          <cell r="P24161">
            <v>0</v>
          </cell>
        </row>
        <row r="24162">
          <cell r="A24162">
            <v>45808</v>
          </cell>
          <cell r="B24162" t="str">
            <v>Unfunded</v>
          </cell>
          <cell r="C24162" t="str">
            <v>Near Prime</v>
          </cell>
          <cell r="D24162" t="str">
            <v>£10K-£15k</v>
          </cell>
          <cell r="O24162">
            <v>-76.63</v>
          </cell>
          <cell r="P24162">
            <v>0</v>
          </cell>
        </row>
        <row r="24163">
          <cell r="A24163">
            <v>45808</v>
          </cell>
          <cell r="B24163" t="str">
            <v>Unfunded</v>
          </cell>
          <cell r="C24163" t="str">
            <v>Near Prime</v>
          </cell>
          <cell r="D24163" t="str">
            <v>£10K-£15k</v>
          </cell>
          <cell r="O24163">
            <v>-355.05</v>
          </cell>
          <cell r="P24163">
            <v>0</v>
          </cell>
        </row>
        <row r="24164">
          <cell r="A24164">
            <v>45808</v>
          </cell>
          <cell r="B24164" t="str">
            <v>Unfunded</v>
          </cell>
          <cell r="C24164" t="str">
            <v>Near Prime</v>
          </cell>
          <cell r="D24164" t="str">
            <v>£10K-£15k</v>
          </cell>
          <cell r="O24164">
            <v>0</v>
          </cell>
          <cell r="P24164">
            <v>0</v>
          </cell>
        </row>
        <row r="24165">
          <cell r="A24165">
            <v>45808</v>
          </cell>
          <cell r="B24165" t="str">
            <v>Unfunded</v>
          </cell>
          <cell r="C24165" t="str">
            <v>Near Prime</v>
          </cell>
          <cell r="D24165" t="str">
            <v>£10K-£15k</v>
          </cell>
          <cell r="O24165">
            <v>-65.099999999999994</v>
          </cell>
          <cell r="P24165">
            <v>0</v>
          </cell>
        </row>
        <row r="24166">
          <cell r="A24166">
            <v>45808</v>
          </cell>
          <cell r="B24166" t="str">
            <v>Unfunded</v>
          </cell>
          <cell r="C24166" t="str">
            <v>Near Prime</v>
          </cell>
          <cell r="D24166" t="str">
            <v>£10K-£15k</v>
          </cell>
          <cell r="O24166">
            <v>0</v>
          </cell>
          <cell r="P24166">
            <v>0</v>
          </cell>
        </row>
        <row r="24167">
          <cell r="A24167">
            <v>45808</v>
          </cell>
          <cell r="B24167" t="str">
            <v>Unfunded</v>
          </cell>
          <cell r="C24167" t="str">
            <v>Near Prime</v>
          </cell>
          <cell r="D24167" t="str">
            <v>£10K-£15k</v>
          </cell>
          <cell r="O24167">
            <v>0</v>
          </cell>
          <cell r="P24167">
            <v>0</v>
          </cell>
        </row>
        <row r="24168">
          <cell r="A24168">
            <v>45808</v>
          </cell>
          <cell r="B24168" t="str">
            <v>Unfunded</v>
          </cell>
          <cell r="C24168" t="str">
            <v>Near Prime</v>
          </cell>
          <cell r="D24168" t="str">
            <v>£10K-£15k</v>
          </cell>
          <cell r="O24168">
            <v>-510</v>
          </cell>
          <cell r="P24168">
            <v>0</v>
          </cell>
        </row>
        <row r="24169">
          <cell r="A24169">
            <v>45808</v>
          </cell>
          <cell r="B24169" t="str">
            <v>Unfunded</v>
          </cell>
          <cell r="C24169" t="str">
            <v>Near Prime</v>
          </cell>
          <cell r="D24169" t="str">
            <v>£10K-£15k</v>
          </cell>
          <cell r="O24169">
            <v>-232.64</v>
          </cell>
          <cell r="P24169">
            <v>0</v>
          </cell>
        </row>
        <row r="24170">
          <cell r="A24170">
            <v>45808</v>
          </cell>
          <cell r="B24170" t="str">
            <v>Unfunded</v>
          </cell>
          <cell r="C24170" t="str">
            <v>Near Prime</v>
          </cell>
          <cell r="D24170" t="str">
            <v>£10K-£15k</v>
          </cell>
          <cell r="O24170">
            <v>0</v>
          </cell>
          <cell r="P24170">
            <v>0</v>
          </cell>
        </row>
        <row r="24171">
          <cell r="A24171">
            <v>45808</v>
          </cell>
          <cell r="B24171" t="str">
            <v>Unfunded</v>
          </cell>
          <cell r="C24171" t="str">
            <v>Near Prime</v>
          </cell>
          <cell r="D24171" t="str">
            <v>£10K-£15k</v>
          </cell>
          <cell r="O24171">
            <v>0</v>
          </cell>
          <cell r="P24171">
            <v>0</v>
          </cell>
        </row>
        <row r="24172">
          <cell r="A24172">
            <v>45808</v>
          </cell>
          <cell r="B24172" t="str">
            <v>Unfunded</v>
          </cell>
          <cell r="C24172" t="str">
            <v>Near Prime</v>
          </cell>
          <cell r="D24172" t="str">
            <v>£10K-£15k</v>
          </cell>
          <cell r="O24172">
            <v>0</v>
          </cell>
          <cell r="P24172">
            <v>0</v>
          </cell>
        </row>
        <row r="24173">
          <cell r="A24173">
            <v>45808</v>
          </cell>
          <cell r="B24173" t="str">
            <v>Unfunded</v>
          </cell>
          <cell r="C24173" t="str">
            <v>Near Prime</v>
          </cell>
          <cell r="D24173" t="str">
            <v>£10K-£15k</v>
          </cell>
          <cell r="O24173">
            <v>-250</v>
          </cell>
          <cell r="P24173">
            <v>0</v>
          </cell>
        </row>
        <row r="24174">
          <cell r="A24174">
            <v>45808</v>
          </cell>
          <cell r="B24174" t="str">
            <v>Unfunded</v>
          </cell>
          <cell r="C24174" t="str">
            <v>Near Prime</v>
          </cell>
          <cell r="D24174" t="str">
            <v>£10K-£15k</v>
          </cell>
          <cell r="O24174">
            <v>-208.81</v>
          </cell>
          <cell r="P24174">
            <v>0</v>
          </cell>
        </row>
        <row r="24175">
          <cell r="A24175">
            <v>45808</v>
          </cell>
          <cell r="B24175" t="str">
            <v>Unfunded</v>
          </cell>
          <cell r="C24175" t="str">
            <v>Near Prime</v>
          </cell>
          <cell r="D24175" t="str">
            <v>£10K-£15k</v>
          </cell>
          <cell r="O24175">
            <v>-68.58</v>
          </cell>
          <cell r="P24175">
            <v>0</v>
          </cell>
        </row>
        <row r="24176">
          <cell r="A24176">
            <v>45808</v>
          </cell>
          <cell r="B24176" t="str">
            <v>Unfunded</v>
          </cell>
          <cell r="C24176" t="str">
            <v>Near Prime</v>
          </cell>
          <cell r="D24176" t="str">
            <v>£10K-£15k</v>
          </cell>
          <cell r="O24176">
            <v>-316.45</v>
          </cell>
          <cell r="P24176">
            <v>0</v>
          </cell>
        </row>
        <row r="24177">
          <cell r="A24177">
            <v>45808</v>
          </cell>
          <cell r="B24177" t="str">
            <v>Unfunded</v>
          </cell>
          <cell r="C24177" t="str">
            <v>Near Prime</v>
          </cell>
          <cell r="D24177" t="str">
            <v>£10K-£15k</v>
          </cell>
          <cell r="O24177">
            <v>0</v>
          </cell>
          <cell r="P24177">
            <v>0</v>
          </cell>
        </row>
        <row r="24178">
          <cell r="A24178">
            <v>45808</v>
          </cell>
          <cell r="B24178" t="str">
            <v>Unfunded</v>
          </cell>
          <cell r="C24178" t="str">
            <v>Near Prime</v>
          </cell>
          <cell r="D24178" t="str">
            <v>£10K-£15k</v>
          </cell>
          <cell r="O24178">
            <v>0</v>
          </cell>
          <cell r="P24178">
            <v>0</v>
          </cell>
        </row>
        <row r="24179">
          <cell r="A24179">
            <v>45808</v>
          </cell>
          <cell r="B24179" t="str">
            <v>Unfunded</v>
          </cell>
          <cell r="C24179" t="str">
            <v>Near Prime</v>
          </cell>
          <cell r="D24179" t="str">
            <v>£10K-£15k</v>
          </cell>
          <cell r="O24179">
            <v>0</v>
          </cell>
          <cell r="P24179">
            <v>0</v>
          </cell>
        </row>
        <row r="24180">
          <cell r="A24180">
            <v>45808</v>
          </cell>
          <cell r="B24180" t="str">
            <v>Unfunded</v>
          </cell>
          <cell r="C24180" t="str">
            <v>Near Prime</v>
          </cell>
          <cell r="D24180" t="str">
            <v>£10K-£15k</v>
          </cell>
          <cell r="O24180">
            <v>-213.56</v>
          </cell>
          <cell r="P24180">
            <v>0</v>
          </cell>
        </row>
        <row r="24181">
          <cell r="A24181">
            <v>45808</v>
          </cell>
          <cell r="B24181" t="str">
            <v>Unfunded</v>
          </cell>
          <cell r="C24181" t="str">
            <v>Near Prime</v>
          </cell>
          <cell r="D24181" t="str">
            <v>£10K-£15k</v>
          </cell>
          <cell r="O24181">
            <v>0</v>
          </cell>
          <cell r="P24181">
            <v>0</v>
          </cell>
        </row>
        <row r="24182">
          <cell r="A24182">
            <v>45808</v>
          </cell>
          <cell r="B24182" t="str">
            <v>Unfunded</v>
          </cell>
          <cell r="C24182" t="str">
            <v>Near Prime</v>
          </cell>
          <cell r="D24182" t="str">
            <v>£10K-£15k</v>
          </cell>
          <cell r="O24182">
            <v>0</v>
          </cell>
          <cell r="P24182">
            <v>0</v>
          </cell>
        </row>
        <row r="24183">
          <cell r="A24183">
            <v>45808</v>
          </cell>
          <cell r="B24183" t="str">
            <v>Unfunded</v>
          </cell>
          <cell r="C24183" t="str">
            <v>Near Prime</v>
          </cell>
          <cell r="D24183" t="str">
            <v>£10K-£15k</v>
          </cell>
          <cell r="O24183">
            <v>0</v>
          </cell>
          <cell r="P24183">
            <v>0</v>
          </cell>
        </row>
        <row r="24184">
          <cell r="A24184">
            <v>45808</v>
          </cell>
          <cell r="B24184" t="str">
            <v>Unfunded</v>
          </cell>
          <cell r="C24184" t="str">
            <v>Near Prime</v>
          </cell>
          <cell r="D24184" t="str">
            <v>£10K-£15k</v>
          </cell>
          <cell r="O24184">
            <v>0</v>
          </cell>
          <cell r="P24184">
            <v>0</v>
          </cell>
        </row>
        <row r="24185">
          <cell r="A24185">
            <v>45808</v>
          </cell>
          <cell r="B24185" t="str">
            <v>Unfunded</v>
          </cell>
          <cell r="C24185" t="str">
            <v>Near Prime</v>
          </cell>
          <cell r="D24185" t="str">
            <v>£10K-£15k</v>
          </cell>
          <cell r="O24185">
            <v>0</v>
          </cell>
          <cell r="P24185">
            <v>0</v>
          </cell>
        </row>
        <row r="24186">
          <cell r="A24186">
            <v>45808</v>
          </cell>
          <cell r="B24186" t="str">
            <v>Unfunded</v>
          </cell>
          <cell r="C24186" t="str">
            <v>Near Prime</v>
          </cell>
          <cell r="D24186" t="str">
            <v>£10K-£15k</v>
          </cell>
          <cell r="O24186">
            <v>0</v>
          </cell>
          <cell r="P24186">
            <v>0</v>
          </cell>
        </row>
        <row r="24187">
          <cell r="A24187">
            <v>45808</v>
          </cell>
          <cell r="B24187" t="str">
            <v>Unfunded</v>
          </cell>
          <cell r="C24187" t="str">
            <v>Near Prime</v>
          </cell>
          <cell r="D24187" t="str">
            <v>£10K-£15k</v>
          </cell>
          <cell r="O24187">
            <v>-148.6</v>
          </cell>
          <cell r="P24187">
            <v>0</v>
          </cell>
        </row>
        <row r="24188">
          <cell r="A24188">
            <v>45808</v>
          </cell>
          <cell r="B24188" t="str">
            <v>Unfunded</v>
          </cell>
          <cell r="C24188" t="str">
            <v>Near Prime</v>
          </cell>
          <cell r="D24188" t="str">
            <v>£10K-£15k</v>
          </cell>
          <cell r="O24188">
            <v>-269.85000000000002</v>
          </cell>
          <cell r="P24188">
            <v>0</v>
          </cell>
        </row>
        <row r="24189">
          <cell r="A24189">
            <v>45808</v>
          </cell>
          <cell r="B24189" t="str">
            <v>Unfunded</v>
          </cell>
          <cell r="C24189" t="str">
            <v>Near Prime</v>
          </cell>
          <cell r="D24189" t="str">
            <v>£10K-£15k</v>
          </cell>
          <cell r="O24189">
            <v>0</v>
          </cell>
          <cell r="P24189">
            <v>0</v>
          </cell>
        </row>
        <row r="24190">
          <cell r="A24190">
            <v>45808</v>
          </cell>
          <cell r="B24190" t="str">
            <v>Unfunded</v>
          </cell>
          <cell r="C24190" t="str">
            <v>Near Prime</v>
          </cell>
          <cell r="D24190" t="str">
            <v>£10K-£15k</v>
          </cell>
          <cell r="O24190">
            <v>0</v>
          </cell>
          <cell r="P24190">
            <v>0</v>
          </cell>
        </row>
        <row r="24191">
          <cell r="A24191">
            <v>45808</v>
          </cell>
          <cell r="B24191" t="str">
            <v>Unfunded</v>
          </cell>
          <cell r="C24191" t="str">
            <v>Near Prime</v>
          </cell>
          <cell r="D24191" t="str">
            <v>£10K-£15k</v>
          </cell>
          <cell r="O24191">
            <v>-89.74</v>
          </cell>
          <cell r="P24191">
            <v>0</v>
          </cell>
        </row>
        <row r="24192">
          <cell r="A24192">
            <v>45808</v>
          </cell>
          <cell r="B24192" t="str">
            <v>Unfunded</v>
          </cell>
          <cell r="C24192" t="str">
            <v>Near Prime</v>
          </cell>
          <cell r="D24192" t="str">
            <v>£15-£20k</v>
          </cell>
          <cell r="O24192">
            <v>0</v>
          </cell>
          <cell r="P24192">
            <v>0</v>
          </cell>
        </row>
        <row r="24193">
          <cell r="A24193">
            <v>45808</v>
          </cell>
          <cell r="B24193" t="str">
            <v>Unfunded</v>
          </cell>
          <cell r="C24193" t="str">
            <v>Near Prime</v>
          </cell>
          <cell r="D24193" t="str">
            <v>£15-£20k</v>
          </cell>
          <cell r="O24193">
            <v>0</v>
          </cell>
          <cell r="P24193">
            <v>0</v>
          </cell>
        </row>
        <row r="24194">
          <cell r="A24194">
            <v>45808</v>
          </cell>
          <cell r="B24194" t="str">
            <v>Unfunded</v>
          </cell>
          <cell r="C24194" t="str">
            <v>Near Prime</v>
          </cell>
          <cell r="D24194" t="str">
            <v>£15-£20k</v>
          </cell>
          <cell r="O24194">
            <v>0</v>
          </cell>
          <cell r="P24194">
            <v>0</v>
          </cell>
        </row>
        <row r="24195">
          <cell r="A24195">
            <v>45808</v>
          </cell>
          <cell r="B24195" t="str">
            <v>Unfunded</v>
          </cell>
          <cell r="C24195" t="str">
            <v>Near Prime</v>
          </cell>
          <cell r="D24195" t="str">
            <v>£15-£20k</v>
          </cell>
          <cell r="O24195">
            <v>0</v>
          </cell>
          <cell r="P24195">
            <v>0</v>
          </cell>
        </row>
        <row r="24196">
          <cell r="A24196">
            <v>45808</v>
          </cell>
          <cell r="B24196" t="str">
            <v>Unfunded</v>
          </cell>
          <cell r="C24196" t="str">
            <v>Near Prime</v>
          </cell>
          <cell r="D24196" t="str">
            <v>£15-£20k</v>
          </cell>
          <cell r="O24196">
            <v>0</v>
          </cell>
          <cell r="P24196">
            <v>0</v>
          </cell>
        </row>
        <row r="24197">
          <cell r="A24197">
            <v>45808</v>
          </cell>
          <cell r="B24197" t="str">
            <v>Unfunded</v>
          </cell>
          <cell r="C24197" t="str">
            <v>Near Prime</v>
          </cell>
          <cell r="D24197" t="str">
            <v>£15-£20k</v>
          </cell>
          <cell r="O24197">
            <v>0</v>
          </cell>
          <cell r="P24197">
            <v>0</v>
          </cell>
        </row>
        <row r="24198">
          <cell r="A24198">
            <v>45808</v>
          </cell>
          <cell r="B24198" t="str">
            <v>Unfunded</v>
          </cell>
          <cell r="C24198" t="str">
            <v>Near Prime</v>
          </cell>
          <cell r="D24198" t="str">
            <v>£15-£20k</v>
          </cell>
          <cell r="O24198">
            <v>-177.13</v>
          </cell>
          <cell r="P24198">
            <v>0</v>
          </cell>
        </row>
        <row r="24199">
          <cell r="A24199">
            <v>45808</v>
          </cell>
          <cell r="B24199" t="str">
            <v>Unfunded</v>
          </cell>
          <cell r="C24199" t="str">
            <v>Near Prime</v>
          </cell>
          <cell r="D24199" t="str">
            <v>£15-£20k</v>
          </cell>
          <cell r="O24199">
            <v>0</v>
          </cell>
          <cell r="P24199">
            <v>0</v>
          </cell>
        </row>
        <row r="24200">
          <cell r="A24200">
            <v>45808</v>
          </cell>
          <cell r="B24200" t="str">
            <v>Unfunded</v>
          </cell>
          <cell r="C24200" t="str">
            <v>Near Prime</v>
          </cell>
          <cell r="D24200" t="str">
            <v>£15-£20k</v>
          </cell>
          <cell r="O24200">
            <v>0</v>
          </cell>
          <cell r="P24200">
            <v>0</v>
          </cell>
        </row>
        <row r="24201">
          <cell r="A24201">
            <v>45808</v>
          </cell>
          <cell r="B24201" t="str">
            <v>Unfunded</v>
          </cell>
          <cell r="C24201" t="str">
            <v>Near Prime</v>
          </cell>
          <cell r="D24201" t="str">
            <v>£15-£20k</v>
          </cell>
          <cell r="O24201">
            <v>0</v>
          </cell>
          <cell r="P24201">
            <v>0</v>
          </cell>
        </row>
        <row r="24202">
          <cell r="A24202">
            <v>45808</v>
          </cell>
          <cell r="B24202" t="str">
            <v>Unfunded</v>
          </cell>
          <cell r="C24202" t="str">
            <v>Near Prime</v>
          </cell>
          <cell r="D24202" t="str">
            <v>£15-£20k</v>
          </cell>
          <cell r="O24202">
            <v>0</v>
          </cell>
          <cell r="P24202">
            <v>0</v>
          </cell>
        </row>
        <row r="24203">
          <cell r="A24203">
            <v>45808</v>
          </cell>
          <cell r="B24203" t="str">
            <v>Unfunded</v>
          </cell>
          <cell r="C24203" t="str">
            <v>Near Prime</v>
          </cell>
          <cell r="D24203" t="str">
            <v>£15-£20k</v>
          </cell>
          <cell r="O24203">
            <v>0</v>
          </cell>
          <cell r="P24203">
            <v>0</v>
          </cell>
        </row>
        <row r="24204">
          <cell r="A24204">
            <v>45808</v>
          </cell>
          <cell r="B24204" t="str">
            <v>Unfunded</v>
          </cell>
          <cell r="C24204" t="str">
            <v>Near Prime</v>
          </cell>
          <cell r="D24204" t="str">
            <v>£15-£20k</v>
          </cell>
          <cell r="O24204">
            <v>0</v>
          </cell>
          <cell r="P24204">
            <v>0</v>
          </cell>
        </row>
        <row r="24205">
          <cell r="A24205">
            <v>45808</v>
          </cell>
          <cell r="B24205" t="str">
            <v>Unfunded</v>
          </cell>
          <cell r="C24205" t="str">
            <v>Near Prime</v>
          </cell>
          <cell r="D24205" t="str">
            <v>£15-£20k</v>
          </cell>
          <cell r="O24205">
            <v>-1</v>
          </cell>
          <cell r="P24205">
            <v>0</v>
          </cell>
        </row>
        <row r="24206">
          <cell r="A24206">
            <v>45808</v>
          </cell>
          <cell r="B24206" t="str">
            <v>Unfunded</v>
          </cell>
          <cell r="C24206" t="str">
            <v>Near Prime</v>
          </cell>
          <cell r="D24206" t="str">
            <v>£15-£20k</v>
          </cell>
          <cell r="O24206">
            <v>0</v>
          </cell>
          <cell r="P24206">
            <v>0</v>
          </cell>
        </row>
        <row r="24207">
          <cell r="A24207">
            <v>45808</v>
          </cell>
          <cell r="B24207" t="str">
            <v>Unfunded</v>
          </cell>
          <cell r="C24207" t="str">
            <v>Near Prime</v>
          </cell>
          <cell r="D24207" t="str">
            <v>£15-£20k</v>
          </cell>
          <cell r="O24207">
            <v>0</v>
          </cell>
          <cell r="P24207">
            <v>0</v>
          </cell>
        </row>
        <row r="24208">
          <cell r="A24208">
            <v>45808</v>
          </cell>
          <cell r="B24208" t="str">
            <v>Unfunded</v>
          </cell>
          <cell r="C24208" t="str">
            <v>Near Prime</v>
          </cell>
          <cell r="D24208" t="str">
            <v>£15-£20k</v>
          </cell>
          <cell r="O24208">
            <v>0</v>
          </cell>
          <cell r="P24208">
            <v>0</v>
          </cell>
        </row>
        <row r="24209">
          <cell r="A24209">
            <v>45808</v>
          </cell>
          <cell r="B24209" t="str">
            <v>Unfunded</v>
          </cell>
          <cell r="C24209" t="str">
            <v>Near Prime</v>
          </cell>
          <cell r="D24209" t="str">
            <v>£15-£20k</v>
          </cell>
          <cell r="O24209">
            <v>0</v>
          </cell>
          <cell r="P24209">
            <v>0</v>
          </cell>
        </row>
        <row r="24210">
          <cell r="A24210">
            <v>45808</v>
          </cell>
          <cell r="B24210" t="str">
            <v>Unfunded</v>
          </cell>
          <cell r="C24210" t="str">
            <v>Near Prime</v>
          </cell>
          <cell r="D24210" t="str">
            <v>£15-£20k</v>
          </cell>
          <cell r="O24210">
            <v>0</v>
          </cell>
          <cell r="P24210">
            <v>0</v>
          </cell>
        </row>
        <row r="24211">
          <cell r="A24211">
            <v>45808</v>
          </cell>
          <cell r="B24211" t="str">
            <v>Unfunded</v>
          </cell>
          <cell r="C24211" t="str">
            <v>Near Prime</v>
          </cell>
          <cell r="D24211" t="str">
            <v>£5k-£10k</v>
          </cell>
          <cell r="O24211">
            <v>0</v>
          </cell>
          <cell r="P24211">
            <v>0</v>
          </cell>
        </row>
        <row r="24212">
          <cell r="A24212">
            <v>45808</v>
          </cell>
          <cell r="B24212" t="str">
            <v>Unfunded</v>
          </cell>
          <cell r="C24212" t="str">
            <v>Near Prime</v>
          </cell>
          <cell r="D24212" t="str">
            <v>£5k-£10k</v>
          </cell>
          <cell r="O24212">
            <v>0</v>
          </cell>
          <cell r="P24212">
            <v>0</v>
          </cell>
        </row>
        <row r="24213">
          <cell r="A24213">
            <v>45808</v>
          </cell>
          <cell r="B24213" t="str">
            <v>Unfunded</v>
          </cell>
          <cell r="C24213" t="str">
            <v>Near Prime</v>
          </cell>
          <cell r="D24213" t="str">
            <v>£5k-£10k</v>
          </cell>
          <cell r="O24213">
            <v>0</v>
          </cell>
          <cell r="P24213">
            <v>0</v>
          </cell>
        </row>
        <row r="24214">
          <cell r="A24214">
            <v>45808</v>
          </cell>
          <cell r="B24214" t="str">
            <v>Unfunded</v>
          </cell>
          <cell r="C24214" t="str">
            <v>Near Prime</v>
          </cell>
          <cell r="D24214" t="str">
            <v>£5k-£10k</v>
          </cell>
          <cell r="O24214">
            <v>0</v>
          </cell>
          <cell r="P24214">
            <v>0</v>
          </cell>
        </row>
        <row r="24215">
          <cell r="A24215">
            <v>45808</v>
          </cell>
          <cell r="B24215" t="str">
            <v>Unfunded</v>
          </cell>
          <cell r="C24215" t="str">
            <v>Near Prime</v>
          </cell>
          <cell r="D24215" t="str">
            <v>£5k-£10k</v>
          </cell>
          <cell r="O24215">
            <v>0</v>
          </cell>
          <cell r="P24215">
            <v>0</v>
          </cell>
        </row>
        <row r="24216">
          <cell r="A24216">
            <v>45808</v>
          </cell>
          <cell r="B24216" t="str">
            <v>Unfunded</v>
          </cell>
          <cell r="C24216" t="str">
            <v>Near Prime</v>
          </cell>
          <cell r="D24216" t="str">
            <v>£5k-£10k</v>
          </cell>
          <cell r="O24216">
            <v>0</v>
          </cell>
          <cell r="P24216">
            <v>0</v>
          </cell>
        </row>
        <row r="24217">
          <cell r="A24217">
            <v>45808</v>
          </cell>
          <cell r="B24217" t="str">
            <v>Unfunded</v>
          </cell>
          <cell r="C24217" t="str">
            <v>Near Prime</v>
          </cell>
          <cell r="D24217" t="str">
            <v>£5k-£10k</v>
          </cell>
          <cell r="O24217">
            <v>-206.68</v>
          </cell>
          <cell r="P24217">
            <v>0</v>
          </cell>
        </row>
        <row r="24218">
          <cell r="A24218">
            <v>45808</v>
          </cell>
          <cell r="B24218" t="str">
            <v>Unfunded</v>
          </cell>
          <cell r="C24218" t="str">
            <v>Near Prime</v>
          </cell>
          <cell r="D24218" t="str">
            <v>£5k-£10k</v>
          </cell>
          <cell r="O24218">
            <v>0</v>
          </cell>
          <cell r="P24218">
            <v>0</v>
          </cell>
        </row>
        <row r="24219">
          <cell r="A24219">
            <v>45808</v>
          </cell>
          <cell r="B24219" t="str">
            <v>Unfunded</v>
          </cell>
          <cell r="C24219" t="str">
            <v>Near Prime</v>
          </cell>
          <cell r="D24219" t="str">
            <v>£5k-£10k</v>
          </cell>
          <cell r="O24219">
            <v>-2076.56</v>
          </cell>
          <cell r="P24219">
            <v>0</v>
          </cell>
        </row>
        <row r="24220">
          <cell r="A24220">
            <v>45808</v>
          </cell>
          <cell r="B24220" t="str">
            <v>Unfunded</v>
          </cell>
          <cell r="C24220" t="str">
            <v>Near Prime</v>
          </cell>
          <cell r="D24220" t="str">
            <v>£5k-£10k</v>
          </cell>
          <cell r="O24220">
            <v>-4072.67</v>
          </cell>
          <cell r="P24220">
            <v>0</v>
          </cell>
        </row>
        <row r="24221">
          <cell r="A24221">
            <v>45808</v>
          </cell>
          <cell r="B24221" t="str">
            <v>Unfunded</v>
          </cell>
          <cell r="C24221" t="str">
            <v>Near Prime</v>
          </cell>
          <cell r="D24221" t="str">
            <v>£5k-£10k</v>
          </cell>
          <cell r="O24221">
            <v>0</v>
          </cell>
          <cell r="P24221">
            <v>0</v>
          </cell>
        </row>
        <row r="24222">
          <cell r="A24222">
            <v>45808</v>
          </cell>
          <cell r="B24222" t="str">
            <v>Unfunded</v>
          </cell>
          <cell r="C24222" t="str">
            <v>Near Prime</v>
          </cell>
          <cell r="D24222" t="str">
            <v>£5k-£10k</v>
          </cell>
          <cell r="O24222">
            <v>-179.13</v>
          </cell>
          <cell r="P24222">
            <v>0</v>
          </cell>
        </row>
        <row r="24223">
          <cell r="A24223">
            <v>45808</v>
          </cell>
          <cell r="B24223" t="str">
            <v>Unfunded</v>
          </cell>
          <cell r="C24223" t="str">
            <v>Near Prime</v>
          </cell>
          <cell r="D24223" t="str">
            <v>£5k-£10k</v>
          </cell>
          <cell r="O24223">
            <v>0</v>
          </cell>
          <cell r="P24223">
            <v>0</v>
          </cell>
        </row>
        <row r="24224">
          <cell r="A24224">
            <v>45808</v>
          </cell>
          <cell r="B24224" t="str">
            <v>Unfunded</v>
          </cell>
          <cell r="C24224" t="str">
            <v>Near Prime</v>
          </cell>
          <cell r="D24224" t="str">
            <v>£5k-£10k</v>
          </cell>
          <cell r="O24224">
            <v>0</v>
          </cell>
          <cell r="P24224">
            <v>0</v>
          </cell>
        </row>
        <row r="24225">
          <cell r="A24225">
            <v>45808</v>
          </cell>
          <cell r="B24225" t="str">
            <v>Unfunded</v>
          </cell>
          <cell r="C24225" t="str">
            <v>Near Prime</v>
          </cell>
          <cell r="D24225" t="str">
            <v>£5k-£10k</v>
          </cell>
          <cell r="O24225">
            <v>0</v>
          </cell>
          <cell r="P24225">
            <v>0</v>
          </cell>
        </row>
        <row r="24226">
          <cell r="A24226">
            <v>45808</v>
          </cell>
          <cell r="B24226" t="str">
            <v>Unfunded</v>
          </cell>
          <cell r="C24226" t="str">
            <v>Near Prime</v>
          </cell>
          <cell r="D24226" t="str">
            <v>£5k-£10k</v>
          </cell>
          <cell r="O24226">
            <v>-379.43</v>
          </cell>
          <cell r="P24226">
            <v>0</v>
          </cell>
        </row>
        <row r="24227">
          <cell r="A24227">
            <v>45808</v>
          </cell>
          <cell r="B24227" t="str">
            <v>Unfunded</v>
          </cell>
          <cell r="C24227" t="str">
            <v>Near Prime</v>
          </cell>
          <cell r="D24227" t="str">
            <v>£5k-£10k</v>
          </cell>
          <cell r="O24227">
            <v>-339.69</v>
          </cell>
          <cell r="P24227">
            <v>0</v>
          </cell>
        </row>
        <row r="24228">
          <cell r="A24228">
            <v>45808</v>
          </cell>
          <cell r="B24228" t="str">
            <v>Unfunded</v>
          </cell>
          <cell r="C24228" t="str">
            <v>Near Prime</v>
          </cell>
          <cell r="D24228" t="str">
            <v>£5k-£10k</v>
          </cell>
          <cell r="O24228">
            <v>0</v>
          </cell>
          <cell r="P24228">
            <v>0</v>
          </cell>
        </row>
        <row r="24229">
          <cell r="A24229">
            <v>45808</v>
          </cell>
          <cell r="B24229" t="str">
            <v>Unfunded</v>
          </cell>
          <cell r="C24229" t="str">
            <v>Near Prime</v>
          </cell>
          <cell r="D24229" t="str">
            <v>£5k-£10k</v>
          </cell>
          <cell r="O24229">
            <v>0</v>
          </cell>
          <cell r="P24229">
            <v>0</v>
          </cell>
        </row>
        <row r="24230">
          <cell r="A24230">
            <v>45808</v>
          </cell>
          <cell r="B24230" t="str">
            <v>Unfunded</v>
          </cell>
          <cell r="C24230" t="str">
            <v>Near Prime</v>
          </cell>
          <cell r="D24230" t="str">
            <v>£5k-£10k</v>
          </cell>
          <cell r="O24230">
            <v>0</v>
          </cell>
          <cell r="P24230">
            <v>0</v>
          </cell>
        </row>
        <row r="24231">
          <cell r="A24231">
            <v>45808</v>
          </cell>
          <cell r="B24231" t="str">
            <v>Unfunded</v>
          </cell>
          <cell r="C24231" t="str">
            <v>Near Prime</v>
          </cell>
          <cell r="D24231" t="str">
            <v>£5k-£10k</v>
          </cell>
          <cell r="O24231">
            <v>0</v>
          </cell>
          <cell r="P24231">
            <v>0</v>
          </cell>
        </row>
        <row r="24232">
          <cell r="A24232">
            <v>45808</v>
          </cell>
          <cell r="B24232" t="str">
            <v>Unfunded</v>
          </cell>
          <cell r="C24232" t="str">
            <v>Near Prime</v>
          </cell>
          <cell r="D24232" t="str">
            <v>£5k-£10k</v>
          </cell>
          <cell r="O24232">
            <v>0</v>
          </cell>
          <cell r="P24232">
            <v>0</v>
          </cell>
        </row>
        <row r="24233">
          <cell r="A24233">
            <v>45808</v>
          </cell>
          <cell r="B24233" t="str">
            <v>Unfunded</v>
          </cell>
          <cell r="C24233" t="str">
            <v>Near Prime</v>
          </cell>
          <cell r="D24233" t="str">
            <v>£5k-£10k</v>
          </cell>
          <cell r="O24233">
            <v>0</v>
          </cell>
          <cell r="P24233">
            <v>0</v>
          </cell>
        </row>
        <row r="24234">
          <cell r="A24234">
            <v>45808</v>
          </cell>
          <cell r="B24234" t="str">
            <v>Unfunded</v>
          </cell>
          <cell r="C24234" t="str">
            <v>Near Prime</v>
          </cell>
          <cell r="D24234" t="str">
            <v>£5k-£10k</v>
          </cell>
          <cell r="O24234">
            <v>0</v>
          </cell>
          <cell r="P24234">
            <v>0</v>
          </cell>
        </row>
        <row r="24235">
          <cell r="A24235">
            <v>45808</v>
          </cell>
          <cell r="B24235" t="str">
            <v>Unfunded</v>
          </cell>
          <cell r="C24235" t="str">
            <v>Near Prime</v>
          </cell>
          <cell r="D24235" t="str">
            <v>£5k-£10k</v>
          </cell>
          <cell r="O24235">
            <v>-400</v>
          </cell>
          <cell r="P24235">
            <v>0</v>
          </cell>
        </row>
        <row r="24236">
          <cell r="A24236">
            <v>45808</v>
          </cell>
          <cell r="B24236" t="str">
            <v>Unfunded</v>
          </cell>
          <cell r="C24236" t="str">
            <v>Near Prime</v>
          </cell>
          <cell r="D24236" t="str">
            <v>£5k-£10k</v>
          </cell>
          <cell r="O24236">
            <v>-257.72000000000003</v>
          </cell>
          <cell r="P24236">
            <v>0</v>
          </cell>
        </row>
        <row r="24237">
          <cell r="A24237">
            <v>45808</v>
          </cell>
          <cell r="B24237" t="str">
            <v>Unfunded</v>
          </cell>
          <cell r="C24237" t="str">
            <v>Near Prime</v>
          </cell>
          <cell r="D24237" t="str">
            <v>£5k-£10k</v>
          </cell>
          <cell r="O24237">
            <v>0</v>
          </cell>
          <cell r="P24237">
            <v>0</v>
          </cell>
        </row>
        <row r="24238">
          <cell r="A24238">
            <v>45808</v>
          </cell>
          <cell r="B24238" t="str">
            <v>Unfunded</v>
          </cell>
          <cell r="C24238" t="str">
            <v>Near Prime</v>
          </cell>
          <cell r="D24238" t="str">
            <v>£5k-£10k</v>
          </cell>
          <cell r="O24238">
            <v>0</v>
          </cell>
          <cell r="P24238">
            <v>0</v>
          </cell>
        </row>
        <row r="24239">
          <cell r="A24239">
            <v>45808</v>
          </cell>
          <cell r="B24239" t="str">
            <v>Unfunded</v>
          </cell>
          <cell r="C24239" t="str">
            <v>Near Prime</v>
          </cell>
          <cell r="D24239" t="str">
            <v>£5k-£10k</v>
          </cell>
          <cell r="O24239">
            <v>0</v>
          </cell>
          <cell r="P24239">
            <v>0</v>
          </cell>
        </row>
        <row r="24240">
          <cell r="A24240">
            <v>45808</v>
          </cell>
          <cell r="B24240" t="str">
            <v>Unfunded</v>
          </cell>
          <cell r="C24240" t="str">
            <v>Near Prime</v>
          </cell>
          <cell r="D24240" t="str">
            <v>£5k-£10k</v>
          </cell>
          <cell r="O24240">
            <v>0</v>
          </cell>
          <cell r="P24240">
            <v>0</v>
          </cell>
        </row>
        <row r="24241">
          <cell r="A24241">
            <v>45808</v>
          </cell>
          <cell r="B24241" t="str">
            <v>Unfunded</v>
          </cell>
          <cell r="C24241" t="str">
            <v>Near Prime</v>
          </cell>
          <cell r="D24241" t="str">
            <v>£5k-£10k</v>
          </cell>
          <cell r="O24241">
            <v>0</v>
          </cell>
          <cell r="P24241">
            <v>0</v>
          </cell>
        </row>
        <row r="24242">
          <cell r="A24242">
            <v>45808</v>
          </cell>
          <cell r="B24242" t="str">
            <v>Unfunded</v>
          </cell>
          <cell r="C24242" t="str">
            <v>Near Prime</v>
          </cell>
          <cell r="D24242" t="str">
            <v>£5k-£10k</v>
          </cell>
          <cell r="O24242">
            <v>0</v>
          </cell>
          <cell r="P24242">
            <v>0</v>
          </cell>
        </row>
        <row r="24243">
          <cell r="A24243">
            <v>45808</v>
          </cell>
          <cell r="B24243" t="str">
            <v>Unfunded</v>
          </cell>
          <cell r="C24243" t="str">
            <v>Near Prime</v>
          </cell>
          <cell r="D24243" t="str">
            <v>£5k-£10k</v>
          </cell>
          <cell r="O24243">
            <v>0</v>
          </cell>
          <cell r="P24243">
            <v>0</v>
          </cell>
        </row>
        <row r="24244">
          <cell r="A24244">
            <v>45808</v>
          </cell>
          <cell r="B24244" t="str">
            <v>Unfunded</v>
          </cell>
          <cell r="C24244" t="str">
            <v>Near Prime</v>
          </cell>
          <cell r="D24244" t="str">
            <v>£5k-£10k</v>
          </cell>
          <cell r="O24244">
            <v>0</v>
          </cell>
          <cell r="P24244">
            <v>0</v>
          </cell>
        </row>
        <row r="24245">
          <cell r="A24245">
            <v>45808</v>
          </cell>
          <cell r="B24245" t="str">
            <v>Unfunded</v>
          </cell>
          <cell r="C24245" t="str">
            <v>Near Prime</v>
          </cell>
          <cell r="D24245" t="str">
            <v>£5k-£10k</v>
          </cell>
          <cell r="O24245">
            <v>-1</v>
          </cell>
          <cell r="P24245">
            <v>0</v>
          </cell>
        </row>
        <row r="24246">
          <cell r="A24246">
            <v>45808</v>
          </cell>
          <cell r="B24246" t="str">
            <v>Unfunded</v>
          </cell>
          <cell r="C24246" t="str">
            <v>Near Prime</v>
          </cell>
          <cell r="D24246" t="str">
            <v>£5k-£10k</v>
          </cell>
          <cell r="O24246">
            <v>0</v>
          </cell>
          <cell r="P24246">
            <v>0</v>
          </cell>
        </row>
        <row r="24247">
          <cell r="A24247">
            <v>45808</v>
          </cell>
          <cell r="B24247" t="str">
            <v>Unfunded</v>
          </cell>
          <cell r="C24247" t="str">
            <v>Near Prime</v>
          </cell>
          <cell r="D24247" t="str">
            <v>£5k-£10k</v>
          </cell>
          <cell r="O24247">
            <v>0</v>
          </cell>
          <cell r="P24247">
            <v>0</v>
          </cell>
        </row>
        <row r="24248">
          <cell r="A24248">
            <v>45808</v>
          </cell>
          <cell r="B24248" t="str">
            <v>Unfunded</v>
          </cell>
          <cell r="C24248" t="str">
            <v>Near Prime</v>
          </cell>
          <cell r="D24248" t="str">
            <v>£5k-£10k</v>
          </cell>
          <cell r="O24248">
            <v>-64.349999999999994</v>
          </cell>
          <cell r="P24248">
            <v>0</v>
          </cell>
        </row>
        <row r="24249">
          <cell r="A24249">
            <v>45808</v>
          </cell>
          <cell r="B24249" t="str">
            <v>Unfunded</v>
          </cell>
          <cell r="C24249" t="str">
            <v>Near Prime</v>
          </cell>
          <cell r="D24249" t="str">
            <v>£5k-£10k</v>
          </cell>
          <cell r="O24249">
            <v>0</v>
          </cell>
          <cell r="P24249">
            <v>0</v>
          </cell>
        </row>
        <row r="24250">
          <cell r="A24250">
            <v>45808</v>
          </cell>
          <cell r="B24250" t="str">
            <v>Unfunded</v>
          </cell>
          <cell r="C24250" t="str">
            <v>Near Prime</v>
          </cell>
          <cell r="D24250" t="str">
            <v>£5k-£10k</v>
          </cell>
          <cell r="O24250">
            <v>0</v>
          </cell>
          <cell r="P24250">
            <v>0</v>
          </cell>
        </row>
        <row r="24251">
          <cell r="A24251">
            <v>45808</v>
          </cell>
          <cell r="B24251" t="str">
            <v>Unfunded</v>
          </cell>
          <cell r="C24251" t="str">
            <v>Near Prime</v>
          </cell>
          <cell r="D24251" t="str">
            <v>£5k-£10k</v>
          </cell>
          <cell r="O24251">
            <v>-31.94</v>
          </cell>
          <cell r="P24251">
            <v>0</v>
          </cell>
        </row>
        <row r="24252">
          <cell r="A24252">
            <v>45808</v>
          </cell>
          <cell r="B24252" t="str">
            <v>Unfunded</v>
          </cell>
          <cell r="C24252" t="str">
            <v>Near Prime</v>
          </cell>
          <cell r="D24252" t="str">
            <v>£5k-£10k</v>
          </cell>
          <cell r="O24252">
            <v>0</v>
          </cell>
          <cell r="P24252">
            <v>0</v>
          </cell>
        </row>
        <row r="24253">
          <cell r="A24253">
            <v>45808</v>
          </cell>
          <cell r="B24253" t="str">
            <v>Unfunded</v>
          </cell>
          <cell r="C24253" t="str">
            <v>Near Prime</v>
          </cell>
          <cell r="D24253" t="str">
            <v>£5k-£10k</v>
          </cell>
          <cell r="O24253">
            <v>0</v>
          </cell>
          <cell r="P24253">
            <v>0</v>
          </cell>
        </row>
        <row r="24254">
          <cell r="A24254">
            <v>45808</v>
          </cell>
          <cell r="B24254" t="str">
            <v>Unfunded</v>
          </cell>
          <cell r="C24254" t="str">
            <v>Near Prime</v>
          </cell>
          <cell r="D24254" t="str">
            <v>£5k-£10k</v>
          </cell>
          <cell r="O24254">
            <v>0</v>
          </cell>
          <cell r="P24254">
            <v>0</v>
          </cell>
        </row>
        <row r="24255">
          <cell r="A24255">
            <v>45808</v>
          </cell>
          <cell r="B24255" t="str">
            <v>Unfunded</v>
          </cell>
          <cell r="C24255" t="str">
            <v>Near Prime</v>
          </cell>
          <cell r="D24255" t="str">
            <v>£5k-£10k</v>
          </cell>
          <cell r="O24255">
            <v>-13.54</v>
          </cell>
          <cell r="P24255">
            <v>0</v>
          </cell>
        </row>
        <row r="24256">
          <cell r="A24256">
            <v>45808</v>
          </cell>
          <cell r="B24256" t="str">
            <v>Unfunded</v>
          </cell>
          <cell r="C24256" t="str">
            <v>Near Prime</v>
          </cell>
          <cell r="D24256" t="str">
            <v>£5k-£10k</v>
          </cell>
          <cell r="O24256">
            <v>0</v>
          </cell>
          <cell r="P24256">
            <v>0</v>
          </cell>
        </row>
        <row r="24257">
          <cell r="A24257">
            <v>45808</v>
          </cell>
          <cell r="B24257" t="str">
            <v>Unfunded</v>
          </cell>
          <cell r="C24257" t="str">
            <v>Near Prime</v>
          </cell>
          <cell r="D24257" t="str">
            <v>£5k-£10k</v>
          </cell>
          <cell r="O24257">
            <v>0</v>
          </cell>
          <cell r="P24257">
            <v>0</v>
          </cell>
        </row>
        <row r="24258">
          <cell r="A24258">
            <v>45808</v>
          </cell>
          <cell r="B24258" t="str">
            <v>Unfunded</v>
          </cell>
          <cell r="C24258" t="str">
            <v>Near Prime</v>
          </cell>
          <cell r="D24258" t="str">
            <v>£5k-£10k</v>
          </cell>
          <cell r="O24258">
            <v>0</v>
          </cell>
          <cell r="P24258">
            <v>0</v>
          </cell>
        </row>
        <row r="24259">
          <cell r="A24259">
            <v>45808</v>
          </cell>
          <cell r="B24259" t="str">
            <v>Unfunded</v>
          </cell>
          <cell r="C24259" t="str">
            <v>Near Prime</v>
          </cell>
          <cell r="D24259" t="str">
            <v>£5k-£10k</v>
          </cell>
          <cell r="O24259">
            <v>0</v>
          </cell>
          <cell r="P24259">
            <v>0</v>
          </cell>
        </row>
        <row r="24260">
          <cell r="A24260">
            <v>45808</v>
          </cell>
          <cell r="B24260" t="str">
            <v>Unfunded</v>
          </cell>
          <cell r="C24260" t="str">
            <v>Near Prime</v>
          </cell>
          <cell r="D24260" t="str">
            <v>£5k-£10k</v>
          </cell>
          <cell r="O24260">
            <v>0</v>
          </cell>
          <cell r="P24260">
            <v>0</v>
          </cell>
        </row>
        <row r="24261">
          <cell r="A24261">
            <v>45808</v>
          </cell>
          <cell r="B24261" t="str">
            <v>Unfunded</v>
          </cell>
          <cell r="C24261" t="str">
            <v>Near Prime</v>
          </cell>
          <cell r="D24261" t="str">
            <v>£5k-£10k</v>
          </cell>
          <cell r="O24261">
            <v>0</v>
          </cell>
          <cell r="P24261">
            <v>0</v>
          </cell>
        </row>
        <row r="24262">
          <cell r="A24262">
            <v>45808</v>
          </cell>
          <cell r="B24262" t="str">
            <v>Unfunded</v>
          </cell>
          <cell r="C24262" t="str">
            <v>Near Prime</v>
          </cell>
          <cell r="D24262" t="str">
            <v>£5k-£10k</v>
          </cell>
          <cell r="O24262">
            <v>0</v>
          </cell>
          <cell r="P24262">
            <v>0</v>
          </cell>
        </row>
        <row r="24263">
          <cell r="A24263">
            <v>45808</v>
          </cell>
          <cell r="B24263" t="str">
            <v>Unfunded</v>
          </cell>
          <cell r="C24263" t="str">
            <v>Near Prime</v>
          </cell>
          <cell r="D24263" t="str">
            <v>£5k-£10k</v>
          </cell>
          <cell r="O24263">
            <v>158.59</v>
          </cell>
          <cell r="P24263">
            <v>0</v>
          </cell>
        </row>
        <row r="24264">
          <cell r="A24264">
            <v>45808</v>
          </cell>
          <cell r="B24264" t="str">
            <v>Unfunded</v>
          </cell>
          <cell r="C24264" t="str">
            <v>Near Prime</v>
          </cell>
          <cell r="D24264" t="str">
            <v>£5k-£10k</v>
          </cell>
          <cell r="O24264">
            <v>-50</v>
          </cell>
          <cell r="P24264">
            <v>0</v>
          </cell>
        </row>
        <row r="24265">
          <cell r="A24265">
            <v>45808</v>
          </cell>
          <cell r="B24265" t="str">
            <v>Unfunded</v>
          </cell>
          <cell r="C24265" t="str">
            <v>Near Prime</v>
          </cell>
          <cell r="D24265" t="str">
            <v>£5k-£10k</v>
          </cell>
          <cell r="O24265">
            <v>-70.040000000000006</v>
          </cell>
          <cell r="P24265">
            <v>0</v>
          </cell>
        </row>
        <row r="24266">
          <cell r="A24266">
            <v>45808</v>
          </cell>
          <cell r="B24266" t="str">
            <v>Unfunded</v>
          </cell>
          <cell r="C24266" t="str">
            <v>Near Prime</v>
          </cell>
          <cell r="D24266" t="str">
            <v>£5k-£10k</v>
          </cell>
          <cell r="O24266">
            <v>0</v>
          </cell>
          <cell r="P24266">
            <v>0</v>
          </cell>
        </row>
        <row r="24267">
          <cell r="A24267">
            <v>45808</v>
          </cell>
          <cell r="B24267" t="str">
            <v>Unfunded</v>
          </cell>
          <cell r="C24267" t="str">
            <v>Near Prime</v>
          </cell>
          <cell r="D24267" t="str">
            <v>£5k-£10k</v>
          </cell>
          <cell r="O24267">
            <v>-50</v>
          </cell>
          <cell r="P24267">
            <v>0</v>
          </cell>
        </row>
        <row r="24268">
          <cell r="A24268">
            <v>45808</v>
          </cell>
          <cell r="B24268" t="str">
            <v>Unfunded</v>
          </cell>
          <cell r="C24268" t="str">
            <v>Near Prime</v>
          </cell>
          <cell r="D24268" t="str">
            <v>£5k-£10k</v>
          </cell>
          <cell r="O24268">
            <v>-300</v>
          </cell>
          <cell r="P24268">
            <v>0</v>
          </cell>
        </row>
        <row r="24269">
          <cell r="A24269">
            <v>45808</v>
          </cell>
          <cell r="B24269" t="str">
            <v>Unfunded</v>
          </cell>
          <cell r="C24269" t="str">
            <v>Near Prime</v>
          </cell>
          <cell r="D24269" t="str">
            <v>£5k-£10k</v>
          </cell>
          <cell r="O24269">
            <v>0</v>
          </cell>
          <cell r="P24269">
            <v>0</v>
          </cell>
        </row>
        <row r="24270">
          <cell r="A24270">
            <v>45808</v>
          </cell>
          <cell r="B24270" t="str">
            <v>Unfunded</v>
          </cell>
          <cell r="C24270" t="str">
            <v>Near Prime</v>
          </cell>
          <cell r="D24270" t="str">
            <v>£5k-£10k</v>
          </cell>
          <cell r="O24270">
            <v>0</v>
          </cell>
          <cell r="P24270">
            <v>0</v>
          </cell>
        </row>
        <row r="24271">
          <cell r="A24271">
            <v>45808</v>
          </cell>
          <cell r="B24271" t="str">
            <v>Unfunded</v>
          </cell>
          <cell r="C24271" t="str">
            <v>Near Prime</v>
          </cell>
          <cell r="D24271" t="str">
            <v>£5k-£10k</v>
          </cell>
          <cell r="O24271">
            <v>0</v>
          </cell>
          <cell r="P24271">
            <v>0</v>
          </cell>
        </row>
        <row r="24272">
          <cell r="A24272">
            <v>45808</v>
          </cell>
          <cell r="B24272" t="str">
            <v>Unfunded</v>
          </cell>
          <cell r="C24272" t="str">
            <v>Near Prime</v>
          </cell>
          <cell r="D24272" t="str">
            <v>£5k-£10k</v>
          </cell>
          <cell r="O24272">
            <v>0</v>
          </cell>
          <cell r="P24272">
            <v>0</v>
          </cell>
        </row>
        <row r="24273">
          <cell r="A24273">
            <v>45808</v>
          </cell>
          <cell r="B24273" t="str">
            <v>Unfunded</v>
          </cell>
          <cell r="C24273" t="str">
            <v>Near Prime</v>
          </cell>
          <cell r="D24273" t="str">
            <v>£5k-£10k</v>
          </cell>
          <cell r="O24273">
            <v>0</v>
          </cell>
          <cell r="P24273">
            <v>0</v>
          </cell>
        </row>
        <row r="24274">
          <cell r="A24274">
            <v>45808</v>
          </cell>
          <cell r="B24274" t="str">
            <v>Unfunded</v>
          </cell>
          <cell r="C24274" t="str">
            <v>Near Prime</v>
          </cell>
          <cell r="D24274" t="str">
            <v>£5k-£10k</v>
          </cell>
          <cell r="O24274">
            <v>-50</v>
          </cell>
          <cell r="P24274">
            <v>0</v>
          </cell>
        </row>
        <row r="24275">
          <cell r="A24275">
            <v>45808</v>
          </cell>
          <cell r="B24275" t="str">
            <v>Unfunded</v>
          </cell>
          <cell r="C24275" t="str">
            <v>Near Prime</v>
          </cell>
          <cell r="D24275" t="str">
            <v>£5k-£10k</v>
          </cell>
          <cell r="O24275">
            <v>0</v>
          </cell>
          <cell r="P24275">
            <v>0</v>
          </cell>
        </row>
        <row r="24276">
          <cell r="A24276">
            <v>45808</v>
          </cell>
          <cell r="B24276" t="str">
            <v>Unfunded</v>
          </cell>
          <cell r="C24276" t="str">
            <v>Near Prime</v>
          </cell>
          <cell r="D24276" t="str">
            <v>£5k-£10k</v>
          </cell>
          <cell r="O24276">
            <v>-60</v>
          </cell>
          <cell r="P24276">
            <v>0</v>
          </cell>
        </row>
        <row r="24277">
          <cell r="A24277">
            <v>45808</v>
          </cell>
          <cell r="B24277" t="str">
            <v>Unfunded</v>
          </cell>
          <cell r="C24277" t="str">
            <v>Near Prime</v>
          </cell>
          <cell r="D24277" t="str">
            <v>£5k-£10k</v>
          </cell>
          <cell r="O24277">
            <v>0</v>
          </cell>
          <cell r="P24277">
            <v>0</v>
          </cell>
        </row>
        <row r="24278">
          <cell r="A24278">
            <v>45808</v>
          </cell>
          <cell r="B24278" t="str">
            <v>Unfunded</v>
          </cell>
          <cell r="C24278" t="str">
            <v>Near Prime</v>
          </cell>
          <cell r="D24278" t="str">
            <v>£5k-£10k</v>
          </cell>
          <cell r="O24278">
            <v>0</v>
          </cell>
          <cell r="P24278">
            <v>0</v>
          </cell>
        </row>
        <row r="24279">
          <cell r="A24279">
            <v>45808</v>
          </cell>
          <cell r="B24279" t="str">
            <v>Unfunded</v>
          </cell>
          <cell r="C24279" t="str">
            <v>Near Prime</v>
          </cell>
          <cell r="D24279" t="str">
            <v>£5k-£10k</v>
          </cell>
          <cell r="O24279">
            <v>-27.61</v>
          </cell>
          <cell r="P24279">
            <v>0</v>
          </cell>
        </row>
        <row r="24280">
          <cell r="A24280">
            <v>45808</v>
          </cell>
          <cell r="B24280" t="str">
            <v>Unfunded</v>
          </cell>
          <cell r="C24280" t="str">
            <v>Near Prime</v>
          </cell>
          <cell r="D24280" t="str">
            <v>£5k-£10k</v>
          </cell>
          <cell r="O24280">
            <v>0</v>
          </cell>
          <cell r="P24280">
            <v>0</v>
          </cell>
        </row>
        <row r="24281">
          <cell r="A24281">
            <v>45808</v>
          </cell>
          <cell r="B24281" t="str">
            <v>Unfunded</v>
          </cell>
          <cell r="C24281" t="str">
            <v>Near Prime</v>
          </cell>
          <cell r="D24281" t="str">
            <v>£5k-£10k</v>
          </cell>
          <cell r="O24281">
            <v>0</v>
          </cell>
          <cell r="P24281">
            <v>0</v>
          </cell>
        </row>
        <row r="24282">
          <cell r="A24282">
            <v>45808</v>
          </cell>
          <cell r="B24282" t="str">
            <v>Unfunded</v>
          </cell>
          <cell r="C24282" t="str">
            <v>Near Prime</v>
          </cell>
          <cell r="D24282" t="str">
            <v>£5k-£10k</v>
          </cell>
          <cell r="O24282">
            <v>-25.43</v>
          </cell>
          <cell r="P24282">
            <v>0</v>
          </cell>
        </row>
        <row r="24283">
          <cell r="A24283">
            <v>45808</v>
          </cell>
          <cell r="B24283" t="str">
            <v>Unfunded</v>
          </cell>
          <cell r="C24283" t="str">
            <v>Near Prime</v>
          </cell>
          <cell r="D24283" t="str">
            <v>£5k-£10k</v>
          </cell>
          <cell r="O24283">
            <v>-5</v>
          </cell>
          <cell r="P24283">
            <v>0</v>
          </cell>
        </row>
        <row r="24284">
          <cell r="A24284">
            <v>45808</v>
          </cell>
          <cell r="B24284" t="str">
            <v>Unfunded</v>
          </cell>
          <cell r="C24284" t="str">
            <v>Near Prime</v>
          </cell>
          <cell r="D24284" t="str">
            <v>£5k-£10k</v>
          </cell>
          <cell r="O24284">
            <v>0</v>
          </cell>
          <cell r="P24284">
            <v>0</v>
          </cell>
        </row>
        <row r="24285">
          <cell r="A24285">
            <v>45808</v>
          </cell>
          <cell r="B24285" t="str">
            <v>Unfunded</v>
          </cell>
          <cell r="C24285" t="str">
            <v>Near Prime</v>
          </cell>
          <cell r="D24285" t="str">
            <v>£5k-£10k</v>
          </cell>
          <cell r="O24285">
            <v>0</v>
          </cell>
          <cell r="P24285">
            <v>0</v>
          </cell>
        </row>
        <row r="24286">
          <cell r="A24286">
            <v>45808</v>
          </cell>
          <cell r="B24286" t="str">
            <v>Unfunded</v>
          </cell>
          <cell r="C24286" t="str">
            <v>Near Prime</v>
          </cell>
          <cell r="D24286" t="str">
            <v>£5k-£10k</v>
          </cell>
          <cell r="O24286">
            <v>0</v>
          </cell>
          <cell r="P24286">
            <v>0</v>
          </cell>
        </row>
        <row r="24287">
          <cell r="A24287">
            <v>45808</v>
          </cell>
          <cell r="B24287" t="str">
            <v>Unfunded</v>
          </cell>
          <cell r="C24287" t="str">
            <v>Near Prime</v>
          </cell>
          <cell r="D24287" t="str">
            <v>£5k-£10k</v>
          </cell>
          <cell r="O24287">
            <v>0</v>
          </cell>
          <cell r="P24287">
            <v>0</v>
          </cell>
        </row>
        <row r="24288">
          <cell r="A24288">
            <v>45808</v>
          </cell>
          <cell r="B24288" t="str">
            <v>Unfunded</v>
          </cell>
          <cell r="C24288" t="str">
            <v>Near Prime</v>
          </cell>
          <cell r="D24288" t="str">
            <v>£5k-£10k</v>
          </cell>
          <cell r="O24288">
            <v>0</v>
          </cell>
          <cell r="P24288">
            <v>0</v>
          </cell>
        </row>
        <row r="24289">
          <cell r="A24289">
            <v>45808</v>
          </cell>
          <cell r="B24289" t="str">
            <v>Unfunded</v>
          </cell>
          <cell r="C24289" t="str">
            <v>Near Prime</v>
          </cell>
          <cell r="D24289" t="str">
            <v>£5k-£10k</v>
          </cell>
          <cell r="O24289">
            <v>0</v>
          </cell>
          <cell r="P24289">
            <v>0</v>
          </cell>
        </row>
        <row r="24290">
          <cell r="A24290">
            <v>45808</v>
          </cell>
          <cell r="B24290" t="str">
            <v>Unfunded</v>
          </cell>
          <cell r="C24290" t="str">
            <v>Near Prime</v>
          </cell>
          <cell r="D24290" t="str">
            <v>£5k-£10k</v>
          </cell>
          <cell r="O24290">
            <v>0</v>
          </cell>
          <cell r="P24290">
            <v>0</v>
          </cell>
        </row>
        <row r="24291">
          <cell r="A24291">
            <v>45808</v>
          </cell>
          <cell r="B24291" t="str">
            <v>Unfunded</v>
          </cell>
          <cell r="C24291" t="str">
            <v>Near Prime</v>
          </cell>
          <cell r="D24291" t="str">
            <v>£5k-£10k</v>
          </cell>
          <cell r="O24291">
            <v>0</v>
          </cell>
          <cell r="P24291">
            <v>0</v>
          </cell>
        </row>
        <row r="24292">
          <cell r="A24292">
            <v>45808</v>
          </cell>
          <cell r="B24292" t="str">
            <v>Unfunded</v>
          </cell>
          <cell r="C24292" t="str">
            <v>Near Prime</v>
          </cell>
          <cell r="D24292" t="str">
            <v>£5k-£10k</v>
          </cell>
          <cell r="O24292">
            <v>0</v>
          </cell>
          <cell r="P24292">
            <v>0</v>
          </cell>
        </row>
        <row r="24293">
          <cell r="A24293">
            <v>45808</v>
          </cell>
          <cell r="B24293" t="str">
            <v>Unfunded</v>
          </cell>
          <cell r="C24293" t="str">
            <v>Near Prime</v>
          </cell>
          <cell r="D24293" t="str">
            <v>£5k-£10k</v>
          </cell>
          <cell r="O24293">
            <v>0</v>
          </cell>
          <cell r="P24293">
            <v>0</v>
          </cell>
        </row>
        <row r="24294">
          <cell r="A24294">
            <v>45808</v>
          </cell>
          <cell r="B24294" t="str">
            <v>Unfunded</v>
          </cell>
          <cell r="C24294" t="str">
            <v>Near Prime</v>
          </cell>
          <cell r="D24294" t="str">
            <v>£5k-£10k</v>
          </cell>
          <cell r="O24294">
            <v>0</v>
          </cell>
          <cell r="P24294">
            <v>0</v>
          </cell>
        </row>
        <row r="24295">
          <cell r="A24295">
            <v>45808</v>
          </cell>
          <cell r="B24295" t="str">
            <v>Unfunded</v>
          </cell>
          <cell r="C24295" t="str">
            <v>Near Prime</v>
          </cell>
          <cell r="D24295" t="str">
            <v>£5k-£10k</v>
          </cell>
          <cell r="O24295">
            <v>0</v>
          </cell>
          <cell r="P24295">
            <v>0</v>
          </cell>
        </row>
        <row r="24296">
          <cell r="A24296">
            <v>45808</v>
          </cell>
          <cell r="B24296" t="str">
            <v>Unfunded</v>
          </cell>
          <cell r="C24296" t="str">
            <v>Near Prime</v>
          </cell>
          <cell r="D24296" t="str">
            <v>£5k-£10k</v>
          </cell>
          <cell r="O24296">
            <v>0</v>
          </cell>
          <cell r="P24296">
            <v>0</v>
          </cell>
        </row>
        <row r="24297">
          <cell r="A24297">
            <v>45808</v>
          </cell>
          <cell r="B24297" t="str">
            <v>Unfunded</v>
          </cell>
          <cell r="C24297" t="str">
            <v>Near Prime</v>
          </cell>
          <cell r="D24297" t="str">
            <v>£5k-£10k</v>
          </cell>
          <cell r="O24297">
            <v>0</v>
          </cell>
          <cell r="P24297">
            <v>0</v>
          </cell>
        </row>
        <row r="24298">
          <cell r="A24298">
            <v>45808</v>
          </cell>
          <cell r="B24298" t="str">
            <v>Unfunded</v>
          </cell>
          <cell r="C24298" t="str">
            <v>Near Prime</v>
          </cell>
          <cell r="D24298" t="str">
            <v>£5k-£10k</v>
          </cell>
          <cell r="O24298">
            <v>0</v>
          </cell>
          <cell r="P24298">
            <v>0</v>
          </cell>
        </row>
        <row r="24299">
          <cell r="A24299">
            <v>45808</v>
          </cell>
          <cell r="B24299" t="str">
            <v>Unfunded</v>
          </cell>
          <cell r="C24299" t="str">
            <v>Near Prime</v>
          </cell>
          <cell r="D24299" t="str">
            <v>£5k-£10k</v>
          </cell>
          <cell r="O24299">
            <v>0</v>
          </cell>
          <cell r="P24299">
            <v>0</v>
          </cell>
        </row>
        <row r="24300">
          <cell r="A24300">
            <v>45808</v>
          </cell>
          <cell r="B24300" t="str">
            <v>Unfunded</v>
          </cell>
          <cell r="C24300" t="str">
            <v>Near Prime</v>
          </cell>
          <cell r="D24300" t="str">
            <v>£5k-£10k</v>
          </cell>
          <cell r="O24300">
            <v>-10</v>
          </cell>
          <cell r="P24300">
            <v>0</v>
          </cell>
        </row>
        <row r="24301">
          <cell r="A24301">
            <v>45808</v>
          </cell>
          <cell r="B24301" t="str">
            <v>Unfunded</v>
          </cell>
          <cell r="C24301" t="str">
            <v>Near Prime</v>
          </cell>
          <cell r="D24301" t="str">
            <v>£5k-£10k</v>
          </cell>
          <cell r="O24301">
            <v>0</v>
          </cell>
          <cell r="P24301">
            <v>0</v>
          </cell>
        </row>
        <row r="24302">
          <cell r="A24302">
            <v>45808</v>
          </cell>
          <cell r="B24302" t="str">
            <v>Unfunded</v>
          </cell>
          <cell r="C24302" t="str">
            <v>Near Prime</v>
          </cell>
          <cell r="D24302" t="str">
            <v>£5k-£10k</v>
          </cell>
          <cell r="O24302">
            <v>-90.15</v>
          </cell>
          <cell r="P24302">
            <v>0</v>
          </cell>
        </row>
        <row r="24303">
          <cell r="A24303">
            <v>45808</v>
          </cell>
          <cell r="B24303" t="str">
            <v>Unfunded</v>
          </cell>
          <cell r="C24303" t="str">
            <v>Near Prime</v>
          </cell>
          <cell r="D24303" t="str">
            <v>£5k-£10k</v>
          </cell>
          <cell r="O24303">
            <v>0</v>
          </cell>
          <cell r="P24303">
            <v>0</v>
          </cell>
        </row>
        <row r="24304">
          <cell r="A24304">
            <v>45808</v>
          </cell>
          <cell r="B24304" t="str">
            <v>Unfunded</v>
          </cell>
          <cell r="C24304" t="str">
            <v>Near Prime</v>
          </cell>
          <cell r="D24304" t="str">
            <v>£5k-£10k</v>
          </cell>
          <cell r="O24304">
            <v>0</v>
          </cell>
          <cell r="P24304">
            <v>0</v>
          </cell>
        </row>
        <row r="24305">
          <cell r="A24305">
            <v>45808</v>
          </cell>
          <cell r="B24305" t="str">
            <v>Unfunded</v>
          </cell>
          <cell r="C24305" t="str">
            <v>Near Prime</v>
          </cell>
          <cell r="D24305" t="str">
            <v>£5k-£10k</v>
          </cell>
          <cell r="O24305">
            <v>0</v>
          </cell>
          <cell r="P24305">
            <v>0</v>
          </cell>
        </row>
        <row r="24306">
          <cell r="A24306">
            <v>45808</v>
          </cell>
          <cell r="B24306" t="str">
            <v>Unfunded</v>
          </cell>
          <cell r="C24306" t="str">
            <v>Near Prime</v>
          </cell>
          <cell r="D24306" t="str">
            <v>£5k-£10k</v>
          </cell>
          <cell r="O24306">
            <v>0</v>
          </cell>
          <cell r="P24306">
            <v>0</v>
          </cell>
        </row>
        <row r="24307">
          <cell r="A24307">
            <v>45808</v>
          </cell>
          <cell r="B24307" t="str">
            <v>Unfunded</v>
          </cell>
          <cell r="C24307" t="str">
            <v>Near Prime</v>
          </cell>
          <cell r="D24307" t="str">
            <v>£5k-£10k</v>
          </cell>
          <cell r="O24307">
            <v>0</v>
          </cell>
          <cell r="P24307">
            <v>0</v>
          </cell>
        </row>
        <row r="24308">
          <cell r="A24308">
            <v>45808</v>
          </cell>
          <cell r="B24308" t="str">
            <v>Unfunded</v>
          </cell>
          <cell r="C24308" t="str">
            <v>Near Prime</v>
          </cell>
          <cell r="D24308" t="str">
            <v>£5k-£10k</v>
          </cell>
          <cell r="O24308">
            <v>-93.22</v>
          </cell>
          <cell r="P24308">
            <v>0</v>
          </cell>
        </row>
        <row r="24309">
          <cell r="A24309">
            <v>45808</v>
          </cell>
          <cell r="B24309" t="str">
            <v>Unfunded</v>
          </cell>
          <cell r="C24309" t="str">
            <v>Near Prime</v>
          </cell>
          <cell r="D24309" t="str">
            <v>£5k-£10k</v>
          </cell>
          <cell r="O24309">
            <v>0</v>
          </cell>
          <cell r="P24309">
            <v>0</v>
          </cell>
        </row>
        <row r="24310">
          <cell r="A24310">
            <v>45808</v>
          </cell>
          <cell r="B24310" t="str">
            <v>Unfunded</v>
          </cell>
          <cell r="C24310" t="str">
            <v>Near Prime</v>
          </cell>
          <cell r="D24310" t="str">
            <v>£5k-£10k</v>
          </cell>
          <cell r="O24310">
            <v>0</v>
          </cell>
          <cell r="P24310">
            <v>0</v>
          </cell>
        </row>
        <row r="24311">
          <cell r="A24311">
            <v>45808</v>
          </cell>
          <cell r="B24311" t="str">
            <v>Unfunded</v>
          </cell>
          <cell r="C24311" t="str">
            <v>Near Prime</v>
          </cell>
          <cell r="D24311" t="str">
            <v>£5k-£10k</v>
          </cell>
          <cell r="O24311">
            <v>0</v>
          </cell>
          <cell r="P24311">
            <v>0</v>
          </cell>
        </row>
        <row r="24312">
          <cell r="A24312">
            <v>45808</v>
          </cell>
          <cell r="B24312" t="str">
            <v>Unfunded</v>
          </cell>
          <cell r="C24312" t="str">
            <v>Near Prime</v>
          </cell>
          <cell r="D24312" t="str">
            <v>£5k-£10k</v>
          </cell>
          <cell r="O24312">
            <v>0</v>
          </cell>
          <cell r="P24312">
            <v>0</v>
          </cell>
        </row>
        <row r="24313">
          <cell r="A24313">
            <v>45808</v>
          </cell>
          <cell r="B24313" t="str">
            <v>Unfunded</v>
          </cell>
          <cell r="C24313" t="str">
            <v>Near Prime</v>
          </cell>
          <cell r="D24313" t="str">
            <v>£5k-£10k</v>
          </cell>
          <cell r="O24313">
            <v>0</v>
          </cell>
          <cell r="P24313">
            <v>0</v>
          </cell>
        </row>
        <row r="24314">
          <cell r="A24314">
            <v>45808</v>
          </cell>
          <cell r="B24314" t="str">
            <v>Unfunded</v>
          </cell>
          <cell r="C24314" t="str">
            <v>Near Prime</v>
          </cell>
          <cell r="D24314" t="str">
            <v>£5k-£10k</v>
          </cell>
          <cell r="O24314">
            <v>0</v>
          </cell>
          <cell r="P24314">
            <v>0</v>
          </cell>
        </row>
        <row r="24315">
          <cell r="A24315">
            <v>45808</v>
          </cell>
          <cell r="B24315" t="str">
            <v>Unfunded</v>
          </cell>
          <cell r="C24315" t="str">
            <v>Near Prime</v>
          </cell>
          <cell r="D24315" t="str">
            <v>£5k-£10k</v>
          </cell>
          <cell r="O24315">
            <v>0</v>
          </cell>
          <cell r="P24315">
            <v>0</v>
          </cell>
        </row>
        <row r="24316">
          <cell r="A24316">
            <v>45808</v>
          </cell>
          <cell r="B24316" t="str">
            <v>Unfunded</v>
          </cell>
          <cell r="C24316" t="str">
            <v>Near Prime</v>
          </cell>
          <cell r="D24316" t="str">
            <v>£5k-£10k</v>
          </cell>
          <cell r="O24316">
            <v>0</v>
          </cell>
          <cell r="P24316">
            <v>0</v>
          </cell>
        </row>
        <row r="24317">
          <cell r="A24317">
            <v>45808</v>
          </cell>
          <cell r="B24317" t="str">
            <v>Unfunded</v>
          </cell>
          <cell r="C24317" t="str">
            <v>Near Prime</v>
          </cell>
          <cell r="D24317" t="str">
            <v>£5k-£10k</v>
          </cell>
          <cell r="O24317">
            <v>0</v>
          </cell>
          <cell r="P24317">
            <v>0</v>
          </cell>
        </row>
        <row r="24318">
          <cell r="A24318">
            <v>45808</v>
          </cell>
          <cell r="B24318" t="str">
            <v>Unfunded</v>
          </cell>
          <cell r="C24318" t="str">
            <v>Near Prime</v>
          </cell>
          <cell r="D24318" t="str">
            <v>£5k-£10k</v>
          </cell>
          <cell r="O24318">
            <v>0</v>
          </cell>
          <cell r="P24318">
            <v>0</v>
          </cell>
        </row>
        <row r="24319">
          <cell r="A24319">
            <v>45808</v>
          </cell>
          <cell r="B24319" t="str">
            <v>Unfunded</v>
          </cell>
          <cell r="C24319" t="str">
            <v>Near Prime</v>
          </cell>
          <cell r="D24319" t="str">
            <v>£5k-£10k</v>
          </cell>
          <cell r="O24319">
            <v>-20</v>
          </cell>
          <cell r="P24319">
            <v>0</v>
          </cell>
        </row>
        <row r="24320">
          <cell r="A24320">
            <v>45808</v>
          </cell>
          <cell r="B24320" t="str">
            <v>Unfunded</v>
          </cell>
          <cell r="C24320" t="str">
            <v>Near Prime</v>
          </cell>
          <cell r="D24320" t="str">
            <v>£5k-£10k</v>
          </cell>
          <cell r="O24320">
            <v>0</v>
          </cell>
          <cell r="P24320">
            <v>0</v>
          </cell>
        </row>
        <row r="24321">
          <cell r="A24321">
            <v>45808</v>
          </cell>
          <cell r="B24321" t="str">
            <v>Unfunded</v>
          </cell>
          <cell r="C24321" t="str">
            <v>Near Prime</v>
          </cell>
          <cell r="D24321" t="str">
            <v>£5k-£10k</v>
          </cell>
          <cell r="O24321">
            <v>0</v>
          </cell>
          <cell r="P24321">
            <v>0</v>
          </cell>
        </row>
        <row r="24322">
          <cell r="A24322">
            <v>45808</v>
          </cell>
          <cell r="B24322" t="str">
            <v>Unfunded</v>
          </cell>
          <cell r="C24322" t="str">
            <v>Near Prime</v>
          </cell>
          <cell r="D24322" t="str">
            <v>£5k-£10k</v>
          </cell>
          <cell r="O24322">
            <v>0</v>
          </cell>
          <cell r="P24322">
            <v>0</v>
          </cell>
        </row>
        <row r="24323">
          <cell r="A24323">
            <v>45808</v>
          </cell>
          <cell r="B24323" t="str">
            <v>Unfunded</v>
          </cell>
          <cell r="C24323" t="str">
            <v>Near Prime</v>
          </cell>
          <cell r="D24323" t="str">
            <v>£5k-£10k</v>
          </cell>
          <cell r="O24323">
            <v>0</v>
          </cell>
          <cell r="P24323">
            <v>0</v>
          </cell>
        </row>
        <row r="24324">
          <cell r="A24324">
            <v>45808</v>
          </cell>
          <cell r="B24324" t="str">
            <v>Unfunded</v>
          </cell>
          <cell r="C24324" t="str">
            <v>Near Prime</v>
          </cell>
          <cell r="D24324" t="str">
            <v>£5k-£10k</v>
          </cell>
          <cell r="O24324">
            <v>0</v>
          </cell>
          <cell r="P24324">
            <v>0</v>
          </cell>
        </row>
        <row r="24325">
          <cell r="A24325">
            <v>45808</v>
          </cell>
          <cell r="B24325" t="str">
            <v>Unfunded</v>
          </cell>
          <cell r="C24325" t="str">
            <v>Near Prime</v>
          </cell>
          <cell r="D24325" t="str">
            <v>£5k-£10k</v>
          </cell>
          <cell r="O24325">
            <v>-300</v>
          </cell>
          <cell r="P24325">
            <v>0</v>
          </cell>
        </row>
        <row r="24326">
          <cell r="A24326">
            <v>45808</v>
          </cell>
          <cell r="B24326" t="str">
            <v>Unfunded</v>
          </cell>
          <cell r="C24326" t="str">
            <v>Near Prime</v>
          </cell>
          <cell r="D24326" t="str">
            <v>£5k-£10k</v>
          </cell>
          <cell r="O24326">
            <v>-270</v>
          </cell>
          <cell r="P24326">
            <v>0</v>
          </cell>
        </row>
        <row r="24327">
          <cell r="A24327">
            <v>45808</v>
          </cell>
          <cell r="B24327" t="str">
            <v>Unfunded</v>
          </cell>
          <cell r="C24327" t="str">
            <v>Near Prime</v>
          </cell>
          <cell r="D24327" t="str">
            <v>£5k-£10k</v>
          </cell>
          <cell r="O24327">
            <v>-270</v>
          </cell>
          <cell r="P24327">
            <v>0</v>
          </cell>
        </row>
        <row r="24328">
          <cell r="A24328">
            <v>45808</v>
          </cell>
          <cell r="B24328" t="str">
            <v>Unfunded</v>
          </cell>
          <cell r="C24328" t="str">
            <v>Near Prime</v>
          </cell>
          <cell r="D24328" t="str">
            <v>£5k-£10k</v>
          </cell>
          <cell r="O24328">
            <v>-233.08</v>
          </cell>
          <cell r="P24328">
            <v>0</v>
          </cell>
        </row>
        <row r="24329">
          <cell r="A24329">
            <v>45808</v>
          </cell>
          <cell r="B24329" t="str">
            <v>Unfunded</v>
          </cell>
          <cell r="C24329" t="str">
            <v>Near Prime</v>
          </cell>
          <cell r="D24329" t="str">
            <v>£5k-£10k</v>
          </cell>
          <cell r="O24329">
            <v>-200</v>
          </cell>
          <cell r="P24329">
            <v>0</v>
          </cell>
        </row>
        <row r="24330">
          <cell r="A24330">
            <v>45808</v>
          </cell>
          <cell r="B24330" t="str">
            <v>Unfunded</v>
          </cell>
          <cell r="C24330" t="str">
            <v>Near Prime</v>
          </cell>
          <cell r="D24330" t="str">
            <v>£5k-£10k</v>
          </cell>
          <cell r="O24330">
            <v>0</v>
          </cell>
          <cell r="P24330">
            <v>0</v>
          </cell>
        </row>
        <row r="24331">
          <cell r="A24331">
            <v>45808</v>
          </cell>
          <cell r="B24331" t="str">
            <v>Unfunded</v>
          </cell>
          <cell r="C24331" t="str">
            <v>Near Prime</v>
          </cell>
          <cell r="D24331" t="str">
            <v>£5k-£10k</v>
          </cell>
          <cell r="O24331">
            <v>-270</v>
          </cell>
          <cell r="P24331">
            <v>0</v>
          </cell>
        </row>
        <row r="24332">
          <cell r="A24332">
            <v>45808</v>
          </cell>
          <cell r="B24332" t="str">
            <v>Unfunded</v>
          </cell>
          <cell r="C24332" t="str">
            <v>Near Prime</v>
          </cell>
          <cell r="D24332" t="str">
            <v>£5k-£10k</v>
          </cell>
          <cell r="O24332">
            <v>-33.49</v>
          </cell>
          <cell r="P24332">
            <v>0</v>
          </cell>
        </row>
        <row r="24333">
          <cell r="A24333">
            <v>45808</v>
          </cell>
          <cell r="B24333" t="str">
            <v>Unfunded</v>
          </cell>
          <cell r="C24333" t="str">
            <v>Near Prime</v>
          </cell>
          <cell r="D24333" t="str">
            <v>£5k-£10k</v>
          </cell>
          <cell r="O24333">
            <v>-446.31</v>
          </cell>
          <cell r="P24333">
            <v>0</v>
          </cell>
        </row>
        <row r="24334">
          <cell r="A24334">
            <v>45808</v>
          </cell>
          <cell r="B24334" t="str">
            <v>Unfunded</v>
          </cell>
          <cell r="C24334" t="str">
            <v>Near Prime</v>
          </cell>
          <cell r="D24334" t="str">
            <v>£5k-£10k</v>
          </cell>
          <cell r="O24334">
            <v>-484.16</v>
          </cell>
          <cell r="P24334">
            <v>0</v>
          </cell>
        </row>
        <row r="24335">
          <cell r="A24335">
            <v>45808</v>
          </cell>
          <cell r="B24335" t="str">
            <v>Unfunded</v>
          </cell>
          <cell r="C24335" t="str">
            <v>Near Prime</v>
          </cell>
          <cell r="D24335" t="str">
            <v>£5k-£10k</v>
          </cell>
          <cell r="O24335">
            <v>-443.64</v>
          </cell>
          <cell r="P24335">
            <v>0</v>
          </cell>
        </row>
        <row r="24336">
          <cell r="A24336">
            <v>45808</v>
          </cell>
          <cell r="B24336" t="str">
            <v>Unfunded</v>
          </cell>
          <cell r="C24336" t="str">
            <v>Near Prime</v>
          </cell>
          <cell r="D24336" t="str">
            <v>£5k-£10k</v>
          </cell>
          <cell r="O24336">
            <v>-362.66</v>
          </cell>
          <cell r="P24336">
            <v>0</v>
          </cell>
        </row>
        <row r="24337">
          <cell r="A24337">
            <v>45808</v>
          </cell>
          <cell r="B24337" t="str">
            <v>Unfunded</v>
          </cell>
          <cell r="C24337" t="str">
            <v>Near Prime</v>
          </cell>
          <cell r="D24337" t="str">
            <v>£5k-£10k</v>
          </cell>
          <cell r="O24337">
            <v>0</v>
          </cell>
          <cell r="P24337">
            <v>0</v>
          </cell>
        </row>
        <row r="24338">
          <cell r="A24338">
            <v>45808</v>
          </cell>
          <cell r="B24338" t="str">
            <v>Unfunded</v>
          </cell>
          <cell r="C24338" t="str">
            <v>Near Prime</v>
          </cell>
          <cell r="D24338" t="str">
            <v>£5k-£10k</v>
          </cell>
          <cell r="O24338">
            <v>273.11</v>
          </cell>
          <cell r="P24338">
            <v>0</v>
          </cell>
        </row>
        <row r="24339">
          <cell r="A24339">
            <v>45808</v>
          </cell>
          <cell r="B24339" t="str">
            <v>Unfunded</v>
          </cell>
          <cell r="C24339" t="str">
            <v>Near Prime</v>
          </cell>
          <cell r="D24339" t="str">
            <v>£5k-£10k</v>
          </cell>
          <cell r="O24339">
            <v>-7.58</v>
          </cell>
          <cell r="P24339">
            <v>0</v>
          </cell>
        </row>
        <row r="24340">
          <cell r="A24340">
            <v>45808</v>
          </cell>
          <cell r="B24340" t="str">
            <v>Unfunded</v>
          </cell>
          <cell r="C24340" t="str">
            <v>Near Prime</v>
          </cell>
          <cell r="D24340" t="str">
            <v>£5k-£10k</v>
          </cell>
          <cell r="O24340">
            <v>0</v>
          </cell>
          <cell r="P24340">
            <v>0</v>
          </cell>
        </row>
        <row r="24341">
          <cell r="A24341">
            <v>45808</v>
          </cell>
          <cell r="B24341" t="str">
            <v>Unfunded</v>
          </cell>
          <cell r="C24341" t="str">
            <v>Near Prime</v>
          </cell>
          <cell r="D24341" t="str">
            <v>£5k-£10k</v>
          </cell>
          <cell r="O24341">
            <v>0</v>
          </cell>
          <cell r="P24341">
            <v>0</v>
          </cell>
        </row>
        <row r="24342">
          <cell r="A24342">
            <v>45808</v>
          </cell>
          <cell r="B24342" t="str">
            <v>Unfunded</v>
          </cell>
          <cell r="C24342" t="str">
            <v>Near Prime</v>
          </cell>
          <cell r="D24342" t="str">
            <v>£5k-£10k</v>
          </cell>
          <cell r="O24342">
            <v>-10</v>
          </cell>
          <cell r="P24342">
            <v>0</v>
          </cell>
        </row>
        <row r="24343">
          <cell r="A24343">
            <v>45808</v>
          </cell>
          <cell r="B24343" t="str">
            <v>Unfunded</v>
          </cell>
          <cell r="C24343" t="str">
            <v>Near Prime</v>
          </cell>
          <cell r="D24343" t="str">
            <v>£5k-£10k</v>
          </cell>
          <cell r="O24343">
            <v>-269.20999999999998</v>
          </cell>
          <cell r="P24343">
            <v>0</v>
          </cell>
        </row>
        <row r="24344">
          <cell r="A24344">
            <v>45808</v>
          </cell>
          <cell r="B24344" t="str">
            <v>Unfunded</v>
          </cell>
          <cell r="C24344" t="str">
            <v>Near Prime</v>
          </cell>
          <cell r="D24344" t="str">
            <v>£5k-£10k</v>
          </cell>
          <cell r="O24344">
            <v>0</v>
          </cell>
          <cell r="P24344">
            <v>0</v>
          </cell>
        </row>
        <row r="24345">
          <cell r="A24345">
            <v>45808</v>
          </cell>
          <cell r="B24345" t="str">
            <v>Unfunded</v>
          </cell>
          <cell r="C24345" t="str">
            <v>Near Prime</v>
          </cell>
          <cell r="D24345" t="str">
            <v>£5k-£10k</v>
          </cell>
          <cell r="O24345">
            <v>-480.83</v>
          </cell>
          <cell r="P24345">
            <v>0</v>
          </cell>
        </row>
        <row r="24346">
          <cell r="A24346">
            <v>45808</v>
          </cell>
          <cell r="B24346" t="str">
            <v>Unfunded</v>
          </cell>
          <cell r="C24346" t="str">
            <v>Near Prime</v>
          </cell>
          <cell r="D24346" t="str">
            <v>£5k-£10k</v>
          </cell>
          <cell r="O24346">
            <v>-86.36</v>
          </cell>
          <cell r="P24346">
            <v>0</v>
          </cell>
        </row>
        <row r="24347">
          <cell r="A24347">
            <v>45808</v>
          </cell>
          <cell r="B24347" t="str">
            <v>Unfunded</v>
          </cell>
          <cell r="C24347" t="str">
            <v>Near Prime</v>
          </cell>
          <cell r="D24347" t="str">
            <v>£5k-£10k</v>
          </cell>
          <cell r="O24347">
            <v>-177.33</v>
          </cell>
          <cell r="P24347">
            <v>0</v>
          </cell>
        </row>
        <row r="24348">
          <cell r="A24348">
            <v>45808</v>
          </cell>
          <cell r="B24348" t="str">
            <v>Unfunded</v>
          </cell>
          <cell r="C24348" t="str">
            <v>Near Prime</v>
          </cell>
          <cell r="D24348" t="str">
            <v>£5k-£10k</v>
          </cell>
          <cell r="O24348">
            <v>0</v>
          </cell>
          <cell r="P24348">
            <v>0</v>
          </cell>
        </row>
        <row r="24349">
          <cell r="A24349">
            <v>45808</v>
          </cell>
          <cell r="B24349" t="str">
            <v>Unfunded</v>
          </cell>
          <cell r="C24349" t="str">
            <v>Near Prime</v>
          </cell>
          <cell r="D24349" t="str">
            <v>£5k-£10k</v>
          </cell>
          <cell r="O24349">
            <v>-110</v>
          </cell>
          <cell r="P24349">
            <v>0</v>
          </cell>
        </row>
        <row r="24350">
          <cell r="A24350">
            <v>45808</v>
          </cell>
          <cell r="B24350" t="str">
            <v>Unfunded</v>
          </cell>
          <cell r="C24350" t="str">
            <v>Near Prime</v>
          </cell>
          <cell r="D24350" t="str">
            <v>£5k-£10k</v>
          </cell>
          <cell r="O24350">
            <v>0</v>
          </cell>
          <cell r="P24350">
            <v>0</v>
          </cell>
        </row>
        <row r="24351">
          <cell r="A24351">
            <v>45808</v>
          </cell>
          <cell r="B24351" t="str">
            <v>Unfunded</v>
          </cell>
          <cell r="C24351" t="str">
            <v>Near Prime</v>
          </cell>
          <cell r="D24351" t="str">
            <v>£5k-£10k</v>
          </cell>
          <cell r="O24351">
            <v>-60</v>
          </cell>
          <cell r="P24351">
            <v>0</v>
          </cell>
        </row>
        <row r="24352">
          <cell r="A24352">
            <v>45808</v>
          </cell>
          <cell r="B24352" t="str">
            <v>Unfunded</v>
          </cell>
          <cell r="C24352" t="str">
            <v>Near Prime</v>
          </cell>
          <cell r="D24352" t="str">
            <v>£5k-£10k</v>
          </cell>
          <cell r="O24352">
            <v>-156.69</v>
          </cell>
          <cell r="P24352">
            <v>0</v>
          </cell>
        </row>
        <row r="24353">
          <cell r="A24353">
            <v>45808</v>
          </cell>
          <cell r="B24353" t="str">
            <v>Unfunded</v>
          </cell>
          <cell r="C24353" t="str">
            <v>Near Prime</v>
          </cell>
          <cell r="D24353" t="str">
            <v>£5k-£10k</v>
          </cell>
          <cell r="O24353">
            <v>0</v>
          </cell>
          <cell r="P24353">
            <v>0</v>
          </cell>
        </row>
        <row r="24354">
          <cell r="A24354">
            <v>45808</v>
          </cell>
          <cell r="B24354" t="str">
            <v>Unfunded</v>
          </cell>
          <cell r="C24354" t="str">
            <v>Near Prime</v>
          </cell>
          <cell r="D24354" t="str">
            <v>£5k-£10k</v>
          </cell>
          <cell r="O24354">
            <v>0</v>
          </cell>
          <cell r="P24354">
            <v>0</v>
          </cell>
        </row>
        <row r="24355">
          <cell r="A24355">
            <v>45808</v>
          </cell>
          <cell r="B24355" t="str">
            <v>Unfunded</v>
          </cell>
          <cell r="C24355" t="str">
            <v>Near Prime</v>
          </cell>
          <cell r="D24355" t="str">
            <v>£5k-£10k</v>
          </cell>
          <cell r="O24355">
            <v>0</v>
          </cell>
          <cell r="P24355">
            <v>0</v>
          </cell>
        </row>
        <row r="24356">
          <cell r="A24356">
            <v>45808</v>
          </cell>
          <cell r="B24356" t="str">
            <v>Unfunded</v>
          </cell>
          <cell r="C24356" t="str">
            <v>Near Prime</v>
          </cell>
          <cell r="D24356" t="str">
            <v>£5k-£10k</v>
          </cell>
          <cell r="O24356">
            <v>0</v>
          </cell>
          <cell r="P24356">
            <v>0</v>
          </cell>
        </row>
        <row r="24357">
          <cell r="A24357">
            <v>45808</v>
          </cell>
          <cell r="B24357" t="str">
            <v>Unfunded</v>
          </cell>
          <cell r="C24357" t="str">
            <v>Near Prime</v>
          </cell>
          <cell r="D24357" t="str">
            <v>£5k-£10k</v>
          </cell>
          <cell r="O24357">
            <v>0</v>
          </cell>
          <cell r="P24357">
            <v>0</v>
          </cell>
        </row>
        <row r="24358">
          <cell r="A24358">
            <v>45808</v>
          </cell>
          <cell r="B24358" t="str">
            <v>Unfunded</v>
          </cell>
          <cell r="C24358" t="str">
            <v>Near Prime</v>
          </cell>
          <cell r="D24358" t="str">
            <v>£5k-£10k</v>
          </cell>
          <cell r="O24358">
            <v>-33.51</v>
          </cell>
          <cell r="P24358">
            <v>0</v>
          </cell>
        </row>
        <row r="24359">
          <cell r="A24359">
            <v>45808</v>
          </cell>
          <cell r="B24359" t="str">
            <v>Unfunded</v>
          </cell>
          <cell r="C24359" t="str">
            <v>Near Prime</v>
          </cell>
          <cell r="D24359" t="str">
            <v>£5k-£10k</v>
          </cell>
          <cell r="O24359">
            <v>0</v>
          </cell>
          <cell r="P24359">
            <v>0</v>
          </cell>
        </row>
        <row r="24360">
          <cell r="A24360">
            <v>45808</v>
          </cell>
          <cell r="B24360" t="str">
            <v>Unfunded</v>
          </cell>
          <cell r="C24360" t="str">
            <v>Near Prime</v>
          </cell>
          <cell r="D24360" t="str">
            <v>£5k-£10k</v>
          </cell>
          <cell r="O24360">
            <v>-15.65</v>
          </cell>
          <cell r="P24360">
            <v>0</v>
          </cell>
        </row>
        <row r="24361">
          <cell r="A24361">
            <v>45808</v>
          </cell>
          <cell r="B24361" t="str">
            <v>Unfunded</v>
          </cell>
          <cell r="C24361" t="str">
            <v>Near Prime</v>
          </cell>
          <cell r="D24361" t="str">
            <v>£5k-£10k</v>
          </cell>
          <cell r="O24361">
            <v>-14.99</v>
          </cell>
          <cell r="P24361">
            <v>0</v>
          </cell>
        </row>
        <row r="24362">
          <cell r="A24362">
            <v>45808</v>
          </cell>
          <cell r="B24362" t="str">
            <v>Unfunded</v>
          </cell>
          <cell r="C24362" t="str">
            <v>Near Prime</v>
          </cell>
          <cell r="D24362" t="str">
            <v>£5k-£10k</v>
          </cell>
          <cell r="O24362">
            <v>0</v>
          </cell>
          <cell r="P24362">
            <v>0</v>
          </cell>
        </row>
        <row r="24363">
          <cell r="A24363">
            <v>45808</v>
          </cell>
          <cell r="B24363" t="str">
            <v>Unfunded</v>
          </cell>
          <cell r="C24363" t="str">
            <v>Near Prime</v>
          </cell>
          <cell r="D24363" t="str">
            <v>£5k-£10k</v>
          </cell>
          <cell r="O24363">
            <v>104.26</v>
          </cell>
          <cell r="P24363">
            <v>0</v>
          </cell>
        </row>
        <row r="24364">
          <cell r="A24364">
            <v>45808</v>
          </cell>
          <cell r="B24364" t="str">
            <v>Unfunded</v>
          </cell>
          <cell r="C24364" t="str">
            <v>Near Prime</v>
          </cell>
          <cell r="D24364" t="str">
            <v>£5k-£10k</v>
          </cell>
          <cell r="O24364">
            <v>-271.92</v>
          </cell>
          <cell r="P24364">
            <v>0</v>
          </cell>
        </row>
        <row r="24365">
          <cell r="A24365">
            <v>45808</v>
          </cell>
          <cell r="B24365" t="str">
            <v>Unfunded</v>
          </cell>
          <cell r="C24365" t="str">
            <v>Near Prime</v>
          </cell>
          <cell r="D24365" t="str">
            <v>£5k-£10k</v>
          </cell>
          <cell r="O24365">
            <v>0</v>
          </cell>
          <cell r="P24365">
            <v>0</v>
          </cell>
        </row>
        <row r="24366">
          <cell r="A24366">
            <v>45808</v>
          </cell>
          <cell r="B24366" t="str">
            <v>Unfunded</v>
          </cell>
          <cell r="C24366" t="str">
            <v>Near Prime</v>
          </cell>
          <cell r="D24366" t="str">
            <v>£5k-£10k</v>
          </cell>
          <cell r="O24366">
            <v>-604.04999999999995</v>
          </cell>
          <cell r="P24366">
            <v>0</v>
          </cell>
        </row>
        <row r="24367">
          <cell r="A24367">
            <v>45808</v>
          </cell>
          <cell r="B24367" t="str">
            <v>Unfunded</v>
          </cell>
          <cell r="C24367" t="str">
            <v>Near Prime</v>
          </cell>
          <cell r="D24367" t="str">
            <v>£5k-£10k</v>
          </cell>
          <cell r="O24367">
            <v>-10.85</v>
          </cell>
          <cell r="P24367">
            <v>0</v>
          </cell>
        </row>
        <row r="24368">
          <cell r="A24368">
            <v>45808</v>
          </cell>
          <cell r="B24368" t="str">
            <v>Unfunded</v>
          </cell>
          <cell r="C24368" t="str">
            <v>Near Prime</v>
          </cell>
          <cell r="D24368" t="str">
            <v>£5k-£10k</v>
          </cell>
          <cell r="O24368">
            <v>0</v>
          </cell>
          <cell r="P24368">
            <v>0</v>
          </cell>
        </row>
        <row r="24369">
          <cell r="A24369">
            <v>45808</v>
          </cell>
          <cell r="B24369" t="str">
            <v>Unfunded</v>
          </cell>
          <cell r="C24369" t="str">
            <v>Near Prime</v>
          </cell>
          <cell r="D24369" t="str">
            <v>£5k-£10k</v>
          </cell>
          <cell r="O24369">
            <v>0</v>
          </cell>
          <cell r="P24369">
            <v>0</v>
          </cell>
        </row>
        <row r="24370">
          <cell r="A24370">
            <v>45808</v>
          </cell>
          <cell r="B24370" t="str">
            <v>Unfunded</v>
          </cell>
          <cell r="C24370" t="str">
            <v>Near Prime</v>
          </cell>
          <cell r="D24370" t="str">
            <v>£5k-£10k</v>
          </cell>
          <cell r="O24370">
            <v>0</v>
          </cell>
          <cell r="P24370">
            <v>0</v>
          </cell>
        </row>
        <row r="24371">
          <cell r="A24371">
            <v>45808</v>
          </cell>
          <cell r="B24371" t="str">
            <v>Unfunded</v>
          </cell>
          <cell r="C24371" t="str">
            <v>Near Prime</v>
          </cell>
          <cell r="D24371" t="str">
            <v>£5k-£10k</v>
          </cell>
          <cell r="O24371">
            <v>-16.27</v>
          </cell>
          <cell r="P24371">
            <v>0</v>
          </cell>
        </row>
        <row r="24372">
          <cell r="A24372">
            <v>45808</v>
          </cell>
          <cell r="B24372" t="str">
            <v>Unfunded</v>
          </cell>
          <cell r="C24372" t="str">
            <v>Near Prime</v>
          </cell>
          <cell r="D24372" t="str">
            <v>£5k-£10k</v>
          </cell>
          <cell r="O24372">
            <v>0</v>
          </cell>
          <cell r="P24372">
            <v>0</v>
          </cell>
        </row>
        <row r="24373">
          <cell r="A24373">
            <v>45808</v>
          </cell>
          <cell r="B24373" t="str">
            <v>Unfunded</v>
          </cell>
          <cell r="C24373" t="str">
            <v>Near Prime</v>
          </cell>
          <cell r="D24373" t="str">
            <v>£5k-£10k</v>
          </cell>
          <cell r="O24373">
            <v>0</v>
          </cell>
          <cell r="P24373">
            <v>0</v>
          </cell>
        </row>
        <row r="24374">
          <cell r="A24374">
            <v>45808</v>
          </cell>
          <cell r="B24374" t="str">
            <v>Unfunded</v>
          </cell>
          <cell r="C24374" t="str">
            <v>Near Prime</v>
          </cell>
          <cell r="D24374" t="str">
            <v>£5k-£10k</v>
          </cell>
          <cell r="O24374">
            <v>0</v>
          </cell>
          <cell r="P24374">
            <v>0</v>
          </cell>
        </row>
        <row r="24375">
          <cell r="A24375">
            <v>45808</v>
          </cell>
          <cell r="B24375" t="str">
            <v>Unfunded</v>
          </cell>
          <cell r="C24375" t="str">
            <v>Near Prime</v>
          </cell>
          <cell r="D24375" t="str">
            <v>£5k-£10k</v>
          </cell>
          <cell r="O24375">
            <v>-20</v>
          </cell>
          <cell r="P24375">
            <v>0</v>
          </cell>
        </row>
        <row r="24376">
          <cell r="A24376">
            <v>45808</v>
          </cell>
          <cell r="B24376" t="str">
            <v>Unfunded</v>
          </cell>
          <cell r="C24376" t="str">
            <v>Near Prime</v>
          </cell>
          <cell r="D24376" t="str">
            <v>£5k-£10k</v>
          </cell>
          <cell r="O24376">
            <v>0</v>
          </cell>
          <cell r="P24376">
            <v>0</v>
          </cell>
        </row>
        <row r="24377">
          <cell r="A24377">
            <v>45808</v>
          </cell>
          <cell r="B24377" t="str">
            <v>Unfunded</v>
          </cell>
          <cell r="C24377" t="str">
            <v>Near Prime</v>
          </cell>
          <cell r="D24377" t="str">
            <v>£5k-£10k</v>
          </cell>
          <cell r="O24377">
            <v>-5</v>
          </cell>
          <cell r="P24377">
            <v>0</v>
          </cell>
        </row>
        <row r="24378">
          <cell r="A24378">
            <v>45808</v>
          </cell>
          <cell r="B24378" t="str">
            <v>Unfunded</v>
          </cell>
          <cell r="C24378" t="str">
            <v>Near Prime</v>
          </cell>
          <cell r="D24378" t="str">
            <v>£5k-£10k</v>
          </cell>
          <cell r="O24378">
            <v>-351.13</v>
          </cell>
          <cell r="P24378">
            <v>0</v>
          </cell>
        </row>
        <row r="24379">
          <cell r="A24379">
            <v>45808</v>
          </cell>
          <cell r="B24379" t="str">
            <v>Unfunded</v>
          </cell>
          <cell r="C24379" t="str">
            <v>Near Prime</v>
          </cell>
          <cell r="D24379" t="str">
            <v>£5k-£10k</v>
          </cell>
          <cell r="O24379">
            <v>-260.04000000000002</v>
          </cell>
          <cell r="P24379">
            <v>0</v>
          </cell>
        </row>
        <row r="24380">
          <cell r="A24380">
            <v>45808</v>
          </cell>
          <cell r="B24380" t="str">
            <v>Unfunded</v>
          </cell>
          <cell r="C24380" t="str">
            <v>Near Prime</v>
          </cell>
          <cell r="D24380" t="str">
            <v>£5k-£10k</v>
          </cell>
          <cell r="O24380">
            <v>-92.6</v>
          </cell>
          <cell r="P24380">
            <v>0</v>
          </cell>
        </row>
        <row r="24381">
          <cell r="A24381">
            <v>45808</v>
          </cell>
          <cell r="B24381" t="str">
            <v>Unfunded</v>
          </cell>
          <cell r="C24381" t="str">
            <v>Near Prime</v>
          </cell>
          <cell r="D24381" t="str">
            <v>£5k-£10k</v>
          </cell>
          <cell r="O24381">
            <v>-31.5</v>
          </cell>
          <cell r="P24381">
            <v>0</v>
          </cell>
        </row>
        <row r="24382">
          <cell r="A24382">
            <v>45808</v>
          </cell>
          <cell r="B24382" t="str">
            <v>Unfunded</v>
          </cell>
          <cell r="C24382" t="str">
            <v>Near Prime</v>
          </cell>
          <cell r="D24382" t="str">
            <v>£5k-£10k</v>
          </cell>
          <cell r="O24382">
            <v>0</v>
          </cell>
          <cell r="P24382">
            <v>0</v>
          </cell>
        </row>
        <row r="24383">
          <cell r="A24383">
            <v>45808</v>
          </cell>
          <cell r="B24383" t="str">
            <v>Unfunded</v>
          </cell>
          <cell r="C24383" t="str">
            <v>Near Prime</v>
          </cell>
          <cell r="D24383" t="str">
            <v>£5k-£10k</v>
          </cell>
          <cell r="O24383">
            <v>-1</v>
          </cell>
          <cell r="P24383">
            <v>0</v>
          </cell>
        </row>
        <row r="24384">
          <cell r="A24384">
            <v>45808</v>
          </cell>
          <cell r="B24384" t="str">
            <v>Unfunded</v>
          </cell>
          <cell r="C24384" t="str">
            <v>Near Prime</v>
          </cell>
          <cell r="D24384" t="str">
            <v>£5k-£10k</v>
          </cell>
          <cell r="O24384">
            <v>0</v>
          </cell>
          <cell r="P24384">
            <v>0</v>
          </cell>
        </row>
        <row r="24385">
          <cell r="A24385">
            <v>45808</v>
          </cell>
          <cell r="B24385" t="str">
            <v>Unfunded</v>
          </cell>
          <cell r="C24385" t="str">
            <v>Near Prime</v>
          </cell>
          <cell r="D24385" t="str">
            <v>£5k-£10k</v>
          </cell>
          <cell r="O24385">
            <v>0</v>
          </cell>
          <cell r="P24385">
            <v>0</v>
          </cell>
        </row>
        <row r="24386">
          <cell r="A24386">
            <v>45808</v>
          </cell>
          <cell r="B24386" t="str">
            <v>Unfunded</v>
          </cell>
          <cell r="C24386" t="str">
            <v>Near Prime</v>
          </cell>
          <cell r="D24386" t="str">
            <v>£5k-£10k</v>
          </cell>
          <cell r="O24386">
            <v>-49.04</v>
          </cell>
          <cell r="P24386">
            <v>0</v>
          </cell>
        </row>
        <row r="24387">
          <cell r="A24387">
            <v>45808</v>
          </cell>
          <cell r="B24387" t="str">
            <v>Unfunded</v>
          </cell>
          <cell r="C24387" t="str">
            <v>Near Prime</v>
          </cell>
          <cell r="D24387" t="str">
            <v>£5k-£10k</v>
          </cell>
          <cell r="O24387">
            <v>-160</v>
          </cell>
          <cell r="P24387">
            <v>0</v>
          </cell>
        </row>
        <row r="24388">
          <cell r="A24388">
            <v>45808</v>
          </cell>
          <cell r="B24388" t="str">
            <v>Unfunded</v>
          </cell>
          <cell r="C24388" t="str">
            <v>Near Prime</v>
          </cell>
          <cell r="D24388" t="str">
            <v>£5k-£10k</v>
          </cell>
          <cell r="O24388">
            <v>-126</v>
          </cell>
          <cell r="P24388">
            <v>0</v>
          </cell>
        </row>
        <row r="24389">
          <cell r="A24389">
            <v>45808</v>
          </cell>
          <cell r="B24389" t="str">
            <v>Unfunded</v>
          </cell>
          <cell r="C24389" t="str">
            <v>Near Prime</v>
          </cell>
          <cell r="D24389" t="str">
            <v>£5k-£10k</v>
          </cell>
          <cell r="O24389">
            <v>-39.93</v>
          </cell>
          <cell r="P24389">
            <v>0</v>
          </cell>
        </row>
        <row r="24390">
          <cell r="A24390">
            <v>45808</v>
          </cell>
          <cell r="B24390" t="str">
            <v>Unfunded</v>
          </cell>
          <cell r="C24390" t="str">
            <v>Near Prime</v>
          </cell>
          <cell r="D24390" t="str">
            <v>£5k-£10k</v>
          </cell>
          <cell r="O24390">
            <v>0</v>
          </cell>
          <cell r="P24390">
            <v>0</v>
          </cell>
        </row>
        <row r="24391">
          <cell r="A24391">
            <v>45808</v>
          </cell>
          <cell r="B24391" t="str">
            <v>Unfunded</v>
          </cell>
          <cell r="C24391" t="str">
            <v>Near Prime</v>
          </cell>
          <cell r="D24391" t="str">
            <v>£5k-£10k</v>
          </cell>
          <cell r="O24391">
            <v>-40</v>
          </cell>
          <cell r="P24391">
            <v>0</v>
          </cell>
        </row>
        <row r="24392">
          <cell r="A24392">
            <v>45808</v>
          </cell>
          <cell r="B24392" t="str">
            <v>Unfunded</v>
          </cell>
          <cell r="C24392" t="str">
            <v>Near Prime</v>
          </cell>
          <cell r="D24392" t="str">
            <v>£5k-£10k</v>
          </cell>
          <cell r="O24392">
            <v>-63.28</v>
          </cell>
          <cell r="P24392">
            <v>0</v>
          </cell>
        </row>
        <row r="24393">
          <cell r="A24393">
            <v>45808</v>
          </cell>
          <cell r="B24393" t="str">
            <v>Unfunded</v>
          </cell>
          <cell r="C24393" t="str">
            <v>Near Prime</v>
          </cell>
          <cell r="D24393" t="str">
            <v>£5k-£10k</v>
          </cell>
          <cell r="O24393">
            <v>-49.38</v>
          </cell>
          <cell r="P24393">
            <v>0</v>
          </cell>
        </row>
        <row r="24394">
          <cell r="A24394">
            <v>45808</v>
          </cell>
          <cell r="B24394" t="str">
            <v>Unfunded</v>
          </cell>
          <cell r="C24394" t="str">
            <v>Near Prime</v>
          </cell>
          <cell r="D24394" t="str">
            <v>£5k-£10k</v>
          </cell>
          <cell r="O24394">
            <v>0</v>
          </cell>
          <cell r="P24394">
            <v>0</v>
          </cell>
        </row>
        <row r="24395">
          <cell r="A24395">
            <v>45808</v>
          </cell>
          <cell r="B24395" t="str">
            <v>Unfunded</v>
          </cell>
          <cell r="C24395" t="str">
            <v>Near Prime</v>
          </cell>
          <cell r="D24395" t="str">
            <v>£5k-£10k</v>
          </cell>
          <cell r="O24395">
            <v>0</v>
          </cell>
          <cell r="P24395">
            <v>0</v>
          </cell>
        </row>
        <row r="24396">
          <cell r="A24396">
            <v>45808</v>
          </cell>
          <cell r="B24396" t="str">
            <v>Unfunded</v>
          </cell>
          <cell r="C24396" t="str">
            <v>Near Prime</v>
          </cell>
          <cell r="D24396" t="str">
            <v>£5k-£10k</v>
          </cell>
          <cell r="O24396">
            <v>-54</v>
          </cell>
          <cell r="P24396">
            <v>0</v>
          </cell>
        </row>
        <row r="24397">
          <cell r="A24397">
            <v>45808</v>
          </cell>
          <cell r="B24397" t="str">
            <v>Unfunded</v>
          </cell>
          <cell r="C24397" t="str">
            <v>Near Prime</v>
          </cell>
          <cell r="D24397" t="str">
            <v>£5k-£10k</v>
          </cell>
          <cell r="O24397">
            <v>0</v>
          </cell>
          <cell r="P24397">
            <v>0</v>
          </cell>
        </row>
        <row r="24398">
          <cell r="A24398">
            <v>45808</v>
          </cell>
          <cell r="B24398" t="str">
            <v>Unfunded</v>
          </cell>
          <cell r="C24398" t="str">
            <v>Near Prime</v>
          </cell>
          <cell r="D24398" t="str">
            <v>£5k-£10k</v>
          </cell>
          <cell r="O24398">
            <v>-9.8000000000000007</v>
          </cell>
          <cell r="P24398">
            <v>0</v>
          </cell>
        </row>
        <row r="24399">
          <cell r="A24399">
            <v>45808</v>
          </cell>
          <cell r="B24399" t="str">
            <v>Unfunded</v>
          </cell>
          <cell r="C24399" t="str">
            <v>Near Prime</v>
          </cell>
          <cell r="D24399" t="str">
            <v>£5k-£10k</v>
          </cell>
          <cell r="O24399">
            <v>188.5</v>
          </cell>
          <cell r="P24399">
            <v>0</v>
          </cell>
        </row>
        <row r="24400">
          <cell r="A24400">
            <v>45808</v>
          </cell>
          <cell r="B24400" t="str">
            <v>Unfunded</v>
          </cell>
          <cell r="C24400" t="str">
            <v>Near Prime</v>
          </cell>
          <cell r="D24400" t="str">
            <v>£5k-£10k</v>
          </cell>
          <cell r="O24400">
            <v>-64.69</v>
          </cell>
          <cell r="P24400">
            <v>0</v>
          </cell>
        </row>
        <row r="24401">
          <cell r="A24401">
            <v>45808</v>
          </cell>
          <cell r="B24401" t="str">
            <v>Unfunded</v>
          </cell>
          <cell r="C24401" t="str">
            <v>Near Prime</v>
          </cell>
          <cell r="D24401" t="str">
            <v>£5k-£10k</v>
          </cell>
          <cell r="O24401">
            <v>-10</v>
          </cell>
          <cell r="P24401">
            <v>0</v>
          </cell>
        </row>
        <row r="24402">
          <cell r="A24402">
            <v>45808</v>
          </cell>
          <cell r="B24402" t="str">
            <v>Unfunded</v>
          </cell>
          <cell r="C24402" t="str">
            <v>Near Prime</v>
          </cell>
          <cell r="D24402" t="str">
            <v>£5k-£10k</v>
          </cell>
          <cell r="O24402">
            <v>0</v>
          </cell>
          <cell r="P24402">
            <v>0</v>
          </cell>
        </row>
        <row r="24403">
          <cell r="A24403">
            <v>45808</v>
          </cell>
          <cell r="B24403" t="str">
            <v>Unfunded</v>
          </cell>
          <cell r="C24403" t="str">
            <v>Near Prime</v>
          </cell>
          <cell r="D24403" t="str">
            <v>£5k-£10k</v>
          </cell>
          <cell r="O24403">
            <v>0</v>
          </cell>
          <cell r="P24403">
            <v>0</v>
          </cell>
        </row>
        <row r="24404">
          <cell r="A24404">
            <v>45808</v>
          </cell>
          <cell r="B24404" t="str">
            <v>Unfunded</v>
          </cell>
          <cell r="C24404" t="str">
            <v>Near Prime</v>
          </cell>
          <cell r="D24404" t="str">
            <v>£5k-£10k</v>
          </cell>
          <cell r="O24404">
            <v>0</v>
          </cell>
          <cell r="P24404">
            <v>0</v>
          </cell>
        </row>
        <row r="24405">
          <cell r="A24405">
            <v>45808</v>
          </cell>
          <cell r="B24405" t="str">
            <v>Unfunded</v>
          </cell>
          <cell r="C24405" t="str">
            <v>Near Prime</v>
          </cell>
          <cell r="D24405" t="str">
            <v>£5k-£10k</v>
          </cell>
          <cell r="O24405">
            <v>0</v>
          </cell>
          <cell r="P24405">
            <v>0</v>
          </cell>
        </row>
        <row r="24406">
          <cell r="A24406">
            <v>45808</v>
          </cell>
          <cell r="B24406" t="str">
            <v>Unfunded</v>
          </cell>
          <cell r="C24406" t="str">
            <v>Near Prime</v>
          </cell>
          <cell r="D24406" t="str">
            <v>£5k-£10k</v>
          </cell>
          <cell r="O24406">
            <v>0</v>
          </cell>
          <cell r="P24406">
            <v>0</v>
          </cell>
        </row>
        <row r="24407">
          <cell r="A24407">
            <v>45808</v>
          </cell>
          <cell r="B24407" t="str">
            <v>Unfunded</v>
          </cell>
          <cell r="C24407" t="str">
            <v>Near Prime</v>
          </cell>
          <cell r="D24407" t="str">
            <v>£5k-£10k</v>
          </cell>
          <cell r="O24407">
            <v>0</v>
          </cell>
          <cell r="P24407">
            <v>0</v>
          </cell>
        </row>
        <row r="24408">
          <cell r="A24408">
            <v>45808</v>
          </cell>
          <cell r="B24408" t="str">
            <v>Unfunded</v>
          </cell>
          <cell r="C24408" t="str">
            <v>Near Prime</v>
          </cell>
          <cell r="D24408" t="str">
            <v>£5k-£10k</v>
          </cell>
          <cell r="O24408">
            <v>0</v>
          </cell>
          <cell r="P24408">
            <v>0</v>
          </cell>
        </row>
        <row r="24409">
          <cell r="A24409">
            <v>45808</v>
          </cell>
          <cell r="B24409" t="str">
            <v>Unfunded</v>
          </cell>
          <cell r="C24409" t="str">
            <v>Near Prime</v>
          </cell>
          <cell r="D24409" t="str">
            <v>£5k-£10k</v>
          </cell>
          <cell r="O24409">
            <v>0</v>
          </cell>
          <cell r="P24409">
            <v>0</v>
          </cell>
        </row>
        <row r="24410">
          <cell r="A24410">
            <v>45808</v>
          </cell>
          <cell r="B24410" t="str">
            <v>Unfunded</v>
          </cell>
          <cell r="C24410" t="str">
            <v>Near Prime</v>
          </cell>
          <cell r="D24410" t="str">
            <v>£5k-£10k</v>
          </cell>
          <cell r="O24410">
            <v>0</v>
          </cell>
          <cell r="P24410">
            <v>0</v>
          </cell>
        </row>
        <row r="24411">
          <cell r="A24411">
            <v>45808</v>
          </cell>
          <cell r="B24411" t="str">
            <v>Unfunded</v>
          </cell>
          <cell r="C24411" t="str">
            <v>Near Prime</v>
          </cell>
          <cell r="D24411" t="str">
            <v>£5k-£10k</v>
          </cell>
          <cell r="O24411">
            <v>-245.88</v>
          </cell>
          <cell r="P24411">
            <v>0</v>
          </cell>
        </row>
        <row r="24412">
          <cell r="A24412">
            <v>45808</v>
          </cell>
          <cell r="B24412" t="str">
            <v>Unfunded</v>
          </cell>
          <cell r="C24412" t="str">
            <v>Near Prime</v>
          </cell>
          <cell r="D24412" t="str">
            <v>£5k-£10k</v>
          </cell>
          <cell r="O24412">
            <v>0</v>
          </cell>
          <cell r="P24412">
            <v>0</v>
          </cell>
        </row>
        <row r="24413">
          <cell r="A24413">
            <v>45808</v>
          </cell>
          <cell r="B24413" t="str">
            <v>Unfunded</v>
          </cell>
          <cell r="C24413" t="str">
            <v>Near Prime</v>
          </cell>
          <cell r="D24413" t="str">
            <v>£5k-£10k</v>
          </cell>
          <cell r="O24413">
            <v>0</v>
          </cell>
          <cell r="P24413">
            <v>0</v>
          </cell>
        </row>
        <row r="24414">
          <cell r="A24414">
            <v>45808</v>
          </cell>
          <cell r="B24414" t="str">
            <v>Unfunded</v>
          </cell>
          <cell r="C24414" t="str">
            <v>Near Prime</v>
          </cell>
          <cell r="D24414" t="str">
            <v>£5k-£10k</v>
          </cell>
          <cell r="O24414">
            <v>-238.97</v>
          </cell>
          <cell r="P24414">
            <v>0</v>
          </cell>
        </row>
        <row r="24415">
          <cell r="A24415">
            <v>45808</v>
          </cell>
          <cell r="B24415" t="str">
            <v>Unfunded</v>
          </cell>
          <cell r="C24415" t="str">
            <v>Near Prime</v>
          </cell>
          <cell r="D24415" t="str">
            <v>£5k-£10k</v>
          </cell>
          <cell r="O24415">
            <v>-240.91</v>
          </cell>
          <cell r="P24415">
            <v>0</v>
          </cell>
        </row>
        <row r="24416">
          <cell r="A24416">
            <v>45808</v>
          </cell>
          <cell r="B24416" t="str">
            <v>Unfunded</v>
          </cell>
          <cell r="C24416" t="str">
            <v>Near Prime</v>
          </cell>
          <cell r="D24416" t="str">
            <v>£5k-£10k</v>
          </cell>
          <cell r="O24416">
            <v>0</v>
          </cell>
          <cell r="P24416">
            <v>0</v>
          </cell>
        </row>
        <row r="24417">
          <cell r="A24417">
            <v>45808</v>
          </cell>
          <cell r="B24417" t="str">
            <v>Unfunded</v>
          </cell>
          <cell r="C24417" t="str">
            <v>Near Prime</v>
          </cell>
          <cell r="D24417" t="str">
            <v>£5k-£10k</v>
          </cell>
          <cell r="O24417">
            <v>0</v>
          </cell>
          <cell r="P24417">
            <v>0</v>
          </cell>
        </row>
        <row r="24418">
          <cell r="A24418">
            <v>45808</v>
          </cell>
          <cell r="B24418" t="str">
            <v>Unfunded</v>
          </cell>
          <cell r="C24418" t="str">
            <v>Near Prime</v>
          </cell>
          <cell r="D24418" t="str">
            <v>£5k-£10k</v>
          </cell>
          <cell r="O24418">
            <v>0</v>
          </cell>
          <cell r="P24418">
            <v>0</v>
          </cell>
        </row>
        <row r="24419">
          <cell r="A24419">
            <v>45808</v>
          </cell>
          <cell r="B24419" t="str">
            <v>Unfunded</v>
          </cell>
          <cell r="C24419" t="str">
            <v>Near Prime</v>
          </cell>
          <cell r="D24419" t="str">
            <v>£5k-£10k</v>
          </cell>
          <cell r="O24419">
            <v>-110.65</v>
          </cell>
          <cell r="P24419">
            <v>0</v>
          </cell>
        </row>
        <row r="24420">
          <cell r="A24420">
            <v>45808</v>
          </cell>
          <cell r="B24420" t="str">
            <v>Unfunded</v>
          </cell>
          <cell r="C24420" t="str">
            <v>Near Prime</v>
          </cell>
          <cell r="D24420" t="str">
            <v>£5k-£10k</v>
          </cell>
          <cell r="O24420">
            <v>-57.05</v>
          </cell>
          <cell r="P24420">
            <v>0</v>
          </cell>
        </row>
        <row r="24421">
          <cell r="A24421">
            <v>45808</v>
          </cell>
          <cell r="B24421" t="str">
            <v>Unfunded</v>
          </cell>
          <cell r="C24421" t="str">
            <v>Near Prime</v>
          </cell>
          <cell r="D24421" t="str">
            <v>£5k-£10k</v>
          </cell>
          <cell r="O24421">
            <v>-59.43</v>
          </cell>
          <cell r="P24421">
            <v>0</v>
          </cell>
        </row>
        <row r="24422">
          <cell r="A24422">
            <v>45808</v>
          </cell>
          <cell r="B24422" t="str">
            <v>Unfunded</v>
          </cell>
          <cell r="C24422" t="str">
            <v>Near Prime</v>
          </cell>
          <cell r="D24422" t="str">
            <v>£5k-£10k</v>
          </cell>
          <cell r="O24422">
            <v>0</v>
          </cell>
          <cell r="P24422">
            <v>0</v>
          </cell>
        </row>
        <row r="24423">
          <cell r="A24423">
            <v>45808</v>
          </cell>
          <cell r="B24423" t="str">
            <v>Unfunded</v>
          </cell>
          <cell r="C24423" t="str">
            <v>Near Prime</v>
          </cell>
          <cell r="D24423" t="str">
            <v>£5k-£10k</v>
          </cell>
          <cell r="O24423">
            <v>0</v>
          </cell>
          <cell r="P24423">
            <v>0</v>
          </cell>
        </row>
        <row r="24424">
          <cell r="A24424">
            <v>45808</v>
          </cell>
          <cell r="B24424" t="str">
            <v>Unfunded</v>
          </cell>
          <cell r="C24424" t="str">
            <v>Near Prime</v>
          </cell>
          <cell r="D24424" t="str">
            <v>£5k-£10k</v>
          </cell>
          <cell r="O24424">
            <v>-19.649999999999999</v>
          </cell>
          <cell r="P24424">
            <v>0</v>
          </cell>
        </row>
        <row r="24425">
          <cell r="A24425">
            <v>45808</v>
          </cell>
          <cell r="B24425" t="str">
            <v>Unfunded</v>
          </cell>
          <cell r="C24425" t="str">
            <v>Near Prime</v>
          </cell>
          <cell r="D24425" t="str">
            <v>£5k-£10k</v>
          </cell>
          <cell r="O24425">
            <v>-14.71</v>
          </cell>
          <cell r="P24425">
            <v>0</v>
          </cell>
        </row>
        <row r="24426">
          <cell r="A24426">
            <v>45808</v>
          </cell>
          <cell r="B24426" t="str">
            <v>Unfunded</v>
          </cell>
          <cell r="C24426" t="str">
            <v>Near Prime</v>
          </cell>
          <cell r="D24426" t="str">
            <v>£5k-£10k</v>
          </cell>
          <cell r="O24426">
            <v>0</v>
          </cell>
          <cell r="P24426">
            <v>0</v>
          </cell>
        </row>
        <row r="24427">
          <cell r="A24427">
            <v>45808</v>
          </cell>
          <cell r="B24427" t="str">
            <v>Unfunded</v>
          </cell>
          <cell r="C24427" t="str">
            <v>Near Prime</v>
          </cell>
          <cell r="D24427" t="str">
            <v>£5k-£10k</v>
          </cell>
          <cell r="O24427">
            <v>-44.09</v>
          </cell>
          <cell r="P24427">
            <v>0</v>
          </cell>
        </row>
        <row r="24428">
          <cell r="A24428">
            <v>45808</v>
          </cell>
          <cell r="B24428" t="str">
            <v>Unfunded</v>
          </cell>
          <cell r="C24428" t="str">
            <v>Non Prime</v>
          </cell>
          <cell r="D24428" t="str">
            <v>£0-£5k</v>
          </cell>
          <cell r="O24428">
            <v>0</v>
          </cell>
          <cell r="P24428">
            <v>0</v>
          </cell>
        </row>
        <row r="24429">
          <cell r="A24429">
            <v>45808</v>
          </cell>
          <cell r="B24429" t="str">
            <v>Unfunded</v>
          </cell>
          <cell r="C24429" t="str">
            <v>Non Prime</v>
          </cell>
          <cell r="D24429" t="str">
            <v>£0-£5k</v>
          </cell>
          <cell r="O24429">
            <v>0</v>
          </cell>
          <cell r="P24429">
            <v>0</v>
          </cell>
        </row>
        <row r="24430">
          <cell r="A24430">
            <v>45808</v>
          </cell>
          <cell r="B24430" t="str">
            <v>Unfunded</v>
          </cell>
          <cell r="C24430" t="str">
            <v>Non Prime</v>
          </cell>
          <cell r="D24430" t="str">
            <v>£0-£5k</v>
          </cell>
          <cell r="O24430">
            <v>0</v>
          </cell>
          <cell r="P24430">
            <v>0</v>
          </cell>
        </row>
        <row r="24431">
          <cell r="A24431">
            <v>45808</v>
          </cell>
          <cell r="B24431" t="str">
            <v>Unfunded</v>
          </cell>
          <cell r="C24431" t="str">
            <v>Non Prime</v>
          </cell>
          <cell r="D24431" t="str">
            <v>£0-£5k</v>
          </cell>
          <cell r="O24431">
            <v>0</v>
          </cell>
          <cell r="P24431">
            <v>0</v>
          </cell>
        </row>
        <row r="24432">
          <cell r="A24432">
            <v>45808</v>
          </cell>
          <cell r="B24432" t="str">
            <v>Unfunded</v>
          </cell>
          <cell r="C24432" t="str">
            <v>Non Prime</v>
          </cell>
          <cell r="D24432" t="str">
            <v>£0-£5k</v>
          </cell>
          <cell r="O24432">
            <v>0</v>
          </cell>
          <cell r="P24432">
            <v>0</v>
          </cell>
        </row>
        <row r="24433">
          <cell r="A24433">
            <v>45808</v>
          </cell>
          <cell r="B24433" t="str">
            <v>Unfunded</v>
          </cell>
          <cell r="C24433" t="str">
            <v>Non Prime</v>
          </cell>
          <cell r="D24433" t="str">
            <v>£0-£5k</v>
          </cell>
          <cell r="O24433">
            <v>0</v>
          </cell>
          <cell r="P24433">
            <v>0</v>
          </cell>
        </row>
        <row r="24434">
          <cell r="A24434">
            <v>45808</v>
          </cell>
          <cell r="B24434" t="str">
            <v>Unfunded</v>
          </cell>
          <cell r="C24434" t="str">
            <v>Non Prime</v>
          </cell>
          <cell r="D24434" t="str">
            <v>£0-£5k</v>
          </cell>
          <cell r="O24434">
            <v>0</v>
          </cell>
          <cell r="P24434">
            <v>0</v>
          </cell>
        </row>
        <row r="24435">
          <cell r="A24435">
            <v>45808</v>
          </cell>
          <cell r="B24435" t="str">
            <v>Unfunded</v>
          </cell>
          <cell r="C24435" t="str">
            <v>Prime</v>
          </cell>
          <cell r="D24435" t="str">
            <v>£0-£5k</v>
          </cell>
          <cell r="O24435">
            <v>0</v>
          </cell>
          <cell r="P24435">
            <v>0</v>
          </cell>
        </row>
        <row r="24436">
          <cell r="A24436">
            <v>45808</v>
          </cell>
          <cell r="B24436" t="str">
            <v>Unfunded</v>
          </cell>
          <cell r="C24436" t="str">
            <v>Prime</v>
          </cell>
          <cell r="D24436" t="str">
            <v>£0-£5k</v>
          </cell>
          <cell r="O24436">
            <v>-150.91999999999999</v>
          </cell>
          <cell r="P24436">
            <v>0</v>
          </cell>
        </row>
        <row r="24437">
          <cell r="A24437">
            <v>45808</v>
          </cell>
          <cell r="B24437" t="str">
            <v>Unfunded</v>
          </cell>
          <cell r="C24437" t="str">
            <v>Prime</v>
          </cell>
          <cell r="D24437" t="str">
            <v>£0-£5k</v>
          </cell>
          <cell r="O24437">
            <v>0</v>
          </cell>
          <cell r="P24437">
            <v>0</v>
          </cell>
        </row>
        <row r="24438">
          <cell r="A24438">
            <v>45808</v>
          </cell>
          <cell r="B24438" t="str">
            <v>Unfunded</v>
          </cell>
          <cell r="C24438" t="str">
            <v>Prime</v>
          </cell>
          <cell r="D24438" t="str">
            <v>£0-£5k</v>
          </cell>
          <cell r="O24438">
            <v>0</v>
          </cell>
          <cell r="P24438">
            <v>0</v>
          </cell>
        </row>
        <row r="24439">
          <cell r="A24439">
            <v>45808</v>
          </cell>
          <cell r="B24439" t="str">
            <v>Unfunded</v>
          </cell>
          <cell r="C24439" t="str">
            <v>Prime</v>
          </cell>
          <cell r="D24439" t="str">
            <v>£0-£5k</v>
          </cell>
          <cell r="O24439">
            <v>0</v>
          </cell>
          <cell r="P24439">
            <v>0</v>
          </cell>
        </row>
        <row r="24440">
          <cell r="A24440">
            <v>45808</v>
          </cell>
          <cell r="B24440" t="str">
            <v>Unfunded</v>
          </cell>
          <cell r="C24440" t="str">
            <v>Prime</v>
          </cell>
          <cell r="D24440" t="str">
            <v>£0-£5k</v>
          </cell>
          <cell r="O24440">
            <v>0</v>
          </cell>
          <cell r="P24440">
            <v>0</v>
          </cell>
        </row>
        <row r="24441">
          <cell r="A24441">
            <v>45808</v>
          </cell>
          <cell r="B24441" t="str">
            <v>Unfunded</v>
          </cell>
          <cell r="C24441" t="str">
            <v>Prime</v>
          </cell>
          <cell r="D24441" t="str">
            <v>£0-£5k</v>
          </cell>
          <cell r="O24441">
            <v>0</v>
          </cell>
          <cell r="P24441">
            <v>0</v>
          </cell>
        </row>
        <row r="24442">
          <cell r="A24442">
            <v>45808</v>
          </cell>
          <cell r="B24442" t="str">
            <v>Unfunded</v>
          </cell>
          <cell r="C24442" t="str">
            <v>Prime</v>
          </cell>
          <cell r="D24442" t="str">
            <v>£0-£5k</v>
          </cell>
          <cell r="O24442">
            <v>0</v>
          </cell>
          <cell r="P24442">
            <v>0</v>
          </cell>
        </row>
        <row r="24443">
          <cell r="A24443">
            <v>45808</v>
          </cell>
          <cell r="B24443" t="str">
            <v>Unfunded</v>
          </cell>
          <cell r="C24443" t="str">
            <v>Prime</v>
          </cell>
          <cell r="D24443" t="str">
            <v>£0-£5k</v>
          </cell>
          <cell r="O24443">
            <v>-121.28</v>
          </cell>
          <cell r="P24443">
            <v>0</v>
          </cell>
        </row>
        <row r="24444">
          <cell r="A24444">
            <v>45808</v>
          </cell>
          <cell r="B24444" t="str">
            <v>Unfunded</v>
          </cell>
          <cell r="C24444" t="str">
            <v>Prime</v>
          </cell>
          <cell r="D24444" t="str">
            <v>£0-£5k</v>
          </cell>
          <cell r="O24444">
            <v>0</v>
          </cell>
          <cell r="P24444">
            <v>0</v>
          </cell>
        </row>
        <row r="24445">
          <cell r="A24445">
            <v>45808</v>
          </cell>
          <cell r="B24445" t="str">
            <v>Unfunded</v>
          </cell>
          <cell r="C24445" t="str">
            <v>Prime</v>
          </cell>
          <cell r="D24445" t="str">
            <v>£0-£5k</v>
          </cell>
          <cell r="O24445">
            <v>0</v>
          </cell>
          <cell r="P24445">
            <v>0</v>
          </cell>
        </row>
        <row r="24446">
          <cell r="A24446">
            <v>45808</v>
          </cell>
          <cell r="B24446" t="str">
            <v>Unfunded</v>
          </cell>
          <cell r="C24446" t="str">
            <v>Prime</v>
          </cell>
          <cell r="D24446" t="str">
            <v>£0-£5k</v>
          </cell>
          <cell r="O24446">
            <v>0</v>
          </cell>
          <cell r="P24446">
            <v>0</v>
          </cell>
        </row>
        <row r="24447">
          <cell r="A24447">
            <v>45808</v>
          </cell>
          <cell r="B24447" t="str">
            <v>Unfunded</v>
          </cell>
          <cell r="C24447" t="str">
            <v>Prime</v>
          </cell>
          <cell r="D24447" t="str">
            <v>£0-£5k</v>
          </cell>
          <cell r="O24447">
            <v>-47.27</v>
          </cell>
          <cell r="P24447">
            <v>0</v>
          </cell>
        </row>
        <row r="24448">
          <cell r="A24448">
            <v>45808</v>
          </cell>
          <cell r="B24448" t="str">
            <v>Unfunded</v>
          </cell>
          <cell r="C24448" t="str">
            <v>Prime</v>
          </cell>
          <cell r="D24448" t="str">
            <v>£0-£5k</v>
          </cell>
          <cell r="O24448">
            <v>0</v>
          </cell>
          <cell r="P24448">
            <v>0</v>
          </cell>
        </row>
        <row r="24449">
          <cell r="A24449">
            <v>45808</v>
          </cell>
          <cell r="B24449" t="str">
            <v>Unfunded</v>
          </cell>
          <cell r="C24449" t="str">
            <v>Prime</v>
          </cell>
          <cell r="D24449" t="str">
            <v>£0-£5k</v>
          </cell>
          <cell r="O24449">
            <v>0</v>
          </cell>
          <cell r="P24449">
            <v>0</v>
          </cell>
        </row>
        <row r="24450">
          <cell r="A24450">
            <v>45808</v>
          </cell>
          <cell r="B24450" t="str">
            <v>Unfunded</v>
          </cell>
          <cell r="C24450" t="str">
            <v>Prime</v>
          </cell>
          <cell r="D24450" t="str">
            <v>£0-£5k</v>
          </cell>
          <cell r="O24450">
            <v>0</v>
          </cell>
          <cell r="P24450">
            <v>0</v>
          </cell>
        </row>
        <row r="24451">
          <cell r="A24451">
            <v>45808</v>
          </cell>
          <cell r="B24451" t="str">
            <v>Unfunded</v>
          </cell>
          <cell r="C24451" t="str">
            <v>Prime</v>
          </cell>
          <cell r="D24451" t="str">
            <v>£0-£5k</v>
          </cell>
          <cell r="O24451">
            <v>0</v>
          </cell>
          <cell r="P24451">
            <v>0</v>
          </cell>
        </row>
        <row r="24452">
          <cell r="A24452">
            <v>45808</v>
          </cell>
          <cell r="B24452" t="str">
            <v>Unfunded</v>
          </cell>
          <cell r="C24452" t="str">
            <v>Prime</v>
          </cell>
          <cell r="D24452" t="str">
            <v>£0-£5k</v>
          </cell>
          <cell r="O24452">
            <v>0</v>
          </cell>
          <cell r="P24452">
            <v>0</v>
          </cell>
        </row>
        <row r="24453">
          <cell r="A24453">
            <v>45808</v>
          </cell>
          <cell r="B24453" t="str">
            <v>Unfunded</v>
          </cell>
          <cell r="C24453" t="str">
            <v>Prime</v>
          </cell>
          <cell r="D24453" t="str">
            <v>£0-£5k</v>
          </cell>
          <cell r="O24453">
            <v>-30</v>
          </cell>
          <cell r="P24453">
            <v>0</v>
          </cell>
        </row>
        <row r="24454">
          <cell r="A24454">
            <v>45808</v>
          </cell>
          <cell r="B24454" t="str">
            <v>Unfunded</v>
          </cell>
          <cell r="C24454" t="str">
            <v>Prime</v>
          </cell>
          <cell r="D24454" t="str">
            <v>£0-£5k</v>
          </cell>
          <cell r="O24454">
            <v>0</v>
          </cell>
          <cell r="P24454">
            <v>0</v>
          </cell>
        </row>
        <row r="24455">
          <cell r="A24455">
            <v>45808</v>
          </cell>
          <cell r="B24455" t="str">
            <v>Unfunded</v>
          </cell>
          <cell r="C24455" t="str">
            <v>Prime</v>
          </cell>
          <cell r="D24455" t="str">
            <v>£0-£5k</v>
          </cell>
          <cell r="O24455">
            <v>0</v>
          </cell>
          <cell r="P24455">
            <v>0</v>
          </cell>
        </row>
        <row r="24456">
          <cell r="A24456">
            <v>45808</v>
          </cell>
          <cell r="B24456" t="str">
            <v>Unfunded</v>
          </cell>
          <cell r="C24456" t="str">
            <v>Prime</v>
          </cell>
          <cell r="D24456" t="str">
            <v>£0-£5k</v>
          </cell>
          <cell r="O24456">
            <v>-13.73</v>
          </cell>
          <cell r="P24456">
            <v>0</v>
          </cell>
        </row>
        <row r="24457">
          <cell r="A24457">
            <v>45808</v>
          </cell>
          <cell r="B24457" t="str">
            <v>Unfunded</v>
          </cell>
          <cell r="C24457" t="str">
            <v>Prime</v>
          </cell>
          <cell r="D24457" t="str">
            <v>£0-£5k</v>
          </cell>
          <cell r="O24457">
            <v>0</v>
          </cell>
          <cell r="P24457">
            <v>0</v>
          </cell>
        </row>
        <row r="24458">
          <cell r="A24458">
            <v>45808</v>
          </cell>
          <cell r="B24458" t="str">
            <v>Unfunded</v>
          </cell>
          <cell r="C24458" t="str">
            <v>Prime</v>
          </cell>
          <cell r="D24458" t="str">
            <v>£0-£5k</v>
          </cell>
          <cell r="O24458">
            <v>-10</v>
          </cell>
          <cell r="P24458">
            <v>0</v>
          </cell>
        </row>
        <row r="24459">
          <cell r="A24459">
            <v>45808</v>
          </cell>
          <cell r="B24459" t="str">
            <v>Unfunded</v>
          </cell>
          <cell r="C24459" t="str">
            <v>Prime</v>
          </cell>
          <cell r="D24459" t="str">
            <v>£0-£5k</v>
          </cell>
          <cell r="O24459">
            <v>0</v>
          </cell>
          <cell r="P24459">
            <v>0</v>
          </cell>
        </row>
        <row r="24460">
          <cell r="A24460">
            <v>45808</v>
          </cell>
          <cell r="B24460" t="str">
            <v>Unfunded</v>
          </cell>
          <cell r="C24460" t="str">
            <v>Prime</v>
          </cell>
          <cell r="D24460" t="str">
            <v>£0-£5k</v>
          </cell>
          <cell r="O24460">
            <v>-5</v>
          </cell>
          <cell r="P24460">
            <v>0</v>
          </cell>
        </row>
        <row r="24461">
          <cell r="A24461">
            <v>45808</v>
          </cell>
          <cell r="B24461" t="str">
            <v>Unfunded</v>
          </cell>
          <cell r="C24461" t="str">
            <v>Prime</v>
          </cell>
          <cell r="D24461" t="str">
            <v>£0-£5k</v>
          </cell>
          <cell r="O24461">
            <v>-98.69</v>
          </cell>
          <cell r="P24461">
            <v>0</v>
          </cell>
        </row>
        <row r="24462">
          <cell r="A24462">
            <v>45808</v>
          </cell>
          <cell r="B24462" t="str">
            <v>Unfunded</v>
          </cell>
          <cell r="C24462" t="str">
            <v>Prime</v>
          </cell>
          <cell r="D24462" t="str">
            <v>£0-£5k</v>
          </cell>
          <cell r="O24462">
            <v>0</v>
          </cell>
          <cell r="P24462">
            <v>0</v>
          </cell>
        </row>
        <row r="24463">
          <cell r="A24463">
            <v>45808</v>
          </cell>
          <cell r="B24463" t="str">
            <v>Unfunded</v>
          </cell>
          <cell r="C24463" t="str">
            <v>Prime</v>
          </cell>
          <cell r="D24463" t="str">
            <v>£0-£5k</v>
          </cell>
          <cell r="O24463">
            <v>0</v>
          </cell>
          <cell r="P24463">
            <v>0</v>
          </cell>
        </row>
        <row r="24464">
          <cell r="A24464">
            <v>45808</v>
          </cell>
          <cell r="B24464" t="str">
            <v>Unfunded</v>
          </cell>
          <cell r="C24464" t="str">
            <v>Prime</v>
          </cell>
          <cell r="D24464" t="str">
            <v>£0-£5k</v>
          </cell>
          <cell r="O24464">
            <v>-24.86</v>
          </cell>
          <cell r="P24464">
            <v>0</v>
          </cell>
        </row>
        <row r="24465">
          <cell r="A24465">
            <v>45808</v>
          </cell>
          <cell r="B24465" t="str">
            <v>Unfunded</v>
          </cell>
          <cell r="C24465" t="str">
            <v>Prime</v>
          </cell>
          <cell r="D24465" t="str">
            <v>£0-£5k</v>
          </cell>
          <cell r="O24465">
            <v>-77.290000000000006</v>
          </cell>
          <cell r="P24465">
            <v>0</v>
          </cell>
        </row>
        <row r="24466">
          <cell r="A24466">
            <v>45808</v>
          </cell>
          <cell r="B24466" t="str">
            <v>Unfunded</v>
          </cell>
          <cell r="C24466" t="str">
            <v>Prime</v>
          </cell>
          <cell r="D24466" t="str">
            <v>£0-£5k</v>
          </cell>
          <cell r="O24466">
            <v>0</v>
          </cell>
          <cell r="P24466">
            <v>0</v>
          </cell>
        </row>
        <row r="24467">
          <cell r="A24467">
            <v>45808</v>
          </cell>
          <cell r="B24467" t="str">
            <v>Unfunded</v>
          </cell>
          <cell r="C24467" t="str">
            <v>Prime</v>
          </cell>
          <cell r="D24467" t="str">
            <v>£0-£5k</v>
          </cell>
          <cell r="O24467">
            <v>-13.51</v>
          </cell>
          <cell r="P24467">
            <v>0</v>
          </cell>
        </row>
        <row r="24468">
          <cell r="A24468">
            <v>45808</v>
          </cell>
          <cell r="B24468" t="str">
            <v>Unfunded</v>
          </cell>
          <cell r="C24468" t="str">
            <v>Prime</v>
          </cell>
          <cell r="D24468" t="str">
            <v>£0-£5k</v>
          </cell>
          <cell r="O24468">
            <v>0</v>
          </cell>
          <cell r="P24468">
            <v>0</v>
          </cell>
        </row>
        <row r="24469">
          <cell r="A24469">
            <v>45808</v>
          </cell>
          <cell r="B24469" t="str">
            <v>Unfunded</v>
          </cell>
          <cell r="C24469" t="str">
            <v>Prime</v>
          </cell>
          <cell r="D24469" t="str">
            <v>£0-£5k</v>
          </cell>
          <cell r="O24469">
            <v>-1.93</v>
          </cell>
          <cell r="P24469">
            <v>0</v>
          </cell>
        </row>
        <row r="24470">
          <cell r="A24470">
            <v>45808</v>
          </cell>
          <cell r="B24470" t="str">
            <v>Unfunded</v>
          </cell>
          <cell r="C24470" t="str">
            <v>Prime</v>
          </cell>
          <cell r="D24470" t="str">
            <v>£0-£5k</v>
          </cell>
          <cell r="O24470">
            <v>0</v>
          </cell>
          <cell r="P24470">
            <v>0</v>
          </cell>
        </row>
        <row r="24471">
          <cell r="A24471">
            <v>45808</v>
          </cell>
          <cell r="B24471" t="str">
            <v>Unfunded</v>
          </cell>
          <cell r="C24471" t="str">
            <v>Prime</v>
          </cell>
          <cell r="D24471" t="str">
            <v>£0-£5k</v>
          </cell>
          <cell r="O24471">
            <v>-10</v>
          </cell>
          <cell r="P24471">
            <v>0</v>
          </cell>
        </row>
        <row r="24472">
          <cell r="A24472">
            <v>45808</v>
          </cell>
          <cell r="B24472" t="str">
            <v>Unfunded</v>
          </cell>
          <cell r="C24472" t="str">
            <v>Prime</v>
          </cell>
          <cell r="D24472" t="str">
            <v>£0-£5k</v>
          </cell>
          <cell r="O24472">
            <v>0</v>
          </cell>
          <cell r="P24472">
            <v>0</v>
          </cell>
        </row>
        <row r="24473">
          <cell r="A24473">
            <v>45808</v>
          </cell>
          <cell r="B24473" t="str">
            <v>Unfunded</v>
          </cell>
          <cell r="C24473" t="str">
            <v>Prime</v>
          </cell>
          <cell r="D24473" t="str">
            <v>£0-£5k</v>
          </cell>
          <cell r="O24473">
            <v>0</v>
          </cell>
          <cell r="P24473">
            <v>0</v>
          </cell>
        </row>
        <row r="24474">
          <cell r="A24474">
            <v>45808</v>
          </cell>
          <cell r="B24474" t="str">
            <v>Unfunded</v>
          </cell>
          <cell r="C24474" t="str">
            <v>Prime</v>
          </cell>
          <cell r="D24474" t="str">
            <v>£0-£5k</v>
          </cell>
          <cell r="O24474">
            <v>-50</v>
          </cell>
          <cell r="P24474">
            <v>0</v>
          </cell>
        </row>
        <row r="24475">
          <cell r="A24475">
            <v>45808</v>
          </cell>
          <cell r="B24475" t="str">
            <v>Unfunded</v>
          </cell>
          <cell r="C24475" t="str">
            <v>Prime</v>
          </cell>
          <cell r="D24475" t="str">
            <v>£10K-£15k</v>
          </cell>
          <cell r="O24475">
            <v>0</v>
          </cell>
          <cell r="P24475">
            <v>0</v>
          </cell>
        </row>
        <row r="24476">
          <cell r="A24476">
            <v>45808</v>
          </cell>
          <cell r="B24476" t="str">
            <v>Unfunded</v>
          </cell>
          <cell r="C24476" t="str">
            <v>Prime</v>
          </cell>
          <cell r="D24476" t="str">
            <v>£10K-£15k</v>
          </cell>
          <cell r="O24476">
            <v>0</v>
          </cell>
          <cell r="P24476">
            <v>0</v>
          </cell>
        </row>
        <row r="24477">
          <cell r="A24477">
            <v>45808</v>
          </cell>
          <cell r="B24477" t="str">
            <v>Unfunded</v>
          </cell>
          <cell r="C24477" t="str">
            <v>Prime</v>
          </cell>
          <cell r="D24477" t="str">
            <v>£10K-£15k</v>
          </cell>
          <cell r="O24477">
            <v>0</v>
          </cell>
          <cell r="P24477">
            <v>0</v>
          </cell>
        </row>
        <row r="24478">
          <cell r="A24478">
            <v>45808</v>
          </cell>
          <cell r="B24478" t="str">
            <v>Unfunded</v>
          </cell>
          <cell r="C24478" t="str">
            <v>Prime</v>
          </cell>
          <cell r="D24478" t="str">
            <v>£10K-£15k</v>
          </cell>
          <cell r="O24478">
            <v>0</v>
          </cell>
          <cell r="P24478">
            <v>0</v>
          </cell>
        </row>
        <row r="24479">
          <cell r="A24479">
            <v>45808</v>
          </cell>
          <cell r="B24479" t="str">
            <v>Unfunded</v>
          </cell>
          <cell r="C24479" t="str">
            <v>Prime</v>
          </cell>
          <cell r="D24479" t="str">
            <v>£10K-£15k</v>
          </cell>
          <cell r="O24479">
            <v>0</v>
          </cell>
          <cell r="P24479">
            <v>0</v>
          </cell>
        </row>
        <row r="24480">
          <cell r="A24480">
            <v>45808</v>
          </cell>
          <cell r="B24480" t="str">
            <v>Unfunded</v>
          </cell>
          <cell r="C24480" t="str">
            <v>Prime</v>
          </cell>
          <cell r="D24480" t="str">
            <v>£10K-£15k</v>
          </cell>
          <cell r="O24480">
            <v>0</v>
          </cell>
          <cell r="P24480">
            <v>0</v>
          </cell>
        </row>
        <row r="24481">
          <cell r="A24481">
            <v>45808</v>
          </cell>
          <cell r="B24481" t="str">
            <v>Unfunded</v>
          </cell>
          <cell r="C24481" t="str">
            <v>Prime</v>
          </cell>
          <cell r="D24481" t="str">
            <v>£10K-£15k</v>
          </cell>
          <cell r="O24481">
            <v>0</v>
          </cell>
          <cell r="P24481">
            <v>0</v>
          </cell>
        </row>
        <row r="24482">
          <cell r="A24482">
            <v>45808</v>
          </cell>
          <cell r="B24482" t="str">
            <v>Unfunded</v>
          </cell>
          <cell r="C24482" t="str">
            <v>Prime</v>
          </cell>
          <cell r="D24482" t="str">
            <v>£10K-£15k</v>
          </cell>
          <cell r="O24482">
            <v>0</v>
          </cell>
          <cell r="P24482">
            <v>0</v>
          </cell>
        </row>
        <row r="24483">
          <cell r="A24483">
            <v>45808</v>
          </cell>
          <cell r="B24483" t="str">
            <v>Unfunded</v>
          </cell>
          <cell r="C24483" t="str">
            <v>Prime</v>
          </cell>
          <cell r="D24483" t="str">
            <v>£10K-£15k</v>
          </cell>
          <cell r="O24483">
            <v>0</v>
          </cell>
          <cell r="P24483">
            <v>0</v>
          </cell>
        </row>
        <row r="24484">
          <cell r="A24484">
            <v>45808</v>
          </cell>
          <cell r="B24484" t="str">
            <v>Unfunded</v>
          </cell>
          <cell r="C24484" t="str">
            <v>Prime</v>
          </cell>
          <cell r="D24484" t="str">
            <v>£10K-£15k</v>
          </cell>
          <cell r="O24484">
            <v>-62.2</v>
          </cell>
          <cell r="P24484">
            <v>0</v>
          </cell>
        </row>
        <row r="24485">
          <cell r="A24485">
            <v>45808</v>
          </cell>
          <cell r="B24485" t="str">
            <v>Unfunded</v>
          </cell>
          <cell r="C24485" t="str">
            <v>Prime</v>
          </cell>
          <cell r="D24485" t="str">
            <v>£10K-£15k</v>
          </cell>
          <cell r="O24485">
            <v>0</v>
          </cell>
          <cell r="P24485">
            <v>0</v>
          </cell>
        </row>
        <row r="24486">
          <cell r="A24486">
            <v>45808</v>
          </cell>
          <cell r="B24486" t="str">
            <v>Unfunded</v>
          </cell>
          <cell r="C24486" t="str">
            <v>Prime</v>
          </cell>
          <cell r="D24486" t="str">
            <v>£10K-£15k</v>
          </cell>
          <cell r="O24486">
            <v>-242.25</v>
          </cell>
          <cell r="P24486">
            <v>0</v>
          </cell>
        </row>
        <row r="24487">
          <cell r="A24487">
            <v>45808</v>
          </cell>
          <cell r="B24487" t="str">
            <v>Unfunded</v>
          </cell>
          <cell r="C24487" t="str">
            <v>Prime</v>
          </cell>
          <cell r="D24487" t="str">
            <v>£10K-£15k</v>
          </cell>
          <cell r="O24487">
            <v>0</v>
          </cell>
          <cell r="P24487">
            <v>0</v>
          </cell>
        </row>
        <row r="24488">
          <cell r="A24488">
            <v>45808</v>
          </cell>
          <cell r="B24488" t="str">
            <v>Unfunded</v>
          </cell>
          <cell r="C24488" t="str">
            <v>Prime</v>
          </cell>
          <cell r="D24488" t="str">
            <v>£10K-£15k</v>
          </cell>
          <cell r="O24488">
            <v>0</v>
          </cell>
          <cell r="P24488">
            <v>0</v>
          </cell>
        </row>
        <row r="24489">
          <cell r="A24489">
            <v>45808</v>
          </cell>
          <cell r="B24489" t="str">
            <v>Unfunded</v>
          </cell>
          <cell r="C24489" t="str">
            <v>Prime</v>
          </cell>
          <cell r="D24489" t="str">
            <v>£10K-£15k</v>
          </cell>
          <cell r="O24489">
            <v>-270</v>
          </cell>
          <cell r="P24489">
            <v>0</v>
          </cell>
        </row>
        <row r="24490">
          <cell r="A24490">
            <v>45808</v>
          </cell>
          <cell r="B24490" t="str">
            <v>Unfunded</v>
          </cell>
          <cell r="C24490" t="str">
            <v>Prime</v>
          </cell>
          <cell r="D24490" t="str">
            <v>£10K-£15k</v>
          </cell>
          <cell r="O24490">
            <v>-97.05</v>
          </cell>
          <cell r="P24490">
            <v>0</v>
          </cell>
        </row>
        <row r="24491">
          <cell r="A24491">
            <v>45808</v>
          </cell>
          <cell r="B24491" t="str">
            <v>Unfunded</v>
          </cell>
          <cell r="C24491" t="str">
            <v>Prime</v>
          </cell>
          <cell r="D24491" t="str">
            <v>£10K-£15k</v>
          </cell>
          <cell r="O24491">
            <v>-50</v>
          </cell>
          <cell r="P24491">
            <v>0</v>
          </cell>
        </row>
        <row r="24492">
          <cell r="A24492">
            <v>45808</v>
          </cell>
          <cell r="B24492" t="str">
            <v>Unfunded</v>
          </cell>
          <cell r="C24492" t="str">
            <v>Prime</v>
          </cell>
          <cell r="D24492" t="str">
            <v>£10K-£15k</v>
          </cell>
          <cell r="O24492">
            <v>-100</v>
          </cell>
          <cell r="P24492">
            <v>0</v>
          </cell>
        </row>
        <row r="24493">
          <cell r="A24493">
            <v>45808</v>
          </cell>
          <cell r="B24493" t="str">
            <v>Unfunded</v>
          </cell>
          <cell r="C24493" t="str">
            <v>Prime</v>
          </cell>
          <cell r="D24493" t="str">
            <v>£10K-£15k</v>
          </cell>
          <cell r="O24493">
            <v>-50</v>
          </cell>
          <cell r="P24493">
            <v>0</v>
          </cell>
        </row>
        <row r="24494">
          <cell r="A24494">
            <v>45808</v>
          </cell>
          <cell r="B24494" t="str">
            <v>Unfunded</v>
          </cell>
          <cell r="C24494" t="str">
            <v>Prime</v>
          </cell>
          <cell r="D24494" t="str">
            <v>£10K-£15k</v>
          </cell>
          <cell r="O24494">
            <v>0</v>
          </cell>
          <cell r="P24494">
            <v>0</v>
          </cell>
        </row>
        <row r="24495">
          <cell r="A24495">
            <v>45808</v>
          </cell>
          <cell r="B24495" t="str">
            <v>Unfunded</v>
          </cell>
          <cell r="C24495" t="str">
            <v>Prime</v>
          </cell>
          <cell r="D24495" t="str">
            <v>£5k-£10k</v>
          </cell>
          <cell r="O24495">
            <v>0</v>
          </cell>
          <cell r="P24495">
            <v>0</v>
          </cell>
        </row>
        <row r="24496">
          <cell r="A24496">
            <v>45808</v>
          </cell>
          <cell r="B24496" t="str">
            <v>Unfunded</v>
          </cell>
          <cell r="C24496" t="str">
            <v>Prime</v>
          </cell>
          <cell r="D24496" t="str">
            <v>£5k-£10k</v>
          </cell>
          <cell r="O24496">
            <v>0</v>
          </cell>
          <cell r="P24496">
            <v>0</v>
          </cell>
        </row>
        <row r="24497">
          <cell r="A24497">
            <v>45808</v>
          </cell>
          <cell r="B24497" t="str">
            <v>Unfunded</v>
          </cell>
          <cell r="C24497" t="str">
            <v>Prime</v>
          </cell>
          <cell r="D24497" t="str">
            <v>£5k-£10k</v>
          </cell>
          <cell r="O24497">
            <v>0</v>
          </cell>
          <cell r="P24497">
            <v>0</v>
          </cell>
        </row>
        <row r="24498">
          <cell r="A24498">
            <v>45808</v>
          </cell>
          <cell r="B24498" t="str">
            <v>Unfunded</v>
          </cell>
          <cell r="C24498" t="str">
            <v>Prime</v>
          </cell>
          <cell r="D24498" t="str">
            <v>£5k-£10k</v>
          </cell>
          <cell r="O24498">
            <v>0</v>
          </cell>
          <cell r="P24498">
            <v>0</v>
          </cell>
        </row>
        <row r="24499">
          <cell r="A24499">
            <v>45808</v>
          </cell>
          <cell r="B24499" t="str">
            <v>Unfunded</v>
          </cell>
          <cell r="C24499" t="str">
            <v>Prime</v>
          </cell>
          <cell r="D24499" t="str">
            <v>£5k-£10k</v>
          </cell>
          <cell r="O24499">
            <v>-223.43</v>
          </cell>
          <cell r="P24499">
            <v>0</v>
          </cell>
        </row>
        <row r="24500">
          <cell r="A24500">
            <v>45808</v>
          </cell>
          <cell r="B24500" t="str">
            <v>Unfunded</v>
          </cell>
          <cell r="C24500" t="str">
            <v>Prime</v>
          </cell>
          <cell r="D24500" t="str">
            <v>£5k-£10k</v>
          </cell>
          <cell r="O24500">
            <v>0</v>
          </cell>
          <cell r="P24500">
            <v>0</v>
          </cell>
        </row>
        <row r="24501">
          <cell r="A24501">
            <v>45808</v>
          </cell>
          <cell r="B24501" t="str">
            <v>Unfunded</v>
          </cell>
          <cell r="C24501" t="str">
            <v>Prime</v>
          </cell>
          <cell r="D24501" t="str">
            <v>£5k-£10k</v>
          </cell>
          <cell r="O24501">
            <v>0</v>
          </cell>
          <cell r="P24501">
            <v>0</v>
          </cell>
        </row>
        <row r="24502">
          <cell r="A24502">
            <v>45808</v>
          </cell>
          <cell r="B24502" t="str">
            <v>Unfunded</v>
          </cell>
          <cell r="C24502" t="str">
            <v>Prime</v>
          </cell>
          <cell r="D24502" t="str">
            <v>£5k-£10k</v>
          </cell>
          <cell r="O24502">
            <v>0</v>
          </cell>
          <cell r="P24502">
            <v>0</v>
          </cell>
        </row>
        <row r="24503">
          <cell r="A24503">
            <v>45808</v>
          </cell>
          <cell r="B24503" t="str">
            <v>Unfunded</v>
          </cell>
          <cell r="C24503" t="str">
            <v>Prime</v>
          </cell>
          <cell r="D24503" t="str">
            <v>£5k-£10k</v>
          </cell>
          <cell r="O24503">
            <v>0</v>
          </cell>
          <cell r="P24503">
            <v>0</v>
          </cell>
        </row>
        <row r="24504">
          <cell r="A24504">
            <v>45808</v>
          </cell>
          <cell r="B24504" t="str">
            <v>Unfunded</v>
          </cell>
          <cell r="C24504" t="str">
            <v>Prime</v>
          </cell>
          <cell r="D24504" t="str">
            <v>£5k-£10k</v>
          </cell>
          <cell r="O24504">
            <v>-336.1</v>
          </cell>
          <cell r="P24504">
            <v>0</v>
          </cell>
        </row>
        <row r="24505">
          <cell r="A24505">
            <v>45808</v>
          </cell>
          <cell r="B24505" t="str">
            <v>Unfunded</v>
          </cell>
          <cell r="C24505" t="str">
            <v>Prime</v>
          </cell>
          <cell r="D24505" t="str">
            <v>£5k-£10k</v>
          </cell>
          <cell r="O24505">
            <v>0</v>
          </cell>
          <cell r="P24505">
            <v>0</v>
          </cell>
        </row>
        <row r="24506">
          <cell r="A24506">
            <v>45808</v>
          </cell>
          <cell r="B24506" t="str">
            <v>Unfunded</v>
          </cell>
          <cell r="C24506" t="str">
            <v>Prime</v>
          </cell>
          <cell r="D24506" t="str">
            <v>£5k-£10k</v>
          </cell>
          <cell r="O24506">
            <v>0</v>
          </cell>
          <cell r="P24506">
            <v>0</v>
          </cell>
        </row>
        <row r="24507">
          <cell r="A24507">
            <v>45808</v>
          </cell>
          <cell r="B24507" t="str">
            <v>Unfunded</v>
          </cell>
          <cell r="C24507" t="str">
            <v>Prime</v>
          </cell>
          <cell r="D24507" t="str">
            <v>£5k-£10k</v>
          </cell>
          <cell r="O24507">
            <v>-23.93</v>
          </cell>
          <cell r="P24507">
            <v>0</v>
          </cell>
        </row>
        <row r="24508">
          <cell r="A24508">
            <v>45808</v>
          </cell>
          <cell r="B24508" t="str">
            <v>Unfunded</v>
          </cell>
          <cell r="C24508" t="str">
            <v>Prime</v>
          </cell>
          <cell r="D24508" t="str">
            <v>£5k-£10k</v>
          </cell>
          <cell r="O24508">
            <v>-43.94</v>
          </cell>
          <cell r="P24508">
            <v>0</v>
          </cell>
        </row>
        <row r="24509">
          <cell r="A24509">
            <v>45808</v>
          </cell>
          <cell r="B24509" t="str">
            <v>Unfunded</v>
          </cell>
          <cell r="C24509" t="str">
            <v>Prime</v>
          </cell>
          <cell r="D24509" t="str">
            <v>£5k-£10k</v>
          </cell>
          <cell r="O24509">
            <v>-112.11</v>
          </cell>
          <cell r="P24509">
            <v>0</v>
          </cell>
        </row>
        <row r="24510">
          <cell r="A24510">
            <v>45808</v>
          </cell>
          <cell r="B24510" t="str">
            <v>Unfunded</v>
          </cell>
          <cell r="C24510" t="str">
            <v>Prime</v>
          </cell>
          <cell r="D24510" t="str">
            <v>£5k-£10k</v>
          </cell>
          <cell r="O24510">
            <v>-18.920000000000002</v>
          </cell>
          <cell r="P24510">
            <v>0</v>
          </cell>
        </row>
        <row r="24511">
          <cell r="A24511">
            <v>45808</v>
          </cell>
          <cell r="B24511" t="str">
            <v>Unfunded</v>
          </cell>
          <cell r="C24511" t="str">
            <v>Prime</v>
          </cell>
          <cell r="D24511" t="str">
            <v>£5k-£10k</v>
          </cell>
          <cell r="O24511">
            <v>0</v>
          </cell>
          <cell r="P24511">
            <v>0</v>
          </cell>
        </row>
        <row r="24512">
          <cell r="A24512">
            <v>45808</v>
          </cell>
          <cell r="B24512" t="str">
            <v>Unfunded</v>
          </cell>
          <cell r="C24512" t="str">
            <v>Prime</v>
          </cell>
          <cell r="D24512" t="str">
            <v>£5k-£10k</v>
          </cell>
          <cell r="O24512">
            <v>-64.78</v>
          </cell>
          <cell r="P24512">
            <v>0</v>
          </cell>
        </row>
        <row r="24513">
          <cell r="A24513">
            <v>45808</v>
          </cell>
          <cell r="B24513" t="str">
            <v>Unfunded</v>
          </cell>
          <cell r="C24513" t="str">
            <v>Prime</v>
          </cell>
          <cell r="D24513" t="str">
            <v>£5k-£10k</v>
          </cell>
          <cell r="O24513">
            <v>-54.38</v>
          </cell>
          <cell r="P24513">
            <v>0</v>
          </cell>
        </row>
        <row r="24514">
          <cell r="A24514">
            <v>45808</v>
          </cell>
          <cell r="B24514" t="str">
            <v>Unfunded</v>
          </cell>
          <cell r="C24514" t="str">
            <v>Prime</v>
          </cell>
          <cell r="D24514" t="str">
            <v>£5k-£10k</v>
          </cell>
          <cell r="O24514">
            <v>-42.16</v>
          </cell>
          <cell r="P24514">
            <v>0</v>
          </cell>
        </row>
        <row r="24515">
          <cell r="A24515">
            <v>45808</v>
          </cell>
          <cell r="B24515" t="str">
            <v>Unfunded</v>
          </cell>
          <cell r="C24515" t="str">
            <v>Prime</v>
          </cell>
          <cell r="D24515" t="str">
            <v>£5k-£10k</v>
          </cell>
          <cell r="O24515">
            <v>0</v>
          </cell>
          <cell r="P24515">
            <v>0</v>
          </cell>
        </row>
        <row r="24516">
          <cell r="A24516">
            <v>45808</v>
          </cell>
          <cell r="B24516" t="str">
            <v>Unfunded</v>
          </cell>
          <cell r="C24516" t="str">
            <v>Prime</v>
          </cell>
          <cell r="D24516" t="str">
            <v>£5k-£10k</v>
          </cell>
          <cell r="O24516">
            <v>0</v>
          </cell>
          <cell r="P24516">
            <v>0</v>
          </cell>
        </row>
        <row r="24517">
          <cell r="A24517">
            <v>45808</v>
          </cell>
          <cell r="B24517" t="str">
            <v>Unfunded</v>
          </cell>
          <cell r="C24517" t="str">
            <v>Prime</v>
          </cell>
          <cell r="D24517" t="str">
            <v>£5k-£10k</v>
          </cell>
          <cell r="O24517">
            <v>0</v>
          </cell>
          <cell r="P24517">
            <v>0</v>
          </cell>
        </row>
        <row r="24518">
          <cell r="A24518">
            <v>45808</v>
          </cell>
          <cell r="B24518" t="str">
            <v>Unfunded</v>
          </cell>
          <cell r="C24518" t="str">
            <v>Prime</v>
          </cell>
          <cell r="D24518" t="str">
            <v>£5k-£10k</v>
          </cell>
          <cell r="O24518">
            <v>0</v>
          </cell>
          <cell r="P24518">
            <v>0</v>
          </cell>
        </row>
        <row r="24519">
          <cell r="A24519">
            <v>45808</v>
          </cell>
          <cell r="B24519" t="str">
            <v>Unfunded</v>
          </cell>
          <cell r="C24519" t="str">
            <v>Prime</v>
          </cell>
          <cell r="D24519" t="str">
            <v>£5k-£10k</v>
          </cell>
          <cell r="O24519">
            <v>-75.03</v>
          </cell>
          <cell r="P24519">
            <v>0</v>
          </cell>
        </row>
        <row r="24520">
          <cell r="A24520">
            <v>45808</v>
          </cell>
          <cell r="B24520" t="str">
            <v>Unfunded</v>
          </cell>
          <cell r="C24520" t="str">
            <v>Prime</v>
          </cell>
          <cell r="D24520" t="str">
            <v>£5k-£10k</v>
          </cell>
          <cell r="O24520">
            <v>-22.32</v>
          </cell>
          <cell r="P24520">
            <v>0</v>
          </cell>
        </row>
        <row r="24521">
          <cell r="A24521">
            <v>45808</v>
          </cell>
          <cell r="B24521" t="str">
            <v>Unfunded</v>
          </cell>
          <cell r="C24521" t="str">
            <v>Prime</v>
          </cell>
          <cell r="D24521" t="str">
            <v>£5k-£10k</v>
          </cell>
          <cell r="O24521">
            <v>0</v>
          </cell>
          <cell r="P24521">
            <v>0</v>
          </cell>
        </row>
        <row r="24522">
          <cell r="A24522">
            <v>45808</v>
          </cell>
          <cell r="B24522" t="str">
            <v>Unfunded</v>
          </cell>
          <cell r="C24522" t="str">
            <v>Prime</v>
          </cell>
          <cell r="D24522" t="str">
            <v>£5k-£10k</v>
          </cell>
          <cell r="O24522">
            <v>-51.36</v>
          </cell>
          <cell r="P24522">
            <v>0</v>
          </cell>
        </row>
        <row r="24523">
          <cell r="A24523">
            <v>45808</v>
          </cell>
          <cell r="B24523" t="str">
            <v>Unfunded</v>
          </cell>
          <cell r="C24523" t="str">
            <v>Prime</v>
          </cell>
          <cell r="D24523" t="str">
            <v>£5k-£10k</v>
          </cell>
          <cell r="O24523">
            <v>0</v>
          </cell>
          <cell r="P24523">
            <v>0</v>
          </cell>
        </row>
        <row r="24524">
          <cell r="A24524">
            <v>45808</v>
          </cell>
          <cell r="B24524" t="str">
            <v>Unfunded</v>
          </cell>
          <cell r="C24524" t="str">
            <v>Prime</v>
          </cell>
          <cell r="D24524" t="str">
            <v>£5k-£10k</v>
          </cell>
          <cell r="O24524">
            <v>0</v>
          </cell>
          <cell r="P24524">
            <v>0</v>
          </cell>
        </row>
        <row r="24525">
          <cell r="A24525">
            <v>45808</v>
          </cell>
          <cell r="B24525" t="str">
            <v>Unfunded</v>
          </cell>
          <cell r="C24525" t="str">
            <v>Prime</v>
          </cell>
          <cell r="D24525" t="str">
            <v>£5k-£10k</v>
          </cell>
          <cell r="O24525">
            <v>-60</v>
          </cell>
          <cell r="P24525">
            <v>0</v>
          </cell>
        </row>
        <row r="24526">
          <cell r="A24526">
            <v>45808</v>
          </cell>
          <cell r="B24526" t="str">
            <v>Unfunded</v>
          </cell>
          <cell r="C24526" t="str">
            <v>Prime</v>
          </cell>
          <cell r="D24526" t="str">
            <v>£5k-£10k</v>
          </cell>
          <cell r="O24526">
            <v>0</v>
          </cell>
          <cell r="P24526">
            <v>0</v>
          </cell>
        </row>
        <row r="24527">
          <cell r="A24527">
            <v>45808</v>
          </cell>
          <cell r="B24527" t="str">
            <v>Unfunded</v>
          </cell>
          <cell r="C24527" t="str">
            <v>Prime</v>
          </cell>
          <cell r="D24527" t="str">
            <v>£5k-£10k</v>
          </cell>
          <cell r="O24527">
            <v>0</v>
          </cell>
          <cell r="P24527">
            <v>0</v>
          </cell>
        </row>
        <row r="24528">
          <cell r="A24528">
            <v>45808</v>
          </cell>
          <cell r="B24528" t="str">
            <v>Unfunded</v>
          </cell>
          <cell r="C24528" t="str">
            <v>Prime</v>
          </cell>
          <cell r="D24528" t="str">
            <v>£5k-£10k</v>
          </cell>
          <cell r="O24528">
            <v>-21.48</v>
          </cell>
          <cell r="P24528">
            <v>0</v>
          </cell>
        </row>
        <row r="24529">
          <cell r="A24529">
            <v>45808</v>
          </cell>
          <cell r="B24529" t="str">
            <v>Unfunded</v>
          </cell>
          <cell r="C24529" t="str">
            <v>Prime</v>
          </cell>
          <cell r="D24529" t="str">
            <v>£5k-£10k</v>
          </cell>
          <cell r="O24529">
            <v>0</v>
          </cell>
          <cell r="P24529">
            <v>0</v>
          </cell>
        </row>
        <row r="24530">
          <cell r="A24530">
            <v>45808</v>
          </cell>
          <cell r="B24530" t="str">
            <v>Unfunded</v>
          </cell>
          <cell r="C24530" t="str">
            <v>Prime</v>
          </cell>
          <cell r="D24530" t="str">
            <v>£5k-£10k</v>
          </cell>
          <cell r="O24530">
            <v>-250</v>
          </cell>
          <cell r="P24530">
            <v>0</v>
          </cell>
        </row>
        <row r="24531">
          <cell r="A24531">
            <v>45808</v>
          </cell>
          <cell r="B24531" t="str">
            <v>Unfunded</v>
          </cell>
          <cell r="C24531" t="str">
            <v>Prime</v>
          </cell>
          <cell r="D24531" t="str">
            <v>£5k-£10k</v>
          </cell>
          <cell r="O24531">
            <v>-1</v>
          </cell>
          <cell r="P24531">
            <v>0</v>
          </cell>
        </row>
        <row r="24532">
          <cell r="A24532">
            <v>45808</v>
          </cell>
          <cell r="B24532" t="str">
            <v>Unfunded</v>
          </cell>
          <cell r="C24532" t="str">
            <v>Prime</v>
          </cell>
          <cell r="D24532" t="str">
            <v>£5k-£10k</v>
          </cell>
          <cell r="O24532">
            <v>0</v>
          </cell>
          <cell r="P24532">
            <v>0</v>
          </cell>
        </row>
        <row r="24533">
          <cell r="A24533">
            <v>45808</v>
          </cell>
          <cell r="B24533" t="str">
            <v>Unfunded</v>
          </cell>
          <cell r="C24533" t="str">
            <v>Prime</v>
          </cell>
          <cell r="D24533" t="str">
            <v>£5k-£10k</v>
          </cell>
          <cell r="O24533">
            <v>-154.31</v>
          </cell>
          <cell r="P24533">
            <v>0</v>
          </cell>
        </row>
        <row r="24534">
          <cell r="A24534">
            <v>45808</v>
          </cell>
          <cell r="B24534" t="str">
            <v>Unfunded</v>
          </cell>
          <cell r="C24534" t="str">
            <v>Prime</v>
          </cell>
          <cell r="D24534" t="str">
            <v>£5k-£10k</v>
          </cell>
          <cell r="O24534">
            <v>0</v>
          </cell>
          <cell r="P24534">
            <v>0</v>
          </cell>
        </row>
        <row r="24535">
          <cell r="A24535">
            <v>45808</v>
          </cell>
          <cell r="B24535" t="str">
            <v>Unfunded</v>
          </cell>
          <cell r="C24535" t="str">
            <v>Prime</v>
          </cell>
          <cell r="D24535" t="str">
            <v>£5k-£10k</v>
          </cell>
          <cell r="O24535">
            <v>-255.27</v>
          </cell>
          <cell r="P24535">
            <v>0</v>
          </cell>
        </row>
        <row r="24536">
          <cell r="A24536">
            <v>45808</v>
          </cell>
          <cell r="B24536" t="str">
            <v>Unfunded</v>
          </cell>
          <cell r="C24536" t="str">
            <v>Prime</v>
          </cell>
          <cell r="D24536" t="str">
            <v>£5k-£10k</v>
          </cell>
          <cell r="O24536">
            <v>0</v>
          </cell>
          <cell r="P24536">
            <v>0</v>
          </cell>
        </row>
        <row r="24537">
          <cell r="A24537">
            <v>45808</v>
          </cell>
          <cell r="B24537" t="str">
            <v>Unfunded</v>
          </cell>
          <cell r="C24537" t="str">
            <v>Prime</v>
          </cell>
          <cell r="D24537" t="str">
            <v>£5k-£10k</v>
          </cell>
          <cell r="O24537">
            <v>-123.09</v>
          </cell>
          <cell r="P24537">
            <v>0</v>
          </cell>
        </row>
        <row r="24538">
          <cell r="A24538">
            <v>45808</v>
          </cell>
          <cell r="B24538" t="str">
            <v>Unfunded</v>
          </cell>
          <cell r="C24538" t="str">
            <v>Prime</v>
          </cell>
          <cell r="D24538" t="str">
            <v>£5k-£10k</v>
          </cell>
          <cell r="O24538">
            <v>-21.73</v>
          </cell>
          <cell r="P24538">
            <v>0</v>
          </cell>
        </row>
        <row r="24539">
          <cell r="A24539">
            <v>45808</v>
          </cell>
          <cell r="B24539" t="str">
            <v>Unfunded</v>
          </cell>
          <cell r="C24539" t="str">
            <v>Prime</v>
          </cell>
          <cell r="D24539" t="str">
            <v>£5k-£10k</v>
          </cell>
          <cell r="O24539">
            <v>0</v>
          </cell>
          <cell r="P24539">
            <v>0</v>
          </cell>
        </row>
        <row r="24540">
          <cell r="A24540">
            <v>45808</v>
          </cell>
          <cell r="B24540" t="str">
            <v>Unfunded</v>
          </cell>
          <cell r="C24540" t="str">
            <v>Prime</v>
          </cell>
          <cell r="D24540" t="str">
            <v>£5k-£10k</v>
          </cell>
          <cell r="O24540">
            <v>-32</v>
          </cell>
          <cell r="P24540">
            <v>0</v>
          </cell>
        </row>
        <row r="24541">
          <cell r="A24541">
            <v>45808</v>
          </cell>
          <cell r="B24541" t="str">
            <v>Unfunded</v>
          </cell>
          <cell r="C24541" t="str">
            <v>Prime</v>
          </cell>
          <cell r="D24541" t="str">
            <v>£5k-£10k</v>
          </cell>
          <cell r="O24541">
            <v>-90</v>
          </cell>
          <cell r="P24541">
            <v>0</v>
          </cell>
        </row>
        <row r="24542">
          <cell r="A24542">
            <v>45808</v>
          </cell>
          <cell r="B24542" t="str">
            <v>Unfunded</v>
          </cell>
          <cell r="C24542" t="str">
            <v>Prime</v>
          </cell>
          <cell r="D24542" t="str">
            <v>£5k-£10k</v>
          </cell>
          <cell r="O24542">
            <v>-368.48</v>
          </cell>
          <cell r="P24542">
            <v>0</v>
          </cell>
        </row>
        <row r="24543">
          <cell r="A24543">
            <v>45808</v>
          </cell>
          <cell r="B24543" t="str">
            <v>Unfunded</v>
          </cell>
          <cell r="C24543" t="str">
            <v>Prime</v>
          </cell>
          <cell r="D24543" t="str">
            <v>£5k-£10k</v>
          </cell>
          <cell r="O24543">
            <v>0</v>
          </cell>
          <cell r="P24543">
            <v>0</v>
          </cell>
        </row>
        <row r="24544">
          <cell r="A24544">
            <v>45808</v>
          </cell>
          <cell r="B24544" t="str">
            <v>Unfunded</v>
          </cell>
          <cell r="C24544" t="str">
            <v>Prime</v>
          </cell>
          <cell r="D24544" t="str">
            <v>£5k-£10k</v>
          </cell>
          <cell r="O24544">
            <v>-11.14</v>
          </cell>
          <cell r="P24544">
            <v>0</v>
          </cell>
        </row>
        <row r="24545">
          <cell r="A24545">
            <v>45808</v>
          </cell>
          <cell r="B24545" t="str">
            <v>Unfunded</v>
          </cell>
          <cell r="C24545" t="str">
            <v>Prime</v>
          </cell>
          <cell r="D24545" t="str">
            <v>£5k-£10k</v>
          </cell>
          <cell r="O24545">
            <v>0</v>
          </cell>
          <cell r="P24545">
            <v>0</v>
          </cell>
        </row>
        <row r="24546">
          <cell r="A24546">
            <v>45808</v>
          </cell>
          <cell r="B24546" t="str">
            <v>Unfunded</v>
          </cell>
          <cell r="C24546" t="str">
            <v>Prime</v>
          </cell>
          <cell r="D24546" t="str">
            <v>£5k-£10k</v>
          </cell>
          <cell r="O24546">
            <v>0</v>
          </cell>
          <cell r="P24546">
            <v>0</v>
          </cell>
        </row>
        <row r="24547">
          <cell r="A24547">
            <v>45808</v>
          </cell>
          <cell r="B24547" t="str">
            <v>Unfunded</v>
          </cell>
          <cell r="C24547" t="str">
            <v>Prime</v>
          </cell>
          <cell r="D24547" t="str">
            <v>£5k-£10k</v>
          </cell>
          <cell r="O24547">
            <v>-50</v>
          </cell>
          <cell r="P24547">
            <v>0</v>
          </cell>
        </row>
        <row r="24548">
          <cell r="A24548">
            <v>45808</v>
          </cell>
          <cell r="B24548" t="str">
            <v>Unfunded</v>
          </cell>
          <cell r="C24548" t="str">
            <v>Prime</v>
          </cell>
          <cell r="D24548" t="str">
            <v>£5k-£10k</v>
          </cell>
          <cell r="O24548">
            <v>0</v>
          </cell>
          <cell r="P24548">
            <v>0</v>
          </cell>
        </row>
        <row r="24549">
          <cell r="A24549">
            <v>45808</v>
          </cell>
          <cell r="B24549" t="str">
            <v>Unfunded</v>
          </cell>
          <cell r="C24549" t="str">
            <v>Prime</v>
          </cell>
          <cell r="D24549" t="str">
            <v>£5k-£10k</v>
          </cell>
          <cell r="O24549">
            <v>176.76</v>
          </cell>
          <cell r="P24549">
            <v>0</v>
          </cell>
        </row>
        <row r="24550">
          <cell r="A24550">
            <v>45838</v>
          </cell>
          <cell r="B24550" t="str">
            <v>ABCarVal</v>
          </cell>
          <cell r="C24550" t="str">
            <v>Non Prime</v>
          </cell>
          <cell r="D24550" t="str">
            <v>£0-£5k</v>
          </cell>
          <cell r="O24550">
            <v>-54.35</v>
          </cell>
          <cell r="P24550">
            <v>-658.73</v>
          </cell>
        </row>
        <row r="24551">
          <cell r="A24551">
            <v>45838</v>
          </cell>
          <cell r="B24551" t="str">
            <v>Ares</v>
          </cell>
          <cell r="C24551" t="str">
            <v>Near Prime</v>
          </cell>
          <cell r="D24551" t="str">
            <v>£0-£5k</v>
          </cell>
          <cell r="O24551">
            <v>0</v>
          </cell>
          <cell r="P24551">
            <v>0</v>
          </cell>
        </row>
        <row r="24552">
          <cell r="A24552">
            <v>45838</v>
          </cell>
          <cell r="B24552" t="str">
            <v>Ares</v>
          </cell>
          <cell r="C24552" t="str">
            <v>Near Prime</v>
          </cell>
          <cell r="D24552" t="str">
            <v>£0-£5k</v>
          </cell>
          <cell r="O24552">
            <v>-7440.75</v>
          </cell>
          <cell r="P24552">
            <v>0</v>
          </cell>
        </row>
        <row r="24553">
          <cell r="A24553">
            <v>45838</v>
          </cell>
          <cell r="B24553" t="str">
            <v>Ares</v>
          </cell>
          <cell r="C24553" t="str">
            <v>Near Prime</v>
          </cell>
          <cell r="D24553" t="str">
            <v>£0-£5k</v>
          </cell>
          <cell r="O24553">
            <v>-25828.240000000002</v>
          </cell>
          <cell r="P24553">
            <v>-1092.3800000000001</v>
          </cell>
        </row>
        <row r="24554">
          <cell r="A24554">
            <v>45838</v>
          </cell>
          <cell r="B24554" t="str">
            <v>Ares</v>
          </cell>
          <cell r="C24554" t="str">
            <v>Near Prime</v>
          </cell>
          <cell r="D24554" t="str">
            <v>£0-£5k</v>
          </cell>
          <cell r="O24554">
            <v>-1336.75</v>
          </cell>
          <cell r="P24554">
            <v>0</v>
          </cell>
        </row>
        <row r="24555">
          <cell r="A24555">
            <v>45838</v>
          </cell>
          <cell r="B24555" t="str">
            <v>Ares</v>
          </cell>
          <cell r="C24555" t="str">
            <v>Near Prime</v>
          </cell>
          <cell r="D24555" t="str">
            <v>£0-£5k</v>
          </cell>
          <cell r="O24555">
            <v>-37541.14</v>
          </cell>
          <cell r="P24555">
            <v>0</v>
          </cell>
        </row>
        <row r="24556">
          <cell r="A24556">
            <v>45838</v>
          </cell>
          <cell r="B24556" t="str">
            <v>Ares</v>
          </cell>
          <cell r="C24556" t="str">
            <v>Near Prime</v>
          </cell>
          <cell r="D24556" t="str">
            <v>£0-£5k</v>
          </cell>
          <cell r="O24556">
            <v>0</v>
          </cell>
          <cell r="P24556">
            <v>0</v>
          </cell>
        </row>
        <row r="24557">
          <cell r="A24557">
            <v>45838</v>
          </cell>
          <cell r="B24557" t="str">
            <v>Ares</v>
          </cell>
          <cell r="C24557" t="str">
            <v>Near Prime</v>
          </cell>
          <cell r="D24557" t="str">
            <v>£0-£5k</v>
          </cell>
          <cell r="O24557">
            <v>0</v>
          </cell>
          <cell r="P24557">
            <v>0</v>
          </cell>
        </row>
        <row r="24558">
          <cell r="A24558">
            <v>45838</v>
          </cell>
          <cell r="B24558" t="str">
            <v>Ares</v>
          </cell>
          <cell r="C24558" t="str">
            <v>Near Prime</v>
          </cell>
          <cell r="D24558" t="str">
            <v>£0-£5k</v>
          </cell>
          <cell r="O24558">
            <v>-17973.55</v>
          </cell>
          <cell r="P24558">
            <v>-320.7</v>
          </cell>
        </row>
        <row r="24559">
          <cell r="A24559">
            <v>45838</v>
          </cell>
          <cell r="B24559" t="str">
            <v>Ares</v>
          </cell>
          <cell r="C24559" t="str">
            <v>Near Prime</v>
          </cell>
          <cell r="D24559" t="str">
            <v>£0-£5k</v>
          </cell>
          <cell r="O24559">
            <v>-34777.5</v>
          </cell>
          <cell r="P24559">
            <v>-674.57</v>
          </cell>
        </row>
        <row r="24560">
          <cell r="A24560">
            <v>45838</v>
          </cell>
          <cell r="B24560" t="str">
            <v>Ares</v>
          </cell>
          <cell r="C24560" t="str">
            <v>Near Prime</v>
          </cell>
          <cell r="D24560" t="str">
            <v>£0-£5k</v>
          </cell>
          <cell r="O24560">
            <v>-6732.22</v>
          </cell>
          <cell r="P24560">
            <v>0</v>
          </cell>
        </row>
        <row r="24561">
          <cell r="A24561">
            <v>45838</v>
          </cell>
          <cell r="B24561" t="str">
            <v>Ares</v>
          </cell>
          <cell r="C24561" t="str">
            <v>Near Prime</v>
          </cell>
          <cell r="D24561" t="str">
            <v>£0-£5k</v>
          </cell>
          <cell r="O24561">
            <v>-28233.96</v>
          </cell>
          <cell r="P24561">
            <v>-1394.39</v>
          </cell>
        </row>
        <row r="24562">
          <cell r="A24562">
            <v>45838</v>
          </cell>
          <cell r="B24562" t="str">
            <v>Ares</v>
          </cell>
          <cell r="C24562" t="str">
            <v>Near Prime</v>
          </cell>
          <cell r="D24562" t="str">
            <v>£0-£5k</v>
          </cell>
          <cell r="O24562">
            <v>0</v>
          </cell>
          <cell r="P24562">
            <v>0</v>
          </cell>
        </row>
        <row r="24563">
          <cell r="A24563">
            <v>45838</v>
          </cell>
          <cell r="B24563" t="str">
            <v>Ares</v>
          </cell>
          <cell r="C24563" t="str">
            <v>Near Prime</v>
          </cell>
          <cell r="D24563" t="str">
            <v>£0-£5k</v>
          </cell>
          <cell r="O24563">
            <v>-254.11</v>
          </cell>
          <cell r="P24563">
            <v>0</v>
          </cell>
        </row>
        <row r="24564">
          <cell r="A24564">
            <v>45838</v>
          </cell>
          <cell r="B24564" t="str">
            <v>Ares</v>
          </cell>
          <cell r="C24564" t="str">
            <v>Near Prime</v>
          </cell>
          <cell r="D24564" t="str">
            <v>£0-£5k</v>
          </cell>
          <cell r="O24564">
            <v>-8049.43</v>
          </cell>
          <cell r="P24564">
            <v>-108.91</v>
          </cell>
        </row>
        <row r="24565">
          <cell r="A24565">
            <v>45838</v>
          </cell>
          <cell r="B24565" t="str">
            <v>Ares</v>
          </cell>
          <cell r="C24565" t="str">
            <v>Near Prime</v>
          </cell>
          <cell r="D24565" t="str">
            <v>£0-£5k</v>
          </cell>
          <cell r="O24565">
            <v>-24845.58</v>
          </cell>
          <cell r="P24565">
            <v>-606.94000000000005</v>
          </cell>
        </row>
        <row r="24566">
          <cell r="A24566">
            <v>45838</v>
          </cell>
          <cell r="B24566" t="str">
            <v>Ares</v>
          </cell>
          <cell r="C24566" t="str">
            <v>Near Prime</v>
          </cell>
          <cell r="D24566" t="str">
            <v>£0-£5k</v>
          </cell>
          <cell r="O24566">
            <v>-3555.35</v>
          </cell>
          <cell r="P24566">
            <v>0</v>
          </cell>
        </row>
        <row r="24567">
          <cell r="A24567">
            <v>45838</v>
          </cell>
          <cell r="B24567" t="str">
            <v>Ares</v>
          </cell>
          <cell r="C24567" t="str">
            <v>Near Prime</v>
          </cell>
          <cell r="D24567" t="str">
            <v>£0-£5k</v>
          </cell>
          <cell r="O24567">
            <v>-31187.96</v>
          </cell>
          <cell r="P24567">
            <v>0</v>
          </cell>
        </row>
        <row r="24568">
          <cell r="A24568">
            <v>45838</v>
          </cell>
          <cell r="B24568" t="str">
            <v>Ares</v>
          </cell>
          <cell r="C24568" t="str">
            <v>Near Prime</v>
          </cell>
          <cell r="D24568" t="str">
            <v>£0-£5k</v>
          </cell>
          <cell r="O24568">
            <v>0</v>
          </cell>
          <cell r="P24568">
            <v>0</v>
          </cell>
        </row>
        <row r="24569">
          <cell r="A24569">
            <v>45838</v>
          </cell>
          <cell r="B24569" t="str">
            <v>Ares</v>
          </cell>
          <cell r="C24569" t="str">
            <v>Near Prime</v>
          </cell>
          <cell r="D24569" t="str">
            <v>£0-£5k</v>
          </cell>
          <cell r="O24569">
            <v>-9713.02</v>
          </cell>
          <cell r="P24569">
            <v>0</v>
          </cell>
        </row>
        <row r="24570">
          <cell r="A24570">
            <v>45838</v>
          </cell>
          <cell r="B24570" t="str">
            <v>Ares</v>
          </cell>
          <cell r="C24570" t="str">
            <v>Near Prime</v>
          </cell>
          <cell r="D24570" t="str">
            <v>£0-£5k</v>
          </cell>
          <cell r="O24570">
            <v>-19558.259999999998</v>
          </cell>
          <cell r="P24570">
            <v>-876.18</v>
          </cell>
        </row>
        <row r="24571">
          <cell r="A24571">
            <v>45838</v>
          </cell>
          <cell r="B24571" t="str">
            <v>Ares</v>
          </cell>
          <cell r="C24571" t="str">
            <v>Near Prime</v>
          </cell>
          <cell r="D24571" t="str">
            <v>£0-£5k</v>
          </cell>
          <cell r="O24571">
            <v>-19984.189999999999</v>
          </cell>
          <cell r="P24571">
            <v>0</v>
          </cell>
        </row>
        <row r="24572">
          <cell r="A24572">
            <v>45838</v>
          </cell>
          <cell r="B24572" t="str">
            <v>Ares</v>
          </cell>
          <cell r="C24572" t="str">
            <v>Near Prime</v>
          </cell>
          <cell r="D24572" t="str">
            <v>£0-£5k</v>
          </cell>
          <cell r="O24572">
            <v>-1976.9</v>
          </cell>
          <cell r="P24572">
            <v>-3984.33</v>
          </cell>
        </row>
        <row r="24573">
          <cell r="A24573">
            <v>45838</v>
          </cell>
          <cell r="B24573" t="str">
            <v>Ares</v>
          </cell>
          <cell r="C24573" t="str">
            <v>Near Prime</v>
          </cell>
          <cell r="D24573" t="str">
            <v>£0-£5k</v>
          </cell>
          <cell r="O24573">
            <v>-8892.34</v>
          </cell>
          <cell r="P24573">
            <v>-734.01</v>
          </cell>
        </row>
        <row r="24574">
          <cell r="A24574">
            <v>45838</v>
          </cell>
          <cell r="B24574" t="str">
            <v>Ares</v>
          </cell>
          <cell r="C24574" t="str">
            <v>Near Prime</v>
          </cell>
          <cell r="D24574" t="str">
            <v>£0-£5k</v>
          </cell>
          <cell r="O24574">
            <v>-1892.35</v>
          </cell>
          <cell r="P24574">
            <v>0</v>
          </cell>
        </row>
        <row r="24575">
          <cell r="A24575">
            <v>45838</v>
          </cell>
          <cell r="B24575" t="str">
            <v>Ares</v>
          </cell>
          <cell r="C24575" t="str">
            <v>Near Prime</v>
          </cell>
          <cell r="D24575" t="str">
            <v>£0-£5k</v>
          </cell>
          <cell r="O24575">
            <v>-11425.65</v>
          </cell>
          <cell r="P24575">
            <v>0</v>
          </cell>
        </row>
        <row r="24576">
          <cell r="A24576">
            <v>45838</v>
          </cell>
          <cell r="B24576" t="str">
            <v>Ares</v>
          </cell>
          <cell r="C24576" t="str">
            <v>Near Prime</v>
          </cell>
          <cell r="D24576" t="str">
            <v>£0-£5k</v>
          </cell>
          <cell r="O24576">
            <v>-11234.85</v>
          </cell>
          <cell r="P24576">
            <v>-1359.03</v>
          </cell>
        </row>
        <row r="24577">
          <cell r="A24577">
            <v>45838</v>
          </cell>
          <cell r="B24577" t="str">
            <v>Ares</v>
          </cell>
          <cell r="C24577" t="str">
            <v>Near Prime</v>
          </cell>
          <cell r="D24577" t="str">
            <v>£0-£5k</v>
          </cell>
          <cell r="O24577">
            <v>-9019.85</v>
          </cell>
          <cell r="P24577">
            <v>0</v>
          </cell>
        </row>
        <row r="24578">
          <cell r="A24578">
            <v>45838</v>
          </cell>
          <cell r="B24578" t="str">
            <v>Ares</v>
          </cell>
          <cell r="C24578" t="str">
            <v>Near Prime</v>
          </cell>
          <cell r="D24578" t="str">
            <v>£0-£5k</v>
          </cell>
          <cell r="O24578">
            <v>-899.95</v>
          </cell>
          <cell r="P24578">
            <v>0</v>
          </cell>
        </row>
        <row r="24579">
          <cell r="A24579">
            <v>45838</v>
          </cell>
          <cell r="B24579" t="str">
            <v>Ares</v>
          </cell>
          <cell r="C24579" t="str">
            <v>Near Prime</v>
          </cell>
          <cell r="D24579" t="str">
            <v>£0-£5k</v>
          </cell>
          <cell r="O24579">
            <v>-5952.5</v>
          </cell>
          <cell r="P24579">
            <v>-4645.92</v>
          </cell>
        </row>
        <row r="24580">
          <cell r="A24580">
            <v>45838</v>
          </cell>
          <cell r="B24580" t="str">
            <v>Ares</v>
          </cell>
          <cell r="C24580" t="str">
            <v>Near Prime</v>
          </cell>
          <cell r="D24580" t="str">
            <v>£0-£5k</v>
          </cell>
          <cell r="O24580">
            <v>-2938.2</v>
          </cell>
          <cell r="P24580">
            <v>0</v>
          </cell>
        </row>
        <row r="24581">
          <cell r="A24581">
            <v>45838</v>
          </cell>
          <cell r="B24581" t="str">
            <v>Ares</v>
          </cell>
          <cell r="C24581" t="str">
            <v>Near Prime</v>
          </cell>
          <cell r="D24581" t="str">
            <v>£0-£5k</v>
          </cell>
          <cell r="O24581">
            <v>-6045.59</v>
          </cell>
          <cell r="P24581">
            <v>0</v>
          </cell>
        </row>
        <row r="24582">
          <cell r="A24582">
            <v>45838</v>
          </cell>
          <cell r="B24582" t="str">
            <v>Ares</v>
          </cell>
          <cell r="C24582" t="str">
            <v>Near Prime</v>
          </cell>
          <cell r="D24582" t="str">
            <v>£0-£5k</v>
          </cell>
          <cell r="O24582">
            <v>-2138.64</v>
          </cell>
          <cell r="P24582">
            <v>0</v>
          </cell>
        </row>
        <row r="24583">
          <cell r="A24583">
            <v>45838</v>
          </cell>
          <cell r="B24583" t="str">
            <v>Ares</v>
          </cell>
          <cell r="C24583" t="str">
            <v>Near Prime</v>
          </cell>
          <cell r="D24583" t="str">
            <v>£0-£5k</v>
          </cell>
          <cell r="O24583">
            <v>-90.14</v>
          </cell>
          <cell r="P24583">
            <v>0</v>
          </cell>
        </row>
        <row r="24584">
          <cell r="A24584">
            <v>45838</v>
          </cell>
          <cell r="B24584" t="str">
            <v>Ares</v>
          </cell>
          <cell r="C24584" t="str">
            <v>Near Prime</v>
          </cell>
          <cell r="D24584" t="str">
            <v>£0-£5k</v>
          </cell>
          <cell r="O24584">
            <v>-2109.2600000000002</v>
          </cell>
          <cell r="P24584">
            <v>0</v>
          </cell>
        </row>
        <row r="24585">
          <cell r="A24585">
            <v>45838</v>
          </cell>
          <cell r="B24585" t="str">
            <v>Ares</v>
          </cell>
          <cell r="C24585" t="str">
            <v>Near Prime</v>
          </cell>
          <cell r="D24585" t="str">
            <v>£0-£5k</v>
          </cell>
          <cell r="O24585">
            <v>0</v>
          </cell>
          <cell r="P24585">
            <v>0</v>
          </cell>
        </row>
        <row r="24586">
          <cell r="A24586">
            <v>45838</v>
          </cell>
          <cell r="B24586" t="str">
            <v>Ares</v>
          </cell>
          <cell r="C24586" t="str">
            <v>Near Prime</v>
          </cell>
          <cell r="D24586" t="str">
            <v>£0-£5k</v>
          </cell>
          <cell r="O24586">
            <v>0</v>
          </cell>
          <cell r="P24586">
            <v>0</v>
          </cell>
        </row>
        <row r="24587">
          <cell r="A24587">
            <v>45838</v>
          </cell>
          <cell r="B24587" t="str">
            <v>Ares</v>
          </cell>
          <cell r="C24587" t="str">
            <v>Near Prime</v>
          </cell>
          <cell r="D24587" t="str">
            <v>£0-£5k</v>
          </cell>
          <cell r="O24587">
            <v>-687.25</v>
          </cell>
          <cell r="P24587">
            <v>0</v>
          </cell>
        </row>
        <row r="24588">
          <cell r="A24588">
            <v>45838</v>
          </cell>
          <cell r="B24588" t="str">
            <v>Ares</v>
          </cell>
          <cell r="C24588" t="str">
            <v>Near Prime</v>
          </cell>
          <cell r="D24588" t="str">
            <v>£0-£5k</v>
          </cell>
          <cell r="O24588">
            <v>-301.64</v>
          </cell>
          <cell r="P24588">
            <v>0</v>
          </cell>
        </row>
        <row r="24589">
          <cell r="A24589">
            <v>45838</v>
          </cell>
          <cell r="B24589" t="str">
            <v>Ares</v>
          </cell>
          <cell r="C24589" t="str">
            <v>Near Prime</v>
          </cell>
          <cell r="D24589" t="str">
            <v>£0-£5k</v>
          </cell>
          <cell r="O24589">
            <v>0</v>
          </cell>
          <cell r="P24589">
            <v>0</v>
          </cell>
        </row>
        <row r="24590">
          <cell r="A24590">
            <v>45838</v>
          </cell>
          <cell r="B24590" t="str">
            <v>Ares</v>
          </cell>
          <cell r="C24590" t="str">
            <v>Near Prime</v>
          </cell>
          <cell r="D24590" t="str">
            <v>£0-£5k</v>
          </cell>
          <cell r="O24590">
            <v>0</v>
          </cell>
          <cell r="P24590">
            <v>0</v>
          </cell>
        </row>
        <row r="24591">
          <cell r="A24591">
            <v>45838</v>
          </cell>
          <cell r="B24591" t="str">
            <v>Ares</v>
          </cell>
          <cell r="C24591" t="str">
            <v>Near Prime</v>
          </cell>
          <cell r="D24591" t="str">
            <v>£0-£5k</v>
          </cell>
          <cell r="O24591">
            <v>-181</v>
          </cell>
          <cell r="P24591">
            <v>0</v>
          </cell>
        </row>
        <row r="24592">
          <cell r="A24592">
            <v>45838</v>
          </cell>
          <cell r="B24592" t="str">
            <v>Ares</v>
          </cell>
          <cell r="C24592" t="str">
            <v>Near Prime</v>
          </cell>
          <cell r="D24592" t="str">
            <v>£0-£5k</v>
          </cell>
          <cell r="O24592">
            <v>-648.96</v>
          </cell>
          <cell r="P24592">
            <v>0</v>
          </cell>
        </row>
        <row r="24593">
          <cell r="A24593">
            <v>45838</v>
          </cell>
          <cell r="B24593" t="str">
            <v>Ares</v>
          </cell>
          <cell r="C24593" t="str">
            <v>Near Prime</v>
          </cell>
          <cell r="D24593" t="str">
            <v>£0-£5k</v>
          </cell>
          <cell r="O24593">
            <v>-138.46</v>
          </cell>
          <cell r="P24593">
            <v>0</v>
          </cell>
        </row>
        <row r="24594">
          <cell r="A24594">
            <v>45838</v>
          </cell>
          <cell r="B24594" t="str">
            <v>Ares</v>
          </cell>
          <cell r="C24594" t="str">
            <v>Near Prime</v>
          </cell>
          <cell r="D24594" t="str">
            <v>£0-£5k</v>
          </cell>
          <cell r="O24594">
            <v>-786.21</v>
          </cell>
          <cell r="P24594">
            <v>0</v>
          </cell>
        </row>
        <row r="24595">
          <cell r="A24595">
            <v>45838</v>
          </cell>
          <cell r="B24595" t="str">
            <v>Ares</v>
          </cell>
          <cell r="C24595" t="str">
            <v>Near Prime</v>
          </cell>
          <cell r="D24595" t="str">
            <v>£0-£5k</v>
          </cell>
          <cell r="O24595">
            <v>0</v>
          </cell>
          <cell r="P24595">
            <v>0</v>
          </cell>
        </row>
        <row r="24596">
          <cell r="A24596">
            <v>45838</v>
          </cell>
          <cell r="B24596" t="str">
            <v>Ares</v>
          </cell>
          <cell r="C24596" t="str">
            <v>Near Prime</v>
          </cell>
          <cell r="D24596" t="str">
            <v>£0-£5k</v>
          </cell>
          <cell r="O24596">
            <v>0</v>
          </cell>
          <cell r="P24596">
            <v>0</v>
          </cell>
        </row>
        <row r="24597">
          <cell r="A24597">
            <v>45838</v>
          </cell>
          <cell r="B24597" t="str">
            <v>Ares</v>
          </cell>
          <cell r="C24597" t="str">
            <v>Near Prime</v>
          </cell>
          <cell r="D24597" t="str">
            <v>£0-£5k</v>
          </cell>
          <cell r="O24597">
            <v>0</v>
          </cell>
          <cell r="P24597">
            <v>0</v>
          </cell>
        </row>
        <row r="24598">
          <cell r="A24598">
            <v>45838</v>
          </cell>
          <cell r="B24598" t="str">
            <v>Ares</v>
          </cell>
          <cell r="C24598" t="str">
            <v>Near Prime</v>
          </cell>
          <cell r="D24598" t="str">
            <v>£0-£5k</v>
          </cell>
          <cell r="O24598">
            <v>-195.68</v>
          </cell>
          <cell r="P24598">
            <v>0</v>
          </cell>
        </row>
        <row r="24599">
          <cell r="A24599">
            <v>45838</v>
          </cell>
          <cell r="B24599" t="str">
            <v>Ares</v>
          </cell>
          <cell r="C24599" t="str">
            <v>Near Prime</v>
          </cell>
          <cell r="D24599" t="str">
            <v>£0-£5k</v>
          </cell>
          <cell r="O24599">
            <v>-304.43</v>
          </cell>
          <cell r="P24599">
            <v>0</v>
          </cell>
        </row>
        <row r="24600">
          <cell r="A24600">
            <v>45838</v>
          </cell>
          <cell r="B24600" t="str">
            <v>Ares</v>
          </cell>
          <cell r="C24600" t="str">
            <v>Near Prime</v>
          </cell>
          <cell r="D24600" t="str">
            <v>£0-£5k</v>
          </cell>
          <cell r="O24600">
            <v>-200</v>
          </cell>
          <cell r="P24600">
            <v>0</v>
          </cell>
        </row>
        <row r="24601">
          <cell r="A24601">
            <v>45838</v>
          </cell>
          <cell r="B24601" t="str">
            <v>Ares</v>
          </cell>
          <cell r="C24601" t="str">
            <v>Near Prime</v>
          </cell>
          <cell r="D24601" t="str">
            <v>£0-£5k</v>
          </cell>
          <cell r="O24601">
            <v>0</v>
          </cell>
          <cell r="P24601">
            <v>0</v>
          </cell>
        </row>
        <row r="24602">
          <cell r="A24602">
            <v>45838</v>
          </cell>
          <cell r="B24602" t="str">
            <v>Ares</v>
          </cell>
          <cell r="C24602" t="str">
            <v>Near Prime</v>
          </cell>
          <cell r="D24602" t="str">
            <v>£0-£5k</v>
          </cell>
          <cell r="O24602">
            <v>-320.58999999999997</v>
          </cell>
          <cell r="P24602">
            <v>0</v>
          </cell>
        </row>
        <row r="24603">
          <cell r="A24603">
            <v>45838</v>
          </cell>
          <cell r="B24603" t="str">
            <v>Ares</v>
          </cell>
          <cell r="C24603" t="str">
            <v>Near Prime</v>
          </cell>
          <cell r="D24603" t="str">
            <v>£0-£5k</v>
          </cell>
          <cell r="O24603">
            <v>-143.13999999999999</v>
          </cell>
          <cell r="P24603">
            <v>0</v>
          </cell>
        </row>
        <row r="24604">
          <cell r="A24604">
            <v>45838</v>
          </cell>
          <cell r="B24604" t="str">
            <v>Ares</v>
          </cell>
          <cell r="C24604" t="str">
            <v>Near Prime</v>
          </cell>
          <cell r="D24604" t="str">
            <v>£0-£5k</v>
          </cell>
          <cell r="O24604">
            <v>0</v>
          </cell>
          <cell r="P24604">
            <v>0</v>
          </cell>
        </row>
        <row r="24605">
          <cell r="A24605">
            <v>45838</v>
          </cell>
          <cell r="B24605" t="str">
            <v>Ares</v>
          </cell>
          <cell r="C24605" t="str">
            <v>Near Prime</v>
          </cell>
          <cell r="D24605" t="str">
            <v>£0-£5k</v>
          </cell>
          <cell r="O24605">
            <v>-327.27</v>
          </cell>
          <cell r="P24605">
            <v>0</v>
          </cell>
        </row>
        <row r="24606">
          <cell r="A24606">
            <v>45838</v>
          </cell>
          <cell r="B24606" t="str">
            <v>Ares</v>
          </cell>
          <cell r="C24606" t="str">
            <v>Near Prime</v>
          </cell>
          <cell r="D24606" t="str">
            <v>£0-£5k</v>
          </cell>
          <cell r="O24606">
            <v>-101.74</v>
          </cell>
          <cell r="P24606">
            <v>0</v>
          </cell>
        </row>
        <row r="24607">
          <cell r="A24607">
            <v>45838</v>
          </cell>
          <cell r="B24607" t="str">
            <v>Ares</v>
          </cell>
          <cell r="C24607" t="str">
            <v>Near Prime</v>
          </cell>
          <cell r="D24607" t="str">
            <v>£0-£5k</v>
          </cell>
          <cell r="O24607">
            <v>-107.85</v>
          </cell>
          <cell r="P24607">
            <v>0</v>
          </cell>
        </row>
        <row r="24608">
          <cell r="A24608">
            <v>45838</v>
          </cell>
          <cell r="B24608" t="str">
            <v>Ares</v>
          </cell>
          <cell r="C24608" t="str">
            <v>Near Prime</v>
          </cell>
          <cell r="D24608" t="str">
            <v>£0-£5k</v>
          </cell>
          <cell r="O24608">
            <v>0</v>
          </cell>
          <cell r="P24608">
            <v>0</v>
          </cell>
        </row>
        <row r="24609">
          <cell r="A24609">
            <v>45838</v>
          </cell>
          <cell r="B24609" t="str">
            <v>Ares</v>
          </cell>
          <cell r="C24609" t="str">
            <v>Near Prime</v>
          </cell>
          <cell r="D24609" t="str">
            <v>£0-£5k</v>
          </cell>
          <cell r="O24609">
            <v>0</v>
          </cell>
          <cell r="P24609">
            <v>0</v>
          </cell>
        </row>
        <row r="24610">
          <cell r="A24610">
            <v>45838</v>
          </cell>
          <cell r="B24610" t="str">
            <v>Ares</v>
          </cell>
          <cell r="C24610" t="str">
            <v>Near Prime</v>
          </cell>
          <cell r="D24610" t="str">
            <v>£0-£5k</v>
          </cell>
          <cell r="O24610">
            <v>0</v>
          </cell>
          <cell r="P24610">
            <v>0</v>
          </cell>
        </row>
        <row r="24611">
          <cell r="A24611">
            <v>45838</v>
          </cell>
          <cell r="B24611" t="str">
            <v>Ares</v>
          </cell>
          <cell r="C24611" t="str">
            <v>Near Prime</v>
          </cell>
          <cell r="D24611" t="str">
            <v>£0-£5k</v>
          </cell>
          <cell r="O24611">
            <v>-5.85</v>
          </cell>
          <cell r="P24611">
            <v>0</v>
          </cell>
        </row>
        <row r="24612">
          <cell r="A24612">
            <v>45838</v>
          </cell>
          <cell r="B24612" t="str">
            <v>Ares</v>
          </cell>
          <cell r="C24612" t="str">
            <v>Near Prime</v>
          </cell>
          <cell r="D24612" t="str">
            <v>£0-£5k</v>
          </cell>
          <cell r="O24612">
            <v>0</v>
          </cell>
          <cell r="P24612">
            <v>0</v>
          </cell>
        </row>
        <row r="24613">
          <cell r="A24613">
            <v>45838</v>
          </cell>
          <cell r="B24613" t="str">
            <v>Ares</v>
          </cell>
          <cell r="C24613" t="str">
            <v>Near Prime</v>
          </cell>
          <cell r="D24613" t="str">
            <v>£0-£5k</v>
          </cell>
          <cell r="O24613">
            <v>0</v>
          </cell>
          <cell r="P24613">
            <v>0</v>
          </cell>
        </row>
        <row r="24614">
          <cell r="A24614">
            <v>45838</v>
          </cell>
          <cell r="B24614" t="str">
            <v>Ares</v>
          </cell>
          <cell r="C24614" t="str">
            <v>Near Prime</v>
          </cell>
          <cell r="D24614" t="str">
            <v>£0-£5k</v>
          </cell>
          <cell r="O24614">
            <v>0</v>
          </cell>
          <cell r="P24614">
            <v>0</v>
          </cell>
        </row>
        <row r="24615">
          <cell r="A24615">
            <v>45838</v>
          </cell>
          <cell r="B24615" t="str">
            <v>Ares</v>
          </cell>
          <cell r="C24615" t="str">
            <v>Near Prime</v>
          </cell>
          <cell r="D24615" t="str">
            <v>£0-£5k</v>
          </cell>
          <cell r="O24615">
            <v>0</v>
          </cell>
          <cell r="P24615">
            <v>0</v>
          </cell>
        </row>
        <row r="24616">
          <cell r="A24616">
            <v>45838</v>
          </cell>
          <cell r="B24616" t="str">
            <v>Ares</v>
          </cell>
          <cell r="C24616" t="str">
            <v>Near Prime</v>
          </cell>
          <cell r="D24616" t="str">
            <v>£0-£5k</v>
          </cell>
          <cell r="O24616">
            <v>0</v>
          </cell>
          <cell r="P24616">
            <v>0</v>
          </cell>
        </row>
        <row r="24617">
          <cell r="A24617">
            <v>45838</v>
          </cell>
          <cell r="B24617" t="str">
            <v>Ares</v>
          </cell>
          <cell r="C24617" t="str">
            <v>Near Prime</v>
          </cell>
          <cell r="D24617" t="str">
            <v>£0-£5k</v>
          </cell>
          <cell r="O24617">
            <v>0</v>
          </cell>
          <cell r="P24617">
            <v>0</v>
          </cell>
        </row>
        <row r="24618">
          <cell r="A24618">
            <v>45838</v>
          </cell>
          <cell r="B24618" t="str">
            <v>Ares</v>
          </cell>
          <cell r="C24618" t="str">
            <v>Near Prime</v>
          </cell>
          <cell r="D24618" t="str">
            <v>£0-£5k</v>
          </cell>
          <cell r="O24618">
            <v>-15</v>
          </cell>
          <cell r="P24618">
            <v>0</v>
          </cell>
        </row>
        <row r="24619">
          <cell r="A24619">
            <v>45838</v>
          </cell>
          <cell r="B24619" t="str">
            <v>Ares</v>
          </cell>
          <cell r="C24619" t="str">
            <v>Near Prime</v>
          </cell>
          <cell r="D24619" t="str">
            <v>£0-£5k</v>
          </cell>
          <cell r="O24619">
            <v>-4.43</v>
          </cell>
          <cell r="P24619">
            <v>0</v>
          </cell>
        </row>
        <row r="24620">
          <cell r="A24620">
            <v>45838</v>
          </cell>
          <cell r="B24620" t="str">
            <v>Ares</v>
          </cell>
          <cell r="C24620" t="str">
            <v>Near Prime</v>
          </cell>
          <cell r="D24620" t="str">
            <v>£0-£5k</v>
          </cell>
          <cell r="O24620">
            <v>0</v>
          </cell>
          <cell r="P24620">
            <v>0</v>
          </cell>
        </row>
        <row r="24621">
          <cell r="A24621">
            <v>45838</v>
          </cell>
          <cell r="B24621" t="str">
            <v>Ares</v>
          </cell>
          <cell r="C24621" t="str">
            <v>Near Prime</v>
          </cell>
          <cell r="D24621" t="str">
            <v>£0-£5k</v>
          </cell>
          <cell r="O24621">
            <v>0</v>
          </cell>
          <cell r="P24621">
            <v>0</v>
          </cell>
        </row>
        <row r="24622">
          <cell r="A24622">
            <v>45838</v>
          </cell>
          <cell r="B24622" t="str">
            <v>Ares</v>
          </cell>
          <cell r="C24622" t="str">
            <v>Near Prime</v>
          </cell>
          <cell r="D24622" t="str">
            <v>£0-£5k</v>
          </cell>
          <cell r="O24622">
            <v>0</v>
          </cell>
          <cell r="P24622">
            <v>0</v>
          </cell>
        </row>
        <row r="24623">
          <cell r="A24623">
            <v>45838</v>
          </cell>
          <cell r="B24623" t="str">
            <v>Ares</v>
          </cell>
          <cell r="C24623" t="str">
            <v>Near Prime</v>
          </cell>
          <cell r="D24623" t="str">
            <v>£0-£5k</v>
          </cell>
          <cell r="O24623">
            <v>0</v>
          </cell>
          <cell r="P24623">
            <v>0</v>
          </cell>
        </row>
        <row r="24624">
          <cell r="A24624">
            <v>45838</v>
          </cell>
          <cell r="B24624" t="str">
            <v>Ares</v>
          </cell>
          <cell r="C24624" t="str">
            <v>Near Prime</v>
          </cell>
          <cell r="D24624" t="str">
            <v>£0-£5k</v>
          </cell>
          <cell r="O24624">
            <v>0</v>
          </cell>
          <cell r="P24624">
            <v>0</v>
          </cell>
        </row>
        <row r="24625">
          <cell r="A24625">
            <v>45838</v>
          </cell>
          <cell r="B24625" t="str">
            <v>Ares</v>
          </cell>
          <cell r="C24625" t="str">
            <v>Near Prime</v>
          </cell>
          <cell r="D24625" t="str">
            <v>£0-£5k</v>
          </cell>
          <cell r="O24625">
            <v>0</v>
          </cell>
          <cell r="P24625">
            <v>0</v>
          </cell>
        </row>
        <row r="24626">
          <cell r="A24626">
            <v>45838</v>
          </cell>
          <cell r="B24626" t="str">
            <v>Ares</v>
          </cell>
          <cell r="C24626" t="str">
            <v>Near Prime</v>
          </cell>
          <cell r="D24626" t="str">
            <v>£0-£5k</v>
          </cell>
          <cell r="O24626">
            <v>0</v>
          </cell>
          <cell r="P24626">
            <v>0</v>
          </cell>
        </row>
        <row r="24627">
          <cell r="A24627">
            <v>45838</v>
          </cell>
          <cell r="B24627" t="str">
            <v>Ares</v>
          </cell>
          <cell r="C24627" t="str">
            <v>Near Prime</v>
          </cell>
          <cell r="D24627" t="str">
            <v>£0-£5k</v>
          </cell>
          <cell r="O24627">
            <v>0</v>
          </cell>
          <cell r="P24627">
            <v>0</v>
          </cell>
        </row>
        <row r="24628">
          <cell r="A24628">
            <v>45838</v>
          </cell>
          <cell r="B24628" t="str">
            <v>Ares</v>
          </cell>
          <cell r="C24628" t="str">
            <v>Near Prime</v>
          </cell>
          <cell r="D24628" t="str">
            <v>£0-£5k</v>
          </cell>
          <cell r="O24628">
            <v>0</v>
          </cell>
          <cell r="P24628">
            <v>0</v>
          </cell>
        </row>
        <row r="24629">
          <cell r="A24629">
            <v>45838</v>
          </cell>
          <cell r="B24629" t="str">
            <v>Ares</v>
          </cell>
          <cell r="C24629" t="str">
            <v>Near Prime</v>
          </cell>
          <cell r="D24629" t="str">
            <v>£0-£5k</v>
          </cell>
          <cell r="O24629">
            <v>0</v>
          </cell>
          <cell r="P24629">
            <v>0</v>
          </cell>
        </row>
        <row r="24630">
          <cell r="A24630">
            <v>45838</v>
          </cell>
          <cell r="B24630" t="str">
            <v>Ares</v>
          </cell>
          <cell r="C24630" t="str">
            <v>Near Prime</v>
          </cell>
          <cell r="D24630" t="str">
            <v>£0-£5k</v>
          </cell>
          <cell r="O24630">
            <v>0</v>
          </cell>
          <cell r="P24630">
            <v>0</v>
          </cell>
        </row>
        <row r="24631">
          <cell r="A24631">
            <v>45838</v>
          </cell>
          <cell r="B24631" t="str">
            <v>Ares</v>
          </cell>
          <cell r="C24631" t="str">
            <v>Near Prime</v>
          </cell>
          <cell r="D24631" t="str">
            <v>£0-£5k</v>
          </cell>
          <cell r="O24631">
            <v>0</v>
          </cell>
          <cell r="P24631">
            <v>0</v>
          </cell>
        </row>
        <row r="24632">
          <cell r="A24632">
            <v>45838</v>
          </cell>
          <cell r="B24632" t="str">
            <v>Ares</v>
          </cell>
          <cell r="C24632" t="str">
            <v>Near Prime</v>
          </cell>
          <cell r="D24632" t="str">
            <v>£0-£5k</v>
          </cell>
          <cell r="O24632">
            <v>0</v>
          </cell>
          <cell r="P24632">
            <v>0</v>
          </cell>
        </row>
        <row r="24633">
          <cell r="A24633">
            <v>45838</v>
          </cell>
          <cell r="B24633" t="str">
            <v>Ares</v>
          </cell>
          <cell r="C24633" t="str">
            <v>Near Prime</v>
          </cell>
          <cell r="D24633" t="str">
            <v>£0-£5k</v>
          </cell>
          <cell r="O24633">
            <v>0</v>
          </cell>
          <cell r="P24633">
            <v>0</v>
          </cell>
        </row>
        <row r="24634">
          <cell r="A24634">
            <v>45838</v>
          </cell>
          <cell r="B24634" t="str">
            <v>Ares</v>
          </cell>
          <cell r="C24634" t="str">
            <v>Near Prime</v>
          </cell>
          <cell r="D24634" t="str">
            <v>£0-£5k</v>
          </cell>
          <cell r="O24634">
            <v>0</v>
          </cell>
          <cell r="P24634">
            <v>0</v>
          </cell>
        </row>
        <row r="24635">
          <cell r="A24635">
            <v>45838</v>
          </cell>
          <cell r="B24635" t="str">
            <v>Ares</v>
          </cell>
          <cell r="C24635" t="str">
            <v>Near Prime</v>
          </cell>
          <cell r="D24635" t="str">
            <v>£0-£5k</v>
          </cell>
          <cell r="O24635">
            <v>0</v>
          </cell>
          <cell r="P24635">
            <v>0</v>
          </cell>
        </row>
        <row r="24636">
          <cell r="A24636">
            <v>45838</v>
          </cell>
          <cell r="B24636" t="str">
            <v>Ares</v>
          </cell>
          <cell r="C24636" t="str">
            <v>Near Prime</v>
          </cell>
          <cell r="D24636" t="str">
            <v>£0-£5k</v>
          </cell>
          <cell r="O24636">
            <v>0</v>
          </cell>
          <cell r="P24636">
            <v>0</v>
          </cell>
        </row>
        <row r="24637">
          <cell r="A24637">
            <v>45838</v>
          </cell>
          <cell r="B24637" t="str">
            <v>Ares</v>
          </cell>
          <cell r="C24637" t="str">
            <v>Near Prime</v>
          </cell>
          <cell r="D24637" t="str">
            <v>£0-£5k</v>
          </cell>
          <cell r="O24637">
            <v>0</v>
          </cell>
          <cell r="P24637">
            <v>0</v>
          </cell>
        </row>
        <row r="24638">
          <cell r="A24638">
            <v>45838</v>
          </cell>
          <cell r="B24638" t="str">
            <v>Ares</v>
          </cell>
          <cell r="C24638" t="str">
            <v>Near Prime</v>
          </cell>
          <cell r="D24638" t="str">
            <v>£0-£5k</v>
          </cell>
          <cell r="O24638">
            <v>0</v>
          </cell>
          <cell r="P24638">
            <v>0</v>
          </cell>
        </row>
        <row r="24639">
          <cell r="A24639">
            <v>45838</v>
          </cell>
          <cell r="B24639" t="str">
            <v>Ares</v>
          </cell>
          <cell r="C24639" t="str">
            <v>Near Prime</v>
          </cell>
          <cell r="D24639" t="str">
            <v>£0-£5k</v>
          </cell>
          <cell r="O24639">
            <v>0</v>
          </cell>
          <cell r="P24639">
            <v>0</v>
          </cell>
        </row>
        <row r="24640">
          <cell r="A24640">
            <v>45838</v>
          </cell>
          <cell r="B24640" t="str">
            <v>Ares</v>
          </cell>
          <cell r="C24640" t="str">
            <v>Near Prime</v>
          </cell>
          <cell r="D24640" t="str">
            <v>£0-£5k</v>
          </cell>
          <cell r="O24640">
            <v>0</v>
          </cell>
          <cell r="P24640">
            <v>0</v>
          </cell>
        </row>
        <row r="24641">
          <cell r="A24641">
            <v>45838</v>
          </cell>
          <cell r="B24641" t="str">
            <v>Ares</v>
          </cell>
          <cell r="C24641" t="str">
            <v>Near Prime</v>
          </cell>
          <cell r="D24641" t="str">
            <v>£0-£5k</v>
          </cell>
          <cell r="O24641">
            <v>-15.32</v>
          </cell>
          <cell r="P24641">
            <v>0</v>
          </cell>
        </row>
        <row r="24642">
          <cell r="A24642">
            <v>45838</v>
          </cell>
          <cell r="B24642" t="str">
            <v>Ares</v>
          </cell>
          <cell r="C24642" t="str">
            <v>Near Prime</v>
          </cell>
          <cell r="D24642" t="str">
            <v>£0-£5k</v>
          </cell>
          <cell r="O24642">
            <v>0</v>
          </cell>
          <cell r="P24642">
            <v>0</v>
          </cell>
        </row>
        <row r="24643">
          <cell r="A24643">
            <v>45838</v>
          </cell>
          <cell r="B24643" t="str">
            <v>Ares</v>
          </cell>
          <cell r="C24643" t="str">
            <v>Near Prime</v>
          </cell>
          <cell r="D24643" t="str">
            <v>£0-£5k</v>
          </cell>
          <cell r="O24643">
            <v>0</v>
          </cell>
          <cell r="P24643">
            <v>0</v>
          </cell>
        </row>
        <row r="24644">
          <cell r="A24644">
            <v>45838</v>
          </cell>
          <cell r="B24644" t="str">
            <v>Ares</v>
          </cell>
          <cell r="C24644" t="str">
            <v>Near Prime</v>
          </cell>
          <cell r="D24644" t="str">
            <v>£0-£5k</v>
          </cell>
          <cell r="O24644">
            <v>0</v>
          </cell>
          <cell r="P24644">
            <v>0</v>
          </cell>
        </row>
        <row r="24645">
          <cell r="A24645">
            <v>45838</v>
          </cell>
          <cell r="B24645" t="str">
            <v>Ares</v>
          </cell>
          <cell r="C24645" t="str">
            <v>Near Prime</v>
          </cell>
          <cell r="D24645" t="str">
            <v>£0-£5k</v>
          </cell>
          <cell r="O24645">
            <v>0</v>
          </cell>
          <cell r="P24645">
            <v>0</v>
          </cell>
        </row>
        <row r="24646">
          <cell r="A24646">
            <v>45838</v>
          </cell>
          <cell r="B24646" t="str">
            <v>Ares</v>
          </cell>
          <cell r="C24646" t="str">
            <v>Near Prime</v>
          </cell>
          <cell r="D24646" t="str">
            <v>£0-£5k</v>
          </cell>
          <cell r="O24646">
            <v>0</v>
          </cell>
          <cell r="P24646">
            <v>0</v>
          </cell>
        </row>
        <row r="24647">
          <cell r="A24647">
            <v>45838</v>
          </cell>
          <cell r="B24647" t="str">
            <v>Ares</v>
          </cell>
          <cell r="C24647" t="str">
            <v>Near Prime</v>
          </cell>
          <cell r="D24647" t="str">
            <v>£0-£5k</v>
          </cell>
          <cell r="O24647">
            <v>0</v>
          </cell>
          <cell r="P24647">
            <v>0</v>
          </cell>
        </row>
        <row r="24648">
          <cell r="A24648">
            <v>45838</v>
          </cell>
          <cell r="B24648" t="str">
            <v>Ares</v>
          </cell>
          <cell r="C24648" t="str">
            <v>Near Prime</v>
          </cell>
          <cell r="D24648" t="str">
            <v>£0-£5k</v>
          </cell>
          <cell r="O24648">
            <v>0</v>
          </cell>
          <cell r="P24648">
            <v>0</v>
          </cell>
        </row>
        <row r="24649">
          <cell r="A24649">
            <v>45838</v>
          </cell>
          <cell r="B24649" t="str">
            <v>Ares</v>
          </cell>
          <cell r="C24649" t="str">
            <v>Near Prime</v>
          </cell>
          <cell r="D24649" t="str">
            <v>£0-£5k</v>
          </cell>
          <cell r="O24649">
            <v>0</v>
          </cell>
          <cell r="P24649">
            <v>0</v>
          </cell>
        </row>
        <row r="24650">
          <cell r="A24650">
            <v>45838</v>
          </cell>
          <cell r="B24650" t="str">
            <v>Ares</v>
          </cell>
          <cell r="C24650" t="str">
            <v>Near Prime</v>
          </cell>
          <cell r="D24650" t="str">
            <v>£0-£5k</v>
          </cell>
          <cell r="O24650">
            <v>0</v>
          </cell>
          <cell r="P24650">
            <v>0</v>
          </cell>
        </row>
        <row r="24651">
          <cell r="A24651">
            <v>45838</v>
          </cell>
          <cell r="B24651" t="str">
            <v>Ares</v>
          </cell>
          <cell r="C24651" t="str">
            <v>Near Prime</v>
          </cell>
          <cell r="D24651" t="str">
            <v>£0-£5k</v>
          </cell>
          <cell r="O24651">
            <v>0</v>
          </cell>
          <cell r="P24651">
            <v>0</v>
          </cell>
        </row>
        <row r="24652">
          <cell r="A24652">
            <v>45838</v>
          </cell>
          <cell r="B24652" t="str">
            <v>Ares</v>
          </cell>
          <cell r="C24652" t="str">
            <v>Near Prime</v>
          </cell>
          <cell r="D24652" t="str">
            <v>£0-£5k</v>
          </cell>
          <cell r="O24652">
            <v>-11.92</v>
          </cell>
          <cell r="P24652">
            <v>0</v>
          </cell>
        </row>
        <row r="24653">
          <cell r="A24653">
            <v>45838</v>
          </cell>
          <cell r="B24653" t="str">
            <v>Ares</v>
          </cell>
          <cell r="C24653" t="str">
            <v>Near Prime</v>
          </cell>
          <cell r="D24653" t="str">
            <v>£0-£5k</v>
          </cell>
          <cell r="O24653">
            <v>0</v>
          </cell>
          <cell r="P24653">
            <v>0</v>
          </cell>
        </row>
        <row r="24654">
          <cell r="A24654">
            <v>45838</v>
          </cell>
          <cell r="B24654" t="str">
            <v>Ares</v>
          </cell>
          <cell r="C24654" t="str">
            <v>Near Prime</v>
          </cell>
          <cell r="D24654" t="str">
            <v>£0-£5k</v>
          </cell>
          <cell r="O24654">
            <v>-11.58</v>
          </cell>
          <cell r="P24654">
            <v>0</v>
          </cell>
        </row>
        <row r="24655">
          <cell r="A24655">
            <v>45838</v>
          </cell>
          <cell r="B24655" t="str">
            <v>Ares</v>
          </cell>
          <cell r="C24655" t="str">
            <v>Near Prime</v>
          </cell>
          <cell r="D24655" t="str">
            <v>£0-£5k</v>
          </cell>
          <cell r="O24655">
            <v>0</v>
          </cell>
          <cell r="P24655">
            <v>0</v>
          </cell>
        </row>
        <row r="24656">
          <cell r="A24656">
            <v>45838</v>
          </cell>
          <cell r="B24656" t="str">
            <v>Ares</v>
          </cell>
          <cell r="C24656" t="str">
            <v>Near Prime</v>
          </cell>
          <cell r="D24656" t="str">
            <v>£0-£5k</v>
          </cell>
          <cell r="O24656">
            <v>0</v>
          </cell>
          <cell r="P24656">
            <v>0</v>
          </cell>
        </row>
        <row r="24657">
          <cell r="A24657">
            <v>45838</v>
          </cell>
          <cell r="B24657" t="str">
            <v>Ares</v>
          </cell>
          <cell r="C24657" t="str">
            <v>Near Prime</v>
          </cell>
          <cell r="D24657" t="str">
            <v>£0-£5k</v>
          </cell>
          <cell r="O24657">
            <v>-121.16</v>
          </cell>
          <cell r="P24657">
            <v>0</v>
          </cell>
        </row>
        <row r="24658">
          <cell r="A24658">
            <v>45838</v>
          </cell>
          <cell r="B24658" t="str">
            <v>Ares</v>
          </cell>
          <cell r="C24658" t="str">
            <v>Near Prime</v>
          </cell>
          <cell r="D24658" t="str">
            <v>£0-£5k</v>
          </cell>
          <cell r="O24658">
            <v>-20</v>
          </cell>
          <cell r="P24658">
            <v>0</v>
          </cell>
        </row>
        <row r="24659">
          <cell r="A24659">
            <v>45838</v>
          </cell>
          <cell r="B24659" t="str">
            <v>Ares</v>
          </cell>
          <cell r="C24659" t="str">
            <v>Near Prime</v>
          </cell>
          <cell r="D24659" t="str">
            <v>£0-£5k</v>
          </cell>
          <cell r="O24659">
            <v>0</v>
          </cell>
          <cell r="P24659">
            <v>0</v>
          </cell>
        </row>
        <row r="24660">
          <cell r="A24660">
            <v>45838</v>
          </cell>
          <cell r="B24660" t="str">
            <v>Ares</v>
          </cell>
          <cell r="C24660" t="str">
            <v>Near Prime</v>
          </cell>
          <cell r="D24660" t="str">
            <v>£0-£5k</v>
          </cell>
          <cell r="O24660">
            <v>0</v>
          </cell>
          <cell r="P24660">
            <v>0</v>
          </cell>
        </row>
        <row r="24661">
          <cell r="A24661">
            <v>45838</v>
          </cell>
          <cell r="B24661" t="str">
            <v>Ares</v>
          </cell>
          <cell r="C24661" t="str">
            <v>Near Prime</v>
          </cell>
          <cell r="D24661" t="str">
            <v>£0-£5k</v>
          </cell>
          <cell r="O24661">
            <v>0</v>
          </cell>
          <cell r="P24661">
            <v>0</v>
          </cell>
        </row>
        <row r="24662">
          <cell r="A24662">
            <v>45838</v>
          </cell>
          <cell r="B24662" t="str">
            <v>Ares</v>
          </cell>
          <cell r="C24662" t="str">
            <v>Near Prime</v>
          </cell>
          <cell r="D24662" t="str">
            <v>£0-£5k</v>
          </cell>
          <cell r="O24662">
            <v>0</v>
          </cell>
          <cell r="P24662">
            <v>0</v>
          </cell>
        </row>
        <row r="24663">
          <cell r="A24663">
            <v>45838</v>
          </cell>
          <cell r="B24663" t="str">
            <v>Ares</v>
          </cell>
          <cell r="C24663" t="str">
            <v>Near Prime</v>
          </cell>
          <cell r="D24663" t="str">
            <v>£0-£5k</v>
          </cell>
          <cell r="O24663">
            <v>-200</v>
          </cell>
          <cell r="P24663">
            <v>0</v>
          </cell>
        </row>
        <row r="24664">
          <cell r="A24664">
            <v>45838</v>
          </cell>
          <cell r="B24664" t="str">
            <v>Ares</v>
          </cell>
          <cell r="C24664" t="str">
            <v>Near Prime</v>
          </cell>
          <cell r="D24664" t="str">
            <v>£0-£5k</v>
          </cell>
          <cell r="O24664">
            <v>0</v>
          </cell>
          <cell r="P24664">
            <v>0</v>
          </cell>
        </row>
        <row r="24665">
          <cell r="A24665">
            <v>45838</v>
          </cell>
          <cell r="B24665" t="str">
            <v>Ares</v>
          </cell>
          <cell r="C24665" t="str">
            <v>Near Prime</v>
          </cell>
          <cell r="D24665" t="str">
            <v>£0-£5k</v>
          </cell>
          <cell r="O24665">
            <v>0</v>
          </cell>
          <cell r="P24665">
            <v>0</v>
          </cell>
        </row>
        <row r="24666">
          <cell r="A24666">
            <v>45838</v>
          </cell>
          <cell r="B24666" t="str">
            <v>Ares</v>
          </cell>
          <cell r="C24666" t="str">
            <v>Near Prime</v>
          </cell>
          <cell r="D24666" t="str">
            <v>£0-£5k</v>
          </cell>
          <cell r="O24666">
            <v>0</v>
          </cell>
          <cell r="P24666">
            <v>0</v>
          </cell>
        </row>
        <row r="24667">
          <cell r="A24667">
            <v>45838</v>
          </cell>
          <cell r="B24667" t="str">
            <v>Ares</v>
          </cell>
          <cell r="C24667" t="str">
            <v>Near Prime</v>
          </cell>
          <cell r="D24667" t="str">
            <v>£0-£5k</v>
          </cell>
          <cell r="O24667">
            <v>0</v>
          </cell>
          <cell r="P24667">
            <v>0</v>
          </cell>
        </row>
        <row r="24668">
          <cell r="A24668">
            <v>45838</v>
          </cell>
          <cell r="B24668" t="str">
            <v>Ares</v>
          </cell>
          <cell r="C24668" t="str">
            <v>Near Prime</v>
          </cell>
          <cell r="D24668" t="str">
            <v>£0-£5k</v>
          </cell>
          <cell r="O24668">
            <v>-23.92</v>
          </cell>
          <cell r="P24668">
            <v>0</v>
          </cell>
        </row>
        <row r="24669">
          <cell r="A24669">
            <v>45838</v>
          </cell>
          <cell r="B24669" t="str">
            <v>Ares</v>
          </cell>
          <cell r="C24669" t="str">
            <v>Near Prime</v>
          </cell>
          <cell r="D24669" t="str">
            <v>£0-£5k</v>
          </cell>
          <cell r="O24669">
            <v>0</v>
          </cell>
          <cell r="P24669">
            <v>0</v>
          </cell>
        </row>
        <row r="24670">
          <cell r="A24670">
            <v>45838</v>
          </cell>
          <cell r="B24670" t="str">
            <v>Ares</v>
          </cell>
          <cell r="C24670" t="str">
            <v>Near Prime</v>
          </cell>
          <cell r="D24670" t="str">
            <v>£0-£5k</v>
          </cell>
          <cell r="O24670">
            <v>0</v>
          </cell>
          <cell r="P24670">
            <v>0</v>
          </cell>
        </row>
        <row r="24671">
          <cell r="A24671">
            <v>45838</v>
          </cell>
          <cell r="B24671" t="str">
            <v>Ares</v>
          </cell>
          <cell r="C24671" t="str">
            <v>Near Prime</v>
          </cell>
          <cell r="D24671" t="str">
            <v>£0-£5k</v>
          </cell>
          <cell r="O24671">
            <v>0</v>
          </cell>
          <cell r="P24671">
            <v>0</v>
          </cell>
        </row>
        <row r="24672">
          <cell r="A24672">
            <v>45838</v>
          </cell>
          <cell r="B24672" t="str">
            <v>Ares</v>
          </cell>
          <cell r="C24672" t="str">
            <v>Near Prime</v>
          </cell>
          <cell r="D24672" t="str">
            <v>£0-£5k</v>
          </cell>
          <cell r="O24672">
            <v>0</v>
          </cell>
          <cell r="P24672">
            <v>0</v>
          </cell>
        </row>
        <row r="24673">
          <cell r="A24673">
            <v>45838</v>
          </cell>
          <cell r="B24673" t="str">
            <v>Ares</v>
          </cell>
          <cell r="C24673" t="str">
            <v>Near Prime</v>
          </cell>
          <cell r="D24673" t="str">
            <v>£0-£5k</v>
          </cell>
          <cell r="O24673">
            <v>-35.33</v>
          </cell>
          <cell r="P24673">
            <v>0</v>
          </cell>
        </row>
        <row r="24674">
          <cell r="A24674">
            <v>45838</v>
          </cell>
          <cell r="B24674" t="str">
            <v>Ares</v>
          </cell>
          <cell r="C24674" t="str">
            <v>Near Prime</v>
          </cell>
          <cell r="D24674" t="str">
            <v>£0-£5k</v>
          </cell>
          <cell r="O24674">
            <v>0</v>
          </cell>
          <cell r="P24674">
            <v>0</v>
          </cell>
        </row>
        <row r="24675">
          <cell r="A24675">
            <v>45838</v>
          </cell>
          <cell r="B24675" t="str">
            <v>Ares</v>
          </cell>
          <cell r="C24675" t="str">
            <v>Near Prime</v>
          </cell>
          <cell r="D24675" t="str">
            <v>£0-£5k</v>
          </cell>
          <cell r="O24675">
            <v>0</v>
          </cell>
          <cell r="P24675">
            <v>0</v>
          </cell>
        </row>
        <row r="24676">
          <cell r="A24676">
            <v>45838</v>
          </cell>
          <cell r="B24676" t="str">
            <v>Ares</v>
          </cell>
          <cell r="C24676" t="str">
            <v>Near Prime</v>
          </cell>
          <cell r="D24676" t="str">
            <v>£0-£5k</v>
          </cell>
          <cell r="O24676">
            <v>0</v>
          </cell>
          <cell r="P24676">
            <v>0</v>
          </cell>
        </row>
        <row r="24677">
          <cell r="A24677">
            <v>45838</v>
          </cell>
          <cell r="B24677" t="str">
            <v>Ares</v>
          </cell>
          <cell r="C24677" t="str">
            <v>Near Prime</v>
          </cell>
          <cell r="D24677" t="str">
            <v>£0-£5k</v>
          </cell>
          <cell r="O24677">
            <v>0</v>
          </cell>
          <cell r="P24677">
            <v>0</v>
          </cell>
        </row>
        <row r="24678">
          <cell r="A24678">
            <v>45838</v>
          </cell>
          <cell r="B24678" t="str">
            <v>Ares</v>
          </cell>
          <cell r="C24678" t="str">
            <v>Near Prime</v>
          </cell>
          <cell r="D24678" t="str">
            <v>£0-£5k</v>
          </cell>
          <cell r="O24678">
            <v>-67.81</v>
          </cell>
          <cell r="P24678">
            <v>0</v>
          </cell>
        </row>
        <row r="24679">
          <cell r="A24679">
            <v>45838</v>
          </cell>
          <cell r="B24679" t="str">
            <v>Ares</v>
          </cell>
          <cell r="C24679" t="str">
            <v>Near Prime</v>
          </cell>
          <cell r="D24679" t="str">
            <v>£0-£5k</v>
          </cell>
          <cell r="O24679">
            <v>-59.04</v>
          </cell>
          <cell r="P24679">
            <v>0</v>
          </cell>
        </row>
        <row r="24680">
          <cell r="A24680">
            <v>45838</v>
          </cell>
          <cell r="B24680" t="str">
            <v>Ares</v>
          </cell>
          <cell r="C24680" t="str">
            <v>Near Prime</v>
          </cell>
          <cell r="D24680" t="str">
            <v>£0-£5k</v>
          </cell>
          <cell r="O24680">
            <v>-25.98</v>
          </cell>
          <cell r="P24680">
            <v>0</v>
          </cell>
        </row>
        <row r="24681">
          <cell r="A24681">
            <v>45838</v>
          </cell>
          <cell r="B24681" t="str">
            <v>Ares</v>
          </cell>
          <cell r="C24681" t="str">
            <v>Near Prime</v>
          </cell>
          <cell r="D24681" t="str">
            <v>£0-£5k</v>
          </cell>
          <cell r="O24681">
            <v>0</v>
          </cell>
          <cell r="P24681">
            <v>0</v>
          </cell>
        </row>
        <row r="24682">
          <cell r="A24682">
            <v>45838</v>
          </cell>
          <cell r="B24682" t="str">
            <v>Ares</v>
          </cell>
          <cell r="C24682" t="str">
            <v>Near Prime</v>
          </cell>
          <cell r="D24682" t="str">
            <v>£0-£5k</v>
          </cell>
          <cell r="O24682">
            <v>0</v>
          </cell>
          <cell r="P24682">
            <v>0</v>
          </cell>
        </row>
        <row r="24683">
          <cell r="A24683">
            <v>45838</v>
          </cell>
          <cell r="B24683" t="str">
            <v>Ares</v>
          </cell>
          <cell r="C24683" t="str">
            <v>Near Prime</v>
          </cell>
          <cell r="D24683" t="str">
            <v>£0-£5k</v>
          </cell>
          <cell r="O24683">
            <v>0</v>
          </cell>
          <cell r="P24683">
            <v>0</v>
          </cell>
        </row>
        <row r="24684">
          <cell r="A24684">
            <v>45838</v>
          </cell>
          <cell r="B24684" t="str">
            <v>Ares</v>
          </cell>
          <cell r="C24684" t="str">
            <v>Near Prime</v>
          </cell>
          <cell r="D24684" t="str">
            <v>£0-£5k</v>
          </cell>
          <cell r="O24684">
            <v>0</v>
          </cell>
          <cell r="P24684">
            <v>0</v>
          </cell>
        </row>
        <row r="24685">
          <cell r="A24685">
            <v>45838</v>
          </cell>
          <cell r="B24685" t="str">
            <v>Ares</v>
          </cell>
          <cell r="C24685" t="str">
            <v>Near Prime</v>
          </cell>
          <cell r="D24685" t="str">
            <v>£0-£5k</v>
          </cell>
          <cell r="O24685">
            <v>0</v>
          </cell>
          <cell r="P24685">
            <v>0</v>
          </cell>
        </row>
        <row r="24686">
          <cell r="A24686">
            <v>45838</v>
          </cell>
          <cell r="B24686" t="str">
            <v>Ares</v>
          </cell>
          <cell r="C24686" t="str">
            <v>Near Prime</v>
          </cell>
          <cell r="D24686" t="str">
            <v>£0-£5k</v>
          </cell>
          <cell r="O24686">
            <v>0</v>
          </cell>
          <cell r="P24686">
            <v>0</v>
          </cell>
        </row>
        <row r="24687">
          <cell r="A24687">
            <v>45838</v>
          </cell>
          <cell r="B24687" t="str">
            <v>Ares</v>
          </cell>
          <cell r="C24687" t="str">
            <v>Near Prime</v>
          </cell>
          <cell r="D24687" t="str">
            <v>£0-£5k</v>
          </cell>
          <cell r="O24687">
            <v>0</v>
          </cell>
          <cell r="P24687">
            <v>0</v>
          </cell>
        </row>
        <row r="24688">
          <cell r="A24688">
            <v>45838</v>
          </cell>
          <cell r="B24688" t="str">
            <v>Ares</v>
          </cell>
          <cell r="C24688" t="str">
            <v>Near Prime</v>
          </cell>
          <cell r="D24688" t="str">
            <v>£0-£5k</v>
          </cell>
          <cell r="O24688">
            <v>0</v>
          </cell>
          <cell r="P24688">
            <v>0</v>
          </cell>
        </row>
        <row r="24689">
          <cell r="A24689">
            <v>45838</v>
          </cell>
          <cell r="B24689" t="str">
            <v>Ares</v>
          </cell>
          <cell r="C24689" t="str">
            <v>Near Prime</v>
          </cell>
          <cell r="D24689" t="str">
            <v>£0-£5k</v>
          </cell>
          <cell r="O24689">
            <v>-20.170000000000002</v>
          </cell>
          <cell r="P24689">
            <v>0</v>
          </cell>
        </row>
        <row r="24690">
          <cell r="A24690">
            <v>45838</v>
          </cell>
          <cell r="B24690" t="str">
            <v>Ares</v>
          </cell>
          <cell r="C24690" t="str">
            <v>Near Prime</v>
          </cell>
          <cell r="D24690" t="str">
            <v>£0-£5k</v>
          </cell>
          <cell r="O24690">
            <v>0</v>
          </cell>
          <cell r="P24690">
            <v>0</v>
          </cell>
        </row>
        <row r="24691">
          <cell r="A24691">
            <v>45838</v>
          </cell>
          <cell r="B24691" t="str">
            <v>Ares</v>
          </cell>
          <cell r="C24691" t="str">
            <v>Near Prime</v>
          </cell>
          <cell r="D24691" t="str">
            <v>£0-£5k</v>
          </cell>
          <cell r="O24691">
            <v>0</v>
          </cell>
          <cell r="P24691">
            <v>0</v>
          </cell>
        </row>
        <row r="24692">
          <cell r="A24692">
            <v>45838</v>
          </cell>
          <cell r="B24692" t="str">
            <v>Ares</v>
          </cell>
          <cell r="C24692" t="str">
            <v>Near Prime</v>
          </cell>
          <cell r="D24692" t="str">
            <v>£0-£5k</v>
          </cell>
          <cell r="O24692">
            <v>0</v>
          </cell>
          <cell r="P24692">
            <v>0</v>
          </cell>
        </row>
        <row r="24693">
          <cell r="A24693">
            <v>45838</v>
          </cell>
          <cell r="B24693" t="str">
            <v>Ares</v>
          </cell>
          <cell r="C24693" t="str">
            <v>Near Prime</v>
          </cell>
          <cell r="D24693" t="str">
            <v>£0-£5k</v>
          </cell>
          <cell r="O24693">
            <v>0</v>
          </cell>
          <cell r="P24693">
            <v>0</v>
          </cell>
        </row>
        <row r="24694">
          <cell r="A24694">
            <v>45838</v>
          </cell>
          <cell r="B24694" t="str">
            <v>Ares</v>
          </cell>
          <cell r="C24694" t="str">
            <v>Near Prime</v>
          </cell>
          <cell r="D24694" t="str">
            <v>£0-£5k</v>
          </cell>
          <cell r="O24694">
            <v>0</v>
          </cell>
          <cell r="P24694">
            <v>0</v>
          </cell>
        </row>
        <row r="24695">
          <cell r="A24695">
            <v>45838</v>
          </cell>
          <cell r="B24695" t="str">
            <v>Ares</v>
          </cell>
          <cell r="C24695" t="str">
            <v>Near Prime</v>
          </cell>
          <cell r="D24695" t="str">
            <v>£0-£5k</v>
          </cell>
          <cell r="O24695">
            <v>0</v>
          </cell>
          <cell r="P24695">
            <v>0</v>
          </cell>
        </row>
        <row r="24696">
          <cell r="A24696">
            <v>45838</v>
          </cell>
          <cell r="B24696" t="str">
            <v>Ares</v>
          </cell>
          <cell r="C24696" t="str">
            <v>Near Prime</v>
          </cell>
          <cell r="D24696" t="str">
            <v>£0-£5k</v>
          </cell>
          <cell r="O24696">
            <v>-110</v>
          </cell>
          <cell r="P24696">
            <v>0</v>
          </cell>
        </row>
        <row r="24697">
          <cell r="A24697">
            <v>45838</v>
          </cell>
          <cell r="B24697" t="str">
            <v>Ares</v>
          </cell>
          <cell r="C24697" t="str">
            <v>Near Prime</v>
          </cell>
          <cell r="D24697" t="str">
            <v>£0-£5k</v>
          </cell>
          <cell r="O24697">
            <v>-10</v>
          </cell>
          <cell r="P24697">
            <v>0</v>
          </cell>
        </row>
        <row r="24698">
          <cell r="A24698">
            <v>45838</v>
          </cell>
          <cell r="B24698" t="str">
            <v>Ares</v>
          </cell>
          <cell r="C24698" t="str">
            <v>Near Prime</v>
          </cell>
          <cell r="D24698" t="str">
            <v>£0-£5k</v>
          </cell>
          <cell r="O24698">
            <v>0</v>
          </cell>
          <cell r="P24698">
            <v>0</v>
          </cell>
        </row>
        <row r="24699">
          <cell r="A24699">
            <v>45838</v>
          </cell>
          <cell r="B24699" t="str">
            <v>Ares</v>
          </cell>
          <cell r="C24699" t="str">
            <v>Near Prime</v>
          </cell>
          <cell r="D24699" t="str">
            <v>£0-£5k</v>
          </cell>
          <cell r="O24699">
            <v>0</v>
          </cell>
          <cell r="P24699">
            <v>0</v>
          </cell>
        </row>
        <row r="24700">
          <cell r="A24700">
            <v>45838</v>
          </cell>
          <cell r="B24700" t="str">
            <v>Ares</v>
          </cell>
          <cell r="C24700" t="str">
            <v>Near Prime</v>
          </cell>
          <cell r="D24700" t="str">
            <v>£0-£5k</v>
          </cell>
          <cell r="O24700">
            <v>-100</v>
          </cell>
          <cell r="P24700">
            <v>0</v>
          </cell>
        </row>
        <row r="24701">
          <cell r="A24701">
            <v>45838</v>
          </cell>
          <cell r="B24701" t="str">
            <v>Ares</v>
          </cell>
          <cell r="C24701" t="str">
            <v>Near Prime</v>
          </cell>
          <cell r="D24701" t="str">
            <v>£0-£5k</v>
          </cell>
          <cell r="O24701">
            <v>-34.31</v>
          </cell>
          <cell r="P24701">
            <v>0</v>
          </cell>
        </row>
        <row r="24702">
          <cell r="A24702">
            <v>45838</v>
          </cell>
          <cell r="B24702" t="str">
            <v>Ares</v>
          </cell>
          <cell r="C24702" t="str">
            <v>Near Prime</v>
          </cell>
          <cell r="D24702" t="str">
            <v>£0-£5k</v>
          </cell>
          <cell r="O24702">
            <v>-31.24</v>
          </cell>
          <cell r="P24702">
            <v>0</v>
          </cell>
        </row>
        <row r="24703">
          <cell r="A24703">
            <v>45838</v>
          </cell>
          <cell r="B24703" t="str">
            <v>Ares</v>
          </cell>
          <cell r="C24703" t="str">
            <v>Near Prime</v>
          </cell>
          <cell r="D24703" t="str">
            <v>£0-£5k</v>
          </cell>
          <cell r="O24703">
            <v>0</v>
          </cell>
          <cell r="P24703">
            <v>0</v>
          </cell>
        </row>
        <row r="24704">
          <cell r="A24704">
            <v>45838</v>
          </cell>
          <cell r="B24704" t="str">
            <v>Ares</v>
          </cell>
          <cell r="C24704" t="str">
            <v>Near Prime</v>
          </cell>
          <cell r="D24704" t="str">
            <v>£0-£5k</v>
          </cell>
          <cell r="O24704">
            <v>0</v>
          </cell>
          <cell r="P24704">
            <v>0</v>
          </cell>
        </row>
        <row r="24705">
          <cell r="A24705">
            <v>45838</v>
          </cell>
          <cell r="B24705" t="str">
            <v>Ares</v>
          </cell>
          <cell r="C24705" t="str">
            <v>Near Prime</v>
          </cell>
          <cell r="D24705" t="str">
            <v>£0-£5k</v>
          </cell>
          <cell r="O24705">
            <v>0</v>
          </cell>
          <cell r="P24705">
            <v>0</v>
          </cell>
        </row>
        <row r="24706">
          <cell r="A24706">
            <v>45838</v>
          </cell>
          <cell r="B24706" t="str">
            <v>Ares</v>
          </cell>
          <cell r="C24706" t="str">
            <v>Near Prime</v>
          </cell>
          <cell r="D24706" t="str">
            <v>£0-£5k</v>
          </cell>
          <cell r="O24706">
            <v>0</v>
          </cell>
          <cell r="P24706">
            <v>0</v>
          </cell>
        </row>
        <row r="24707">
          <cell r="A24707">
            <v>45838</v>
          </cell>
          <cell r="B24707" t="str">
            <v>Ares</v>
          </cell>
          <cell r="C24707" t="str">
            <v>Near Prime</v>
          </cell>
          <cell r="D24707" t="str">
            <v>£0-£5k</v>
          </cell>
          <cell r="O24707">
            <v>0</v>
          </cell>
          <cell r="P24707">
            <v>0</v>
          </cell>
        </row>
        <row r="24708">
          <cell r="A24708">
            <v>45838</v>
          </cell>
          <cell r="B24708" t="str">
            <v>Ares</v>
          </cell>
          <cell r="C24708" t="str">
            <v>Near Prime</v>
          </cell>
          <cell r="D24708" t="str">
            <v>£0-£5k</v>
          </cell>
          <cell r="O24708">
            <v>0</v>
          </cell>
          <cell r="P24708">
            <v>0</v>
          </cell>
        </row>
        <row r="24709">
          <cell r="A24709">
            <v>45838</v>
          </cell>
          <cell r="B24709" t="str">
            <v>Ares</v>
          </cell>
          <cell r="C24709" t="str">
            <v>Near Prime</v>
          </cell>
          <cell r="D24709" t="str">
            <v>£0-£5k</v>
          </cell>
          <cell r="O24709">
            <v>0</v>
          </cell>
          <cell r="P24709">
            <v>0</v>
          </cell>
        </row>
        <row r="24710">
          <cell r="A24710">
            <v>45838</v>
          </cell>
          <cell r="B24710" t="str">
            <v>Ares</v>
          </cell>
          <cell r="C24710" t="str">
            <v>Near Prime</v>
          </cell>
          <cell r="D24710" t="str">
            <v>£0-£5k</v>
          </cell>
          <cell r="O24710">
            <v>0</v>
          </cell>
          <cell r="P24710">
            <v>0</v>
          </cell>
        </row>
        <row r="24711">
          <cell r="A24711">
            <v>45838</v>
          </cell>
          <cell r="B24711" t="str">
            <v>Ares</v>
          </cell>
          <cell r="C24711" t="str">
            <v>Near Prime</v>
          </cell>
          <cell r="D24711" t="str">
            <v>£0-£5k</v>
          </cell>
          <cell r="O24711">
            <v>0</v>
          </cell>
          <cell r="P24711">
            <v>0</v>
          </cell>
        </row>
        <row r="24712">
          <cell r="A24712">
            <v>45838</v>
          </cell>
          <cell r="B24712" t="str">
            <v>Ares</v>
          </cell>
          <cell r="C24712" t="str">
            <v>Near Prime</v>
          </cell>
          <cell r="D24712" t="str">
            <v>£0-£5k</v>
          </cell>
          <cell r="O24712">
            <v>0</v>
          </cell>
          <cell r="P24712">
            <v>0</v>
          </cell>
        </row>
        <row r="24713">
          <cell r="A24713">
            <v>45838</v>
          </cell>
          <cell r="B24713" t="str">
            <v>Ares</v>
          </cell>
          <cell r="C24713" t="str">
            <v>Near Prime</v>
          </cell>
          <cell r="D24713" t="str">
            <v>£0-£5k</v>
          </cell>
          <cell r="O24713">
            <v>0</v>
          </cell>
          <cell r="P24713">
            <v>0</v>
          </cell>
        </row>
        <row r="24714">
          <cell r="A24714">
            <v>45838</v>
          </cell>
          <cell r="B24714" t="str">
            <v>Ares</v>
          </cell>
          <cell r="C24714" t="str">
            <v>Near Prime</v>
          </cell>
          <cell r="D24714" t="str">
            <v>£0-£5k</v>
          </cell>
          <cell r="O24714">
            <v>0</v>
          </cell>
          <cell r="P24714">
            <v>0</v>
          </cell>
        </row>
        <row r="24715">
          <cell r="A24715">
            <v>45838</v>
          </cell>
          <cell r="B24715" t="str">
            <v>Ares</v>
          </cell>
          <cell r="C24715" t="str">
            <v>Near Prime</v>
          </cell>
          <cell r="D24715" t="str">
            <v>£0-£5k</v>
          </cell>
          <cell r="O24715">
            <v>0</v>
          </cell>
          <cell r="P24715">
            <v>0</v>
          </cell>
        </row>
        <row r="24716">
          <cell r="A24716">
            <v>45838</v>
          </cell>
          <cell r="B24716" t="str">
            <v>Ares</v>
          </cell>
          <cell r="C24716" t="str">
            <v>Near Prime</v>
          </cell>
          <cell r="D24716" t="str">
            <v>£0-£5k</v>
          </cell>
          <cell r="O24716">
            <v>0</v>
          </cell>
          <cell r="P24716">
            <v>0</v>
          </cell>
        </row>
        <row r="24717">
          <cell r="A24717">
            <v>45838</v>
          </cell>
          <cell r="B24717" t="str">
            <v>Ares</v>
          </cell>
          <cell r="C24717" t="str">
            <v>Near Prime</v>
          </cell>
          <cell r="D24717" t="str">
            <v>£0-£5k</v>
          </cell>
          <cell r="O24717">
            <v>-30</v>
          </cell>
          <cell r="P24717">
            <v>0</v>
          </cell>
        </row>
        <row r="24718">
          <cell r="A24718">
            <v>45838</v>
          </cell>
          <cell r="B24718" t="str">
            <v>Ares</v>
          </cell>
          <cell r="C24718" t="str">
            <v>Near Prime</v>
          </cell>
          <cell r="D24718" t="str">
            <v>£0-£5k</v>
          </cell>
          <cell r="O24718">
            <v>0</v>
          </cell>
          <cell r="P24718">
            <v>0</v>
          </cell>
        </row>
        <row r="24719">
          <cell r="A24719">
            <v>45838</v>
          </cell>
          <cell r="B24719" t="str">
            <v>Ares</v>
          </cell>
          <cell r="C24719" t="str">
            <v>Near Prime</v>
          </cell>
          <cell r="D24719" t="str">
            <v>£0-£5k</v>
          </cell>
          <cell r="O24719">
            <v>0</v>
          </cell>
          <cell r="P24719">
            <v>0</v>
          </cell>
        </row>
        <row r="24720">
          <cell r="A24720">
            <v>45838</v>
          </cell>
          <cell r="B24720" t="str">
            <v>Ares</v>
          </cell>
          <cell r="C24720" t="str">
            <v>Near Prime</v>
          </cell>
          <cell r="D24720" t="str">
            <v>£0-£5k</v>
          </cell>
          <cell r="O24720">
            <v>0</v>
          </cell>
          <cell r="P24720">
            <v>0</v>
          </cell>
        </row>
        <row r="24721">
          <cell r="A24721">
            <v>45838</v>
          </cell>
          <cell r="B24721" t="str">
            <v>Ares</v>
          </cell>
          <cell r="C24721" t="str">
            <v>Near Prime</v>
          </cell>
          <cell r="D24721" t="str">
            <v>£0-£5k</v>
          </cell>
          <cell r="O24721">
            <v>0</v>
          </cell>
          <cell r="P24721">
            <v>0</v>
          </cell>
        </row>
        <row r="24722">
          <cell r="A24722">
            <v>45838</v>
          </cell>
          <cell r="B24722" t="str">
            <v>Ares</v>
          </cell>
          <cell r="C24722" t="str">
            <v>Near Prime</v>
          </cell>
          <cell r="D24722" t="str">
            <v>£0-£5k</v>
          </cell>
          <cell r="O24722">
            <v>0</v>
          </cell>
          <cell r="P24722">
            <v>0</v>
          </cell>
        </row>
        <row r="24723">
          <cell r="A24723">
            <v>45838</v>
          </cell>
          <cell r="B24723" t="str">
            <v>Ares</v>
          </cell>
          <cell r="C24723" t="str">
            <v>Near Prime</v>
          </cell>
          <cell r="D24723" t="str">
            <v>£0-£5k</v>
          </cell>
          <cell r="O24723">
            <v>0</v>
          </cell>
          <cell r="P24723">
            <v>0</v>
          </cell>
        </row>
        <row r="24724">
          <cell r="A24724">
            <v>45838</v>
          </cell>
          <cell r="B24724" t="str">
            <v>Ares</v>
          </cell>
          <cell r="C24724" t="str">
            <v>Near Prime</v>
          </cell>
          <cell r="D24724" t="str">
            <v>£0-£5k</v>
          </cell>
          <cell r="O24724">
            <v>0</v>
          </cell>
          <cell r="P24724">
            <v>0</v>
          </cell>
        </row>
        <row r="24725">
          <cell r="A24725">
            <v>45838</v>
          </cell>
          <cell r="B24725" t="str">
            <v>Ares</v>
          </cell>
          <cell r="C24725" t="str">
            <v>Near Prime</v>
          </cell>
          <cell r="D24725" t="str">
            <v>£0-£5k</v>
          </cell>
          <cell r="O24725">
            <v>0</v>
          </cell>
          <cell r="P24725">
            <v>0</v>
          </cell>
        </row>
        <row r="24726">
          <cell r="A24726">
            <v>45838</v>
          </cell>
          <cell r="B24726" t="str">
            <v>Ares</v>
          </cell>
          <cell r="C24726" t="str">
            <v>Near Prime</v>
          </cell>
          <cell r="D24726" t="str">
            <v>£0-£5k</v>
          </cell>
          <cell r="O24726">
            <v>0</v>
          </cell>
          <cell r="P24726">
            <v>0</v>
          </cell>
        </row>
        <row r="24727">
          <cell r="A24727">
            <v>45838</v>
          </cell>
          <cell r="B24727" t="str">
            <v>Ares</v>
          </cell>
          <cell r="C24727" t="str">
            <v>Near Prime</v>
          </cell>
          <cell r="D24727" t="str">
            <v>£0-£5k</v>
          </cell>
          <cell r="O24727">
            <v>0</v>
          </cell>
          <cell r="P24727">
            <v>0</v>
          </cell>
        </row>
        <row r="24728">
          <cell r="A24728">
            <v>45838</v>
          </cell>
          <cell r="B24728" t="str">
            <v>Ares</v>
          </cell>
          <cell r="C24728" t="str">
            <v>Near Prime</v>
          </cell>
          <cell r="D24728" t="str">
            <v>£0-£5k</v>
          </cell>
          <cell r="O24728">
            <v>-19.649999999999999</v>
          </cell>
          <cell r="P24728">
            <v>0</v>
          </cell>
        </row>
        <row r="24729">
          <cell r="A24729">
            <v>45838</v>
          </cell>
          <cell r="B24729" t="str">
            <v>Ares</v>
          </cell>
          <cell r="C24729" t="str">
            <v>Near Prime</v>
          </cell>
          <cell r="D24729" t="str">
            <v>£0-£5k</v>
          </cell>
          <cell r="O24729">
            <v>0</v>
          </cell>
          <cell r="P24729">
            <v>0</v>
          </cell>
        </row>
        <row r="24730">
          <cell r="A24730">
            <v>45838</v>
          </cell>
          <cell r="B24730" t="str">
            <v>Ares</v>
          </cell>
          <cell r="C24730" t="str">
            <v>Near Prime</v>
          </cell>
          <cell r="D24730" t="str">
            <v>£0-£5k</v>
          </cell>
          <cell r="O24730">
            <v>0</v>
          </cell>
          <cell r="P24730">
            <v>0</v>
          </cell>
        </row>
        <row r="24731">
          <cell r="A24731">
            <v>45838</v>
          </cell>
          <cell r="B24731" t="str">
            <v>Ares</v>
          </cell>
          <cell r="C24731" t="str">
            <v>Near Prime</v>
          </cell>
          <cell r="D24731" t="str">
            <v>£0-£5k</v>
          </cell>
          <cell r="O24731">
            <v>0</v>
          </cell>
          <cell r="P24731">
            <v>0</v>
          </cell>
        </row>
        <row r="24732">
          <cell r="A24732">
            <v>45838</v>
          </cell>
          <cell r="B24732" t="str">
            <v>Ares</v>
          </cell>
          <cell r="C24732" t="str">
            <v>Near Prime</v>
          </cell>
          <cell r="D24732" t="str">
            <v>£0-£5k</v>
          </cell>
          <cell r="O24732">
            <v>0</v>
          </cell>
          <cell r="P24732">
            <v>0</v>
          </cell>
        </row>
        <row r="24733">
          <cell r="A24733">
            <v>45838</v>
          </cell>
          <cell r="B24733" t="str">
            <v>Ares</v>
          </cell>
          <cell r="C24733" t="str">
            <v>Near Prime</v>
          </cell>
          <cell r="D24733" t="str">
            <v>£0-£5k</v>
          </cell>
          <cell r="O24733">
            <v>0</v>
          </cell>
          <cell r="P24733">
            <v>0</v>
          </cell>
        </row>
        <row r="24734">
          <cell r="A24734">
            <v>45838</v>
          </cell>
          <cell r="B24734" t="str">
            <v>Ares</v>
          </cell>
          <cell r="C24734" t="str">
            <v>Near Prime</v>
          </cell>
          <cell r="D24734" t="str">
            <v>£0-£5k</v>
          </cell>
          <cell r="O24734">
            <v>0</v>
          </cell>
          <cell r="P24734">
            <v>0</v>
          </cell>
        </row>
        <row r="24735">
          <cell r="A24735">
            <v>45838</v>
          </cell>
          <cell r="B24735" t="str">
            <v>Ares</v>
          </cell>
          <cell r="C24735" t="str">
            <v>Near Prime</v>
          </cell>
          <cell r="D24735" t="str">
            <v>£0-£5k</v>
          </cell>
          <cell r="O24735">
            <v>0</v>
          </cell>
          <cell r="P24735">
            <v>0</v>
          </cell>
        </row>
        <row r="24736">
          <cell r="A24736">
            <v>45838</v>
          </cell>
          <cell r="B24736" t="str">
            <v>Ares</v>
          </cell>
          <cell r="C24736" t="str">
            <v>Near Prime</v>
          </cell>
          <cell r="D24736" t="str">
            <v>£0-£5k</v>
          </cell>
          <cell r="O24736">
            <v>0</v>
          </cell>
          <cell r="P24736">
            <v>0</v>
          </cell>
        </row>
        <row r="24737">
          <cell r="A24737">
            <v>45838</v>
          </cell>
          <cell r="B24737" t="str">
            <v>Ares</v>
          </cell>
          <cell r="C24737" t="str">
            <v>Near Prime</v>
          </cell>
          <cell r="D24737" t="str">
            <v>£0-£5k</v>
          </cell>
          <cell r="O24737">
            <v>0</v>
          </cell>
          <cell r="P24737">
            <v>0</v>
          </cell>
        </row>
        <row r="24738">
          <cell r="A24738">
            <v>45838</v>
          </cell>
          <cell r="B24738" t="str">
            <v>Ares</v>
          </cell>
          <cell r="C24738" t="str">
            <v>Near Prime</v>
          </cell>
          <cell r="D24738" t="str">
            <v>£0-£5k</v>
          </cell>
          <cell r="O24738">
            <v>-56.41</v>
          </cell>
          <cell r="P24738">
            <v>0</v>
          </cell>
        </row>
        <row r="24739">
          <cell r="A24739">
            <v>45838</v>
          </cell>
          <cell r="B24739" t="str">
            <v>Ares</v>
          </cell>
          <cell r="C24739" t="str">
            <v>Near Prime</v>
          </cell>
          <cell r="D24739" t="str">
            <v>£0-£5k</v>
          </cell>
          <cell r="O24739">
            <v>0</v>
          </cell>
          <cell r="P24739">
            <v>0</v>
          </cell>
        </row>
        <row r="24740">
          <cell r="A24740">
            <v>45838</v>
          </cell>
          <cell r="B24740" t="str">
            <v>Ares</v>
          </cell>
          <cell r="C24740" t="str">
            <v>Near Prime</v>
          </cell>
          <cell r="D24740" t="str">
            <v>£0-£5k</v>
          </cell>
          <cell r="O24740">
            <v>0</v>
          </cell>
          <cell r="P24740">
            <v>0</v>
          </cell>
        </row>
        <row r="24741">
          <cell r="A24741">
            <v>45838</v>
          </cell>
          <cell r="B24741" t="str">
            <v>Ares</v>
          </cell>
          <cell r="C24741" t="str">
            <v>Near Prime</v>
          </cell>
          <cell r="D24741" t="str">
            <v>£0-£5k</v>
          </cell>
          <cell r="O24741">
            <v>0</v>
          </cell>
          <cell r="P24741">
            <v>0</v>
          </cell>
        </row>
        <row r="24742">
          <cell r="A24742">
            <v>45838</v>
          </cell>
          <cell r="B24742" t="str">
            <v>Ares</v>
          </cell>
          <cell r="C24742" t="str">
            <v>Near Prime</v>
          </cell>
          <cell r="D24742" t="str">
            <v>£0-£5k</v>
          </cell>
          <cell r="O24742">
            <v>0</v>
          </cell>
          <cell r="P24742">
            <v>0</v>
          </cell>
        </row>
        <row r="24743">
          <cell r="A24743">
            <v>45838</v>
          </cell>
          <cell r="B24743" t="str">
            <v>Ares</v>
          </cell>
          <cell r="C24743" t="str">
            <v>Near Prime</v>
          </cell>
          <cell r="D24743" t="str">
            <v>£0-£5k</v>
          </cell>
          <cell r="O24743">
            <v>0</v>
          </cell>
          <cell r="P24743">
            <v>0</v>
          </cell>
        </row>
        <row r="24744">
          <cell r="A24744">
            <v>45838</v>
          </cell>
          <cell r="B24744" t="str">
            <v>Ares</v>
          </cell>
          <cell r="C24744" t="str">
            <v>Near Prime</v>
          </cell>
          <cell r="D24744" t="str">
            <v>£0-£5k</v>
          </cell>
          <cell r="O24744">
            <v>0</v>
          </cell>
          <cell r="P24744">
            <v>0</v>
          </cell>
        </row>
        <row r="24745">
          <cell r="A24745">
            <v>45838</v>
          </cell>
          <cell r="B24745" t="str">
            <v>Ares</v>
          </cell>
          <cell r="C24745" t="str">
            <v>Near Prime</v>
          </cell>
          <cell r="D24745" t="str">
            <v>£0-£5k</v>
          </cell>
          <cell r="O24745">
            <v>0</v>
          </cell>
          <cell r="P24745">
            <v>0</v>
          </cell>
        </row>
        <row r="24746">
          <cell r="A24746">
            <v>45838</v>
          </cell>
          <cell r="B24746" t="str">
            <v>Ares</v>
          </cell>
          <cell r="C24746" t="str">
            <v>Near Prime</v>
          </cell>
          <cell r="D24746" t="str">
            <v>£0-£5k</v>
          </cell>
          <cell r="O24746">
            <v>-15.85</v>
          </cell>
          <cell r="P24746">
            <v>0</v>
          </cell>
        </row>
        <row r="24747">
          <cell r="A24747">
            <v>45838</v>
          </cell>
          <cell r="B24747" t="str">
            <v>Ares</v>
          </cell>
          <cell r="C24747" t="str">
            <v>Near Prime</v>
          </cell>
          <cell r="D24747" t="str">
            <v>£0-£5k</v>
          </cell>
          <cell r="O24747">
            <v>0</v>
          </cell>
          <cell r="P24747">
            <v>0</v>
          </cell>
        </row>
        <row r="24748">
          <cell r="A24748">
            <v>45838</v>
          </cell>
          <cell r="B24748" t="str">
            <v>Ares</v>
          </cell>
          <cell r="C24748" t="str">
            <v>Near Prime</v>
          </cell>
          <cell r="D24748" t="str">
            <v>£0-£5k</v>
          </cell>
          <cell r="O24748">
            <v>0</v>
          </cell>
          <cell r="P24748">
            <v>0</v>
          </cell>
        </row>
        <row r="24749">
          <cell r="A24749">
            <v>45838</v>
          </cell>
          <cell r="B24749" t="str">
            <v>Ares</v>
          </cell>
          <cell r="C24749" t="str">
            <v>Near Prime</v>
          </cell>
          <cell r="D24749" t="str">
            <v>£0-£5k</v>
          </cell>
          <cell r="O24749">
            <v>0</v>
          </cell>
          <cell r="P24749">
            <v>0</v>
          </cell>
        </row>
        <row r="24750">
          <cell r="A24750">
            <v>45838</v>
          </cell>
          <cell r="B24750" t="str">
            <v>Ares</v>
          </cell>
          <cell r="C24750" t="str">
            <v>Near Prime</v>
          </cell>
          <cell r="D24750" t="str">
            <v>£0-£5k</v>
          </cell>
          <cell r="O24750">
            <v>0</v>
          </cell>
          <cell r="P24750">
            <v>0</v>
          </cell>
        </row>
        <row r="24751">
          <cell r="A24751">
            <v>45838</v>
          </cell>
          <cell r="B24751" t="str">
            <v>Ares</v>
          </cell>
          <cell r="C24751" t="str">
            <v>Near Prime</v>
          </cell>
          <cell r="D24751" t="str">
            <v>£0-£5k</v>
          </cell>
          <cell r="O24751">
            <v>0</v>
          </cell>
          <cell r="P24751">
            <v>0</v>
          </cell>
        </row>
        <row r="24752">
          <cell r="A24752">
            <v>45838</v>
          </cell>
          <cell r="B24752" t="str">
            <v>Ares</v>
          </cell>
          <cell r="C24752" t="str">
            <v>Near Prime</v>
          </cell>
          <cell r="D24752" t="str">
            <v>£0-£5k</v>
          </cell>
          <cell r="O24752">
            <v>-33.25</v>
          </cell>
          <cell r="P24752">
            <v>0</v>
          </cell>
        </row>
        <row r="24753">
          <cell r="A24753">
            <v>45838</v>
          </cell>
          <cell r="B24753" t="str">
            <v>Ares</v>
          </cell>
          <cell r="C24753" t="str">
            <v>Near Prime</v>
          </cell>
          <cell r="D24753" t="str">
            <v>£0-£5k</v>
          </cell>
          <cell r="O24753">
            <v>-7.57</v>
          </cell>
          <cell r="P24753">
            <v>0</v>
          </cell>
        </row>
        <row r="24754">
          <cell r="A24754">
            <v>45838</v>
          </cell>
          <cell r="B24754" t="str">
            <v>Ares</v>
          </cell>
          <cell r="C24754" t="str">
            <v>Near Prime</v>
          </cell>
          <cell r="D24754" t="str">
            <v>£0-£5k</v>
          </cell>
          <cell r="O24754">
            <v>0</v>
          </cell>
          <cell r="P24754">
            <v>0</v>
          </cell>
        </row>
        <row r="24755">
          <cell r="A24755">
            <v>45838</v>
          </cell>
          <cell r="B24755" t="str">
            <v>Ares</v>
          </cell>
          <cell r="C24755" t="str">
            <v>Near Prime</v>
          </cell>
          <cell r="D24755" t="str">
            <v>£0-£5k</v>
          </cell>
          <cell r="O24755">
            <v>0</v>
          </cell>
          <cell r="P24755">
            <v>0</v>
          </cell>
        </row>
        <row r="24756">
          <cell r="A24756">
            <v>45838</v>
          </cell>
          <cell r="B24756" t="str">
            <v>Ares</v>
          </cell>
          <cell r="C24756" t="str">
            <v>Near Prime</v>
          </cell>
          <cell r="D24756" t="str">
            <v>£0-£5k</v>
          </cell>
          <cell r="O24756">
            <v>0</v>
          </cell>
          <cell r="P24756">
            <v>0</v>
          </cell>
        </row>
        <row r="24757">
          <cell r="A24757">
            <v>45838</v>
          </cell>
          <cell r="B24757" t="str">
            <v>Ares</v>
          </cell>
          <cell r="C24757" t="str">
            <v>Near Prime</v>
          </cell>
          <cell r="D24757" t="str">
            <v>£0-£5k</v>
          </cell>
          <cell r="O24757">
            <v>-6</v>
          </cell>
          <cell r="P24757">
            <v>0</v>
          </cell>
        </row>
        <row r="24758">
          <cell r="A24758">
            <v>45838</v>
          </cell>
          <cell r="B24758" t="str">
            <v>Ares</v>
          </cell>
          <cell r="C24758" t="str">
            <v>Near Prime</v>
          </cell>
          <cell r="D24758" t="str">
            <v>£0-£5k</v>
          </cell>
          <cell r="O24758">
            <v>0</v>
          </cell>
          <cell r="P24758">
            <v>0</v>
          </cell>
        </row>
        <row r="24759">
          <cell r="A24759">
            <v>45838</v>
          </cell>
          <cell r="B24759" t="str">
            <v>Ares</v>
          </cell>
          <cell r="C24759" t="str">
            <v>Near Prime</v>
          </cell>
          <cell r="D24759" t="str">
            <v>£0-£5k</v>
          </cell>
          <cell r="O24759">
            <v>0</v>
          </cell>
          <cell r="P24759">
            <v>0</v>
          </cell>
        </row>
        <row r="24760">
          <cell r="A24760">
            <v>45838</v>
          </cell>
          <cell r="B24760" t="str">
            <v>Ares</v>
          </cell>
          <cell r="C24760" t="str">
            <v>Near Prime</v>
          </cell>
          <cell r="D24760" t="str">
            <v>£0-£5k</v>
          </cell>
          <cell r="O24760">
            <v>0</v>
          </cell>
          <cell r="P24760">
            <v>0</v>
          </cell>
        </row>
        <row r="24761">
          <cell r="A24761">
            <v>45838</v>
          </cell>
          <cell r="B24761" t="str">
            <v>Ares</v>
          </cell>
          <cell r="C24761" t="str">
            <v>Near Prime</v>
          </cell>
          <cell r="D24761" t="str">
            <v>£0-£5k</v>
          </cell>
          <cell r="O24761">
            <v>0</v>
          </cell>
          <cell r="P24761">
            <v>0</v>
          </cell>
        </row>
        <row r="24762">
          <cell r="A24762">
            <v>45838</v>
          </cell>
          <cell r="B24762" t="str">
            <v>Ares</v>
          </cell>
          <cell r="C24762" t="str">
            <v>Near Prime</v>
          </cell>
          <cell r="D24762" t="str">
            <v>£0-£5k</v>
          </cell>
          <cell r="O24762">
            <v>0</v>
          </cell>
          <cell r="P24762">
            <v>0</v>
          </cell>
        </row>
        <row r="24763">
          <cell r="A24763">
            <v>45838</v>
          </cell>
          <cell r="B24763" t="str">
            <v>Ares</v>
          </cell>
          <cell r="C24763" t="str">
            <v>Near Prime</v>
          </cell>
          <cell r="D24763" t="str">
            <v>£0-£5k</v>
          </cell>
          <cell r="O24763">
            <v>0</v>
          </cell>
          <cell r="P24763">
            <v>0</v>
          </cell>
        </row>
        <row r="24764">
          <cell r="A24764">
            <v>45838</v>
          </cell>
          <cell r="B24764" t="str">
            <v>Ares</v>
          </cell>
          <cell r="C24764" t="str">
            <v>Near Prime</v>
          </cell>
          <cell r="D24764" t="str">
            <v>£0-£5k</v>
          </cell>
          <cell r="O24764">
            <v>0</v>
          </cell>
          <cell r="P24764">
            <v>0</v>
          </cell>
        </row>
        <row r="24765">
          <cell r="A24765">
            <v>45838</v>
          </cell>
          <cell r="B24765" t="str">
            <v>Ares</v>
          </cell>
          <cell r="C24765" t="str">
            <v>Near Prime</v>
          </cell>
          <cell r="D24765" t="str">
            <v>£0-£5k</v>
          </cell>
          <cell r="O24765">
            <v>0</v>
          </cell>
          <cell r="P24765">
            <v>0</v>
          </cell>
        </row>
        <row r="24766">
          <cell r="A24766">
            <v>45838</v>
          </cell>
          <cell r="B24766" t="str">
            <v>Ares</v>
          </cell>
          <cell r="C24766" t="str">
            <v>Near Prime</v>
          </cell>
          <cell r="D24766" t="str">
            <v>£0-£5k</v>
          </cell>
          <cell r="O24766">
            <v>0</v>
          </cell>
          <cell r="P24766">
            <v>0</v>
          </cell>
        </row>
        <row r="24767">
          <cell r="A24767">
            <v>45838</v>
          </cell>
          <cell r="B24767" t="str">
            <v>Ares</v>
          </cell>
          <cell r="C24767" t="str">
            <v>Near Prime</v>
          </cell>
          <cell r="D24767" t="str">
            <v>£0-£5k</v>
          </cell>
          <cell r="O24767">
            <v>-28</v>
          </cell>
          <cell r="P24767">
            <v>0</v>
          </cell>
        </row>
        <row r="24768">
          <cell r="A24768">
            <v>45838</v>
          </cell>
          <cell r="B24768" t="str">
            <v>Ares</v>
          </cell>
          <cell r="C24768" t="str">
            <v>Near Prime</v>
          </cell>
          <cell r="D24768" t="str">
            <v>£0-£5k</v>
          </cell>
          <cell r="O24768">
            <v>0</v>
          </cell>
          <cell r="P24768">
            <v>0</v>
          </cell>
        </row>
        <row r="24769">
          <cell r="A24769">
            <v>45838</v>
          </cell>
          <cell r="B24769" t="str">
            <v>Ares</v>
          </cell>
          <cell r="C24769" t="str">
            <v>Near Prime</v>
          </cell>
          <cell r="D24769" t="str">
            <v>£0-£5k</v>
          </cell>
          <cell r="O24769">
            <v>0</v>
          </cell>
          <cell r="P24769">
            <v>0</v>
          </cell>
        </row>
        <row r="24770">
          <cell r="A24770">
            <v>45838</v>
          </cell>
          <cell r="B24770" t="str">
            <v>Ares</v>
          </cell>
          <cell r="C24770" t="str">
            <v>Near Prime</v>
          </cell>
          <cell r="D24770" t="str">
            <v>£0-£5k</v>
          </cell>
          <cell r="O24770">
            <v>0</v>
          </cell>
          <cell r="P24770">
            <v>0</v>
          </cell>
        </row>
        <row r="24771">
          <cell r="A24771">
            <v>45838</v>
          </cell>
          <cell r="B24771" t="str">
            <v>Ares</v>
          </cell>
          <cell r="C24771" t="str">
            <v>Near Prime</v>
          </cell>
          <cell r="D24771" t="str">
            <v>£0-£5k</v>
          </cell>
          <cell r="O24771">
            <v>0</v>
          </cell>
          <cell r="P24771">
            <v>0</v>
          </cell>
        </row>
        <row r="24772">
          <cell r="A24772">
            <v>45838</v>
          </cell>
          <cell r="B24772" t="str">
            <v>Ares</v>
          </cell>
          <cell r="C24772" t="str">
            <v>Near Prime</v>
          </cell>
          <cell r="D24772" t="str">
            <v>£0-£5k</v>
          </cell>
          <cell r="O24772">
            <v>0</v>
          </cell>
          <cell r="P24772">
            <v>0</v>
          </cell>
        </row>
        <row r="24773">
          <cell r="A24773">
            <v>45838</v>
          </cell>
          <cell r="B24773" t="str">
            <v>Ares</v>
          </cell>
          <cell r="C24773" t="str">
            <v>Near Prime</v>
          </cell>
          <cell r="D24773" t="str">
            <v>£0-£5k</v>
          </cell>
          <cell r="O24773">
            <v>0</v>
          </cell>
          <cell r="P24773">
            <v>0</v>
          </cell>
        </row>
        <row r="24774">
          <cell r="A24774">
            <v>45838</v>
          </cell>
          <cell r="B24774" t="str">
            <v>Ares</v>
          </cell>
          <cell r="C24774" t="str">
            <v>Near Prime</v>
          </cell>
          <cell r="D24774" t="str">
            <v>£0-£5k</v>
          </cell>
          <cell r="O24774">
            <v>0</v>
          </cell>
          <cell r="P24774">
            <v>0</v>
          </cell>
        </row>
        <row r="24775">
          <cell r="A24775">
            <v>45838</v>
          </cell>
          <cell r="B24775" t="str">
            <v>Ares</v>
          </cell>
          <cell r="C24775" t="str">
            <v>Near Prime</v>
          </cell>
          <cell r="D24775" t="str">
            <v>£0-£5k</v>
          </cell>
          <cell r="O24775">
            <v>0</v>
          </cell>
          <cell r="P24775">
            <v>0</v>
          </cell>
        </row>
        <row r="24776">
          <cell r="A24776">
            <v>45838</v>
          </cell>
          <cell r="B24776" t="str">
            <v>Ares</v>
          </cell>
          <cell r="C24776" t="str">
            <v>Near Prime</v>
          </cell>
          <cell r="D24776" t="str">
            <v>£0-£5k</v>
          </cell>
          <cell r="O24776">
            <v>0</v>
          </cell>
          <cell r="P24776">
            <v>0</v>
          </cell>
        </row>
        <row r="24777">
          <cell r="A24777">
            <v>45838</v>
          </cell>
          <cell r="B24777" t="str">
            <v>Ares</v>
          </cell>
          <cell r="C24777" t="str">
            <v>Near Prime</v>
          </cell>
          <cell r="D24777" t="str">
            <v>£0-£5k</v>
          </cell>
          <cell r="O24777">
            <v>-8.6999999999999993</v>
          </cell>
          <cell r="P24777">
            <v>0</v>
          </cell>
        </row>
        <row r="24778">
          <cell r="A24778">
            <v>45838</v>
          </cell>
          <cell r="B24778" t="str">
            <v>Ares</v>
          </cell>
          <cell r="C24778" t="str">
            <v>Near Prime</v>
          </cell>
          <cell r="D24778" t="str">
            <v>£0-£5k</v>
          </cell>
          <cell r="O24778">
            <v>0</v>
          </cell>
          <cell r="P24778">
            <v>0</v>
          </cell>
        </row>
        <row r="24779">
          <cell r="A24779">
            <v>45838</v>
          </cell>
          <cell r="B24779" t="str">
            <v>Ares</v>
          </cell>
          <cell r="C24779" t="str">
            <v>Near Prime</v>
          </cell>
          <cell r="D24779" t="str">
            <v>£0-£5k</v>
          </cell>
          <cell r="O24779">
            <v>0</v>
          </cell>
          <cell r="P24779">
            <v>0</v>
          </cell>
        </row>
        <row r="24780">
          <cell r="A24780">
            <v>45838</v>
          </cell>
          <cell r="B24780" t="str">
            <v>Ares</v>
          </cell>
          <cell r="C24780" t="str">
            <v>Near Prime</v>
          </cell>
          <cell r="D24780" t="str">
            <v>£0-£5k</v>
          </cell>
          <cell r="O24780">
            <v>0</v>
          </cell>
          <cell r="P24780">
            <v>0</v>
          </cell>
        </row>
        <row r="24781">
          <cell r="A24781">
            <v>45838</v>
          </cell>
          <cell r="B24781" t="str">
            <v>Ares</v>
          </cell>
          <cell r="C24781" t="str">
            <v>Near Prime</v>
          </cell>
          <cell r="D24781" t="str">
            <v>£0-£5k</v>
          </cell>
          <cell r="O24781">
            <v>-4.18</v>
          </cell>
          <cell r="P24781">
            <v>0</v>
          </cell>
        </row>
        <row r="24782">
          <cell r="A24782">
            <v>45838</v>
          </cell>
          <cell r="B24782" t="str">
            <v>Ares</v>
          </cell>
          <cell r="C24782" t="str">
            <v>Near Prime</v>
          </cell>
          <cell r="D24782" t="str">
            <v>£0-£5k</v>
          </cell>
          <cell r="O24782">
            <v>0</v>
          </cell>
          <cell r="P24782">
            <v>0</v>
          </cell>
        </row>
        <row r="24783">
          <cell r="A24783">
            <v>45838</v>
          </cell>
          <cell r="B24783" t="str">
            <v>Ares</v>
          </cell>
          <cell r="C24783" t="str">
            <v>Near Prime</v>
          </cell>
          <cell r="D24783" t="str">
            <v>£0-£5k</v>
          </cell>
          <cell r="O24783">
            <v>0</v>
          </cell>
          <cell r="P24783">
            <v>0</v>
          </cell>
        </row>
        <row r="24784">
          <cell r="A24784">
            <v>45838</v>
          </cell>
          <cell r="B24784" t="str">
            <v>Ares</v>
          </cell>
          <cell r="C24784" t="str">
            <v>Near Prime</v>
          </cell>
          <cell r="D24784" t="str">
            <v>£0-£5k</v>
          </cell>
          <cell r="O24784">
            <v>0</v>
          </cell>
          <cell r="P24784">
            <v>0</v>
          </cell>
        </row>
        <row r="24785">
          <cell r="A24785">
            <v>45838</v>
          </cell>
          <cell r="B24785" t="str">
            <v>Ares</v>
          </cell>
          <cell r="C24785" t="str">
            <v>Near Prime</v>
          </cell>
          <cell r="D24785" t="str">
            <v>£0-£5k</v>
          </cell>
          <cell r="O24785">
            <v>0</v>
          </cell>
          <cell r="P24785">
            <v>0</v>
          </cell>
        </row>
        <row r="24786">
          <cell r="A24786">
            <v>45838</v>
          </cell>
          <cell r="B24786" t="str">
            <v>Ares</v>
          </cell>
          <cell r="C24786" t="str">
            <v>Near Prime</v>
          </cell>
          <cell r="D24786" t="str">
            <v>£0-£5k</v>
          </cell>
          <cell r="O24786">
            <v>0</v>
          </cell>
          <cell r="P24786">
            <v>0</v>
          </cell>
        </row>
        <row r="24787">
          <cell r="A24787">
            <v>45838</v>
          </cell>
          <cell r="B24787" t="str">
            <v>Ares</v>
          </cell>
          <cell r="C24787" t="str">
            <v>Near Prime</v>
          </cell>
          <cell r="D24787" t="str">
            <v>£0-£5k</v>
          </cell>
          <cell r="O24787">
            <v>0</v>
          </cell>
          <cell r="P24787">
            <v>0</v>
          </cell>
        </row>
        <row r="24788">
          <cell r="A24788">
            <v>45838</v>
          </cell>
          <cell r="B24788" t="str">
            <v>Ares</v>
          </cell>
          <cell r="C24788" t="str">
            <v>Near Prime</v>
          </cell>
          <cell r="D24788" t="str">
            <v>£0-£5k</v>
          </cell>
          <cell r="O24788">
            <v>0</v>
          </cell>
          <cell r="P24788">
            <v>0</v>
          </cell>
        </row>
        <row r="24789">
          <cell r="A24789">
            <v>45838</v>
          </cell>
          <cell r="B24789" t="str">
            <v>Ares</v>
          </cell>
          <cell r="C24789" t="str">
            <v>Near Prime</v>
          </cell>
          <cell r="D24789" t="str">
            <v>£0-£5k</v>
          </cell>
          <cell r="O24789">
            <v>0</v>
          </cell>
          <cell r="P24789">
            <v>0</v>
          </cell>
        </row>
        <row r="24790">
          <cell r="A24790">
            <v>45838</v>
          </cell>
          <cell r="B24790" t="str">
            <v>Ares</v>
          </cell>
          <cell r="C24790" t="str">
            <v>Near Prime</v>
          </cell>
          <cell r="D24790" t="str">
            <v>£0-£5k</v>
          </cell>
          <cell r="O24790">
            <v>0</v>
          </cell>
          <cell r="P24790">
            <v>0</v>
          </cell>
        </row>
        <row r="24791">
          <cell r="A24791">
            <v>45838</v>
          </cell>
          <cell r="B24791" t="str">
            <v>Ares</v>
          </cell>
          <cell r="C24791" t="str">
            <v>Near Prime</v>
          </cell>
          <cell r="D24791" t="str">
            <v>£0-£5k</v>
          </cell>
          <cell r="O24791">
            <v>0</v>
          </cell>
          <cell r="P24791">
            <v>0</v>
          </cell>
        </row>
        <row r="24792">
          <cell r="A24792">
            <v>45838</v>
          </cell>
          <cell r="B24792" t="str">
            <v>Ares</v>
          </cell>
          <cell r="C24792" t="str">
            <v>Near Prime</v>
          </cell>
          <cell r="D24792" t="str">
            <v>£0-£5k</v>
          </cell>
          <cell r="O24792">
            <v>0</v>
          </cell>
          <cell r="P24792">
            <v>0</v>
          </cell>
        </row>
        <row r="24793">
          <cell r="A24793">
            <v>45838</v>
          </cell>
          <cell r="B24793" t="str">
            <v>Ares</v>
          </cell>
          <cell r="C24793" t="str">
            <v>Near Prime</v>
          </cell>
          <cell r="D24793" t="str">
            <v>£0-£5k</v>
          </cell>
          <cell r="O24793">
            <v>-28.77</v>
          </cell>
          <cell r="P24793">
            <v>0</v>
          </cell>
        </row>
        <row r="24794">
          <cell r="A24794">
            <v>45838</v>
          </cell>
          <cell r="B24794" t="str">
            <v>Ares</v>
          </cell>
          <cell r="C24794" t="str">
            <v>Near Prime</v>
          </cell>
          <cell r="D24794" t="str">
            <v>£0-£5k</v>
          </cell>
          <cell r="O24794">
            <v>0</v>
          </cell>
          <cell r="P24794">
            <v>0</v>
          </cell>
        </row>
        <row r="24795">
          <cell r="A24795">
            <v>45838</v>
          </cell>
          <cell r="B24795" t="str">
            <v>Ares</v>
          </cell>
          <cell r="C24795" t="str">
            <v>Near Prime</v>
          </cell>
          <cell r="D24795" t="str">
            <v>£0-£5k</v>
          </cell>
          <cell r="O24795">
            <v>0</v>
          </cell>
          <cell r="P24795">
            <v>0</v>
          </cell>
        </row>
        <row r="24796">
          <cell r="A24796">
            <v>45838</v>
          </cell>
          <cell r="B24796" t="str">
            <v>Ares</v>
          </cell>
          <cell r="C24796" t="str">
            <v>Near Prime</v>
          </cell>
          <cell r="D24796" t="str">
            <v>£0-£5k</v>
          </cell>
          <cell r="O24796">
            <v>0</v>
          </cell>
          <cell r="P24796">
            <v>0</v>
          </cell>
        </row>
        <row r="24797">
          <cell r="A24797">
            <v>45838</v>
          </cell>
          <cell r="B24797" t="str">
            <v>Ares</v>
          </cell>
          <cell r="C24797" t="str">
            <v>Near Prime</v>
          </cell>
          <cell r="D24797" t="str">
            <v>£0-£5k</v>
          </cell>
          <cell r="O24797">
            <v>0</v>
          </cell>
          <cell r="P24797">
            <v>0</v>
          </cell>
        </row>
        <row r="24798">
          <cell r="A24798">
            <v>45838</v>
          </cell>
          <cell r="B24798" t="str">
            <v>Ares</v>
          </cell>
          <cell r="C24798" t="str">
            <v>Near Prime</v>
          </cell>
          <cell r="D24798" t="str">
            <v>£0-£5k</v>
          </cell>
          <cell r="O24798">
            <v>0</v>
          </cell>
          <cell r="P24798">
            <v>0</v>
          </cell>
        </row>
        <row r="24799">
          <cell r="A24799">
            <v>45838</v>
          </cell>
          <cell r="B24799" t="str">
            <v>Ares</v>
          </cell>
          <cell r="C24799" t="str">
            <v>Near Prime</v>
          </cell>
          <cell r="D24799" t="str">
            <v>£0-£5k</v>
          </cell>
          <cell r="O24799">
            <v>0</v>
          </cell>
          <cell r="P24799">
            <v>0</v>
          </cell>
        </row>
        <row r="24800">
          <cell r="A24800">
            <v>45838</v>
          </cell>
          <cell r="B24800" t="str">
            <v>Ares</v>
          </cell>
          <cell r="C24800" t="str">
            <v>Near Prime</v>
          </cell>
          <cell r="D24800" t="str">
            <v>£0-£5k</v>
          </cell>
          <cell r="O24800">
            <v>0</v>
          </cell>
          <cell r="P24800">
            <v>0</v>
          </cell>
        </row>
        <row r="24801">
          <cell r="A24801">
            <v>45838</v>
          </cell>
          <cell r="B24801" t="str">
            <v>Ares</v>
          </cell>
          <cell r="C24801" t="str">
            <v>Near Prime</v>
          </cell>
          <cell r="D24801" t="str">
            <v>£0-£5k</v>
          </cell>
          <cell r="O24801">
            <v>0</v>
          </cell>
          <cell r="P24801">
            <v>0</v>
          </cell>
        </row>
        <row r="24802">
          <cell r="A24802">
            <v>45838</v>
          </cell>
          <cell r="B24802" t="str">
            <v>Ares</v>
          </cell>
          <cell r="C24802" t="str">
            <v>Near Prime</v>
          </cell>
          <cell r="D24802" t="str">
            <v>£0-£5k</v>
          </cell>
          <cell r="O24802">
            <v>0</v>
          </cell>
          <cell r="P24802">
            <v>0</v>
          </cell>
        </row>
        <row r="24803">
          <cell r="A24803">
            <v>45838</v>
          </cell>
          <cell r="B24803" t="str">
            <v>Ares</v>
          </cell>
          <cell r="C24803" t="str">
            <v>Near Prime</v>
          </cell>
          <cell r="D24803" t="str">
            <v>£0-£5k</v>
          </cell>
          <cell r="O24803">
            <v>0</v>
          </cell>
          <cell r="P24803">
            <v>0</v>
          </cell>
        </row>
        <row r="24804">
          <cell r="A24804">
            <v>45838</v>
          </cell>
          <cell r="B24804" t="str">
            <v>Ares</v>
          </cell>
          <cell r="C24804" t="str">
            <v>Near Prime</v>
          </cell>
          <cell r="D24804" t="str">
            <v>£0-£5k</v>
          </cell>
          <cell r="O24804">
            <v>0</v>
          </cell>
          <cell r="P24804">
            <v>0</v>
          </cell>
        </row>
        <row r="24805">
          <cell r="A24805">
            <v>45838</v>
          </cell>
          <cell r="B24805" t="str">
            <v>Ares</v>
          </cell>
          <cell r="C24805" t="str">
            <v>Near Prime</v>
          </cell>
          <cell r="D24805" t="str">
            <v>£0-£5k</v>
          </cell>
          <cell r="O24805">
            <v>0</v>
          </cell>
          <cell r="P24805">
            <v>0</v>
          </cell>
        </row>
        <row r="24806">
          <cell r="A24806">
            <v>45838</v>
          </cell>
          <cell r="B24806" t="str">
            <v>Ares</v>
          </cell>
          <cell r="C24806" t="str">
            <v>Near Prime</v>
          </cell>
          <cell r="D24806" t="str">
            <v>£0-£5k</v>
          </cell>
          <cell r="O24806">
            <v>0</v>
          </cell>
          <cell r="P24806">
            <v>0</v>
          </cell>
        </row>
        <row r="24807">
          <cell r="A24807">
            <v>45838</v>
          </cell>
          <cell r="B24807" t="str">
            <v>Ares</v>
          </cell>
          <cell r="C24807" t="str">
            <v>Near Prime</v>
          </cell>
          <cell r="D24807" t="str">
            <v>£0-£5k</v>
          </cell>
          <cell r="O24807">
            <v>0</v>
          </cell>
          <cell r="P24807">
            <v>0</v>
          </cell>
        </row>
        <row r="24808">
          <cell r="A24808">
            <v>45838</v>
          </cell>
          <cell r="B24808" t="str">
            <v>Ares</v>
          </cell>
          <cell r="C24808" t="str">
            <v>Near Prime</v>
          </cell>
          <cell r="D24808" t="str">
            <v>£0-£5k</v>
          </cell>
          <cell r="O24808">
            <v>0</v>
          </cell>
          <cell r="P24808">
            <v>0</v>
          </cell>
        </row>
        <row r="24809">
          <cell r="A24809">
            <v>45838</v>
          </cell>
          <cell r="B24809" t="str">
            <v>Ares</v>
          </cell>
          <cell r="C24809" t="str">
            <v>Near Prime</v>
          </cell>
          <cell r="D24809" t="str">
            <v>£0-£5k</v>
          </cell>
          <cell r="O24809">
            <v>0</v>
          </cell>
          <cell r="P24809">
            <v>0</v>
          </cell>
        </row>
        <row r="24810">
          <cell r="A24810">
            <v>45838</v>
          </cell>
          <cell r="B24810" t="str">
            <v>Ares</v>
          </cell>
          <cell r="C24810" t="str">
            <v>Near Prime</v>
          </cell>
          <cell r="D24810" t="str">
            <v>£0-£5k</v>
          </cell>
          <cell r="O24810">
            <v>0</v>
          </cell>
          <cell r="P24810">
            <v>0</v>
          </cell>
        </row>
        <row r="24811">
          <cell r="A24811">
            <v>45838</v>
          </cell>
          <cell r="B24811" t="str">
            <v>Ares</v>
          </cell>
          <cell r="C24811" t="str">
            <v>Near Prime</v>
          </cell>
          <cell r="D24811" t="str">
            <v>£0-£5k</v>
          </cell>
          <cell r="O24811">
            <v>0</v>
          </cell>
          <cell r="P24811">
            <v>0</v>
          </cell>
        </row>
        <row r="24812">
          <cell r="A24812">
            <v>45838</v>
          </cell>
          <cell r="B24812" t="str">
            <v>Ares</v>
          </cell>
          <cell r="C24812" t="str">
            <v>Near Prime</v>
          </cell>
          <cell r="D24812" t="str">
            <v>£0-£5k</v>
          </cell>
          <cell r="O24812">
            <v>0</v>
          </cell>
          <cell r="P24812">
            <v>0</v>
          </cell>
        </row>
        <row r="24813">
          <cell r="A24813">
            <v>45838</v>
          </cell>
          <cell r="B24813" t="str">
            <v>Ares</v>
          </cell>
          <cell r="C24813" t="str">
            <v>Near Prime</v>
          </cell>
          <cell r="D24813" t="str">
            <v>£0-£5k</v>
          </cell>
          <cell r="O24813">
            <v>0</v>
          </cell>
          <cell r="P24813">
            <v>0</v>
          </cell>
        </row>
        <row r="24814">
          <cell r="A24814">
            <v>45838</v>
          </cell>
          <cell r="B24814" t="str">
            <v>Ares</v>
          </cell>
          <cell r="C24814" t="str">
            <v>Near Prime</v>
          </cell>
          <cell r="D24814" t="str">
            <v>£0-£5k</v>
          </cell>
          <cell r="O24814">
            <v>0</v>
          </cell>
          <cell r="P24814">
            <v>0</v>
          </cell>
        </row>
        <row r="24815">
          <cell r="A24815">
            <v>45838</v>
          </cell>
          <cell r="B24815" t="str">
            <v>Ares</v>
          </cell>
          <cell r="C24815" t="str">
            <v>Near Prime</v>
          </cell>
          <cell r="D24815" t="str">
            <v>£0-£5k</v>
          </cell>
          <cell r="O24815">
            <v>0</v>
          </cell>
          <cell r="P24815">
            <v>0</v>
          </cell>
        </row>
        <row r="24816">
          <cell r="A24816">
            <v>45838</v>
          </cell>
          <cell r="B24816" t="str">
            <v>Ares</v>
          </cell>
          <cell r="C24816" t="str">
            <v>Near Prime</v>
          </cell>
          <cell r="D24816" t="str">
            <v>£0-£5k</v>
          </cell>
          <cell r="O24816">
            <v>0</v>
          </cell>
          <cell r="P24816">
            <v>0</v>
          </cell>
        </row>
        <row r="24817">
          <cell r="A24817">
            <v>45838</v>
          </cell>
          <cell r="B24817" t="str">
            <v>Ares</v>
          </cell>
          <cell r="C24817" t="str">
            <v>Near Prime</v>
          </cell>
          <cell r="D24817" t="str">
            <v>£0-£5k</v>
          </cell>
          <cell r="O24817">
            <v>0</v>
          </cell>
          <cell r="P24817">
            <v>0</v>
          </cell>
        </row>
        <row r="24818">
          <cell r="A24818">
            <v>45838</v>
          </cell>
          <cell r="B24818" t="str">
            <v>Ares</v>
          </cell>
          <cell r="C24818" t="str">
            <v>Near Prime</v>
          </cell>
          <cell r="D24818" t="str">
            <v>£0-£5k</v>
          </cell>
          <cell r="O24818">
            <v>0</v>
          </cell>
          <cell r="P24818">
            <v>0</v>
          </cell>
        </row>
        <row r="24819">
          <cell r="A24819">
            <v>45838</v>
          </cell>
          <cell r="B24819" t="str">
            <v>Ares</v>
          </cell>
          <cell r="C24819" t="str">
            <v>Near Prime</v>
          </cell>
          <cell r="D24819" t="str">
            <v>£0-£5k</v>
          </cell>
          <cell r="O24819">
            <v>0</v>
          </cell>
          <cell r="P24819">
            <v>0</v>
          </cell>
        </row>
        <row r="24820">
          <cell r="A24820">
            <v>45838</v>
          </cell>
          <cell r="B24820" t="str">
            <v>Ares</v>
          </cell>
          <cell r="C24820" t="str">
            <v>Near Prime</v>
          </cell>
          <cell r="D24820" t="str">
            <v>£0-£5k</v>
          </cell>
          <cell r="O24820">
            <v>0</v>
          </cell>
          <cell r="P24820">
            <v>0</v>
          </cell>
        </row>
        <row r="24821">
          <cell r="A24821">
            <v>45838</v>
          </cell>
          <cell r="B24821" t="str">
            <v>Ares</v>
          </cell>
          <cell r="C24821" t="str">
            <v>Near Prime</v>
          </cell>
          <cell r="D24821" t="str">
            <v>£0-£5k</v>
          </cell>
          <cell r="O24821">
            <v>0</v>
          </cell>
          <cell r="P24821">
            <v>0</v>
          </cell>
        </row>
        <row r="24822">
          <cell r="A24822">
            <v>45838</v>
          </cell>
          <cell r="B24822" t="str">
            <v>Ares</v>
          </cell>
          <cell r="C24822" t="str">
            <v>Near Prime</v>
          </cell>
          <cell r="D24822" t="str">
            <v>£0-£5k</v>
          </cell>
          <cell r="O24822">
            <v>0</v>
          </cell>
          <cell r="P24822">
            <v>0</v>
          </cell>
        </row>
        <row r="24823">
          <cell r="A24823">
            <v>45838</v>
          </cell>
          <cell r="B24823" t="str">
            <v>Ares</v>
          </cell>
          <cell r="C24823" t="str">
            <v>Near Prime</v>
          </cell>
          <cell r="D24823" t="str">
            <v>£0-£5k</v>
          </cell>
          <cell r="O24823">
            <v>-22.66</v>
          </cell>
          <cell r="P24823">
            <v>0</v>
          </cell>
        </row>
        <row r="24824">
          <cell r="A24824">
            <v>45838</v>
          </cell>
          <cell r="B24824" t="str">
            <v>Ares</v>
          </cell>
          <cell r="C24824" t="str">
            <v>Near Prime</v>
          </cell>
          <cell r="D24824" t="str">
            <v>£0-£5k</v>
          </cell>
          <cell r="O24824">
            <v>0</v>
          </cell>
          <cell r="P24824">
            <v>0</v>
          </cell>
        </row>
        <row r="24825">
          <cell r="A24825">
            <v>45838</v>
          </cell>
          <cell r="B24825" t="str">
            <v>Ares</v>
          </cell>
          <cell r="C24825" t="str">
            <v>Near Prime</v>
          </cell>
          <cell r="D24825" t="str">
            <v>£0-£5k</v>
          </cell>
          <cell r="O24825">
            <v>0</v>
          </cell>
          <cell r="P24825">
            <v>0</v>
          </cell>
        </row>
        <row r="24826">
          <cell r="A24826">
            <v>45838</v>
          </cell>
          <cell r="B24826" t="str">
            <v>Ares</v>
          </cell>
          <cell r="C24826" t="str">
            <v>Near Prime</v>
          </cell>
          <cell r="D24826" t="str">
            <v>£0-£5k</v>
          </cell>
          <cell r="O24826">
            <v>0</v>
          </cell>
          <cell r="P24826">
            <v>0</v>
          </cell>
        </row>
        <row r="24827">
          <cell r="A24827">
            <v>45838</v>
          </cell>
          <cell r="B24827" t="str">
            <v>Ares</v>
          </cell>
          <cell r="C24827" t="str">
            <v>Near Prime</v>
          </cell>
          <cell r="D24827" t="str">
            <v>£0-£5k</v>
          </cell>
          <cell r="O24827">
            <v>0</v>
          </cell>
          <cell r="P24827">
            <v>0</v>
          </cell>
        </row>
        <row r="24828">
          <cell r="A24828">
            <v>45838</v>
          </cell>
          <cell r="B24828" t="str">
            <v>Ares</v>
          </cell>
          <cell r="C24828" t="str">
            <v>Near Prime</v>
          </cell>
          <cell r="D24828" t="str">
            <v>£0-£5k</v>
          </cell>
          <cell r="O24828">
            <v>-75.17</v>
          </cell>
          <cell r="P24828">
            <v>0</v>
          </cell>
        </row>
        <row r="24829">
          <cell r="A24829">
            <v>45838</v>
          </cell>
          <cell r="B24829" t="str">
            <v>Ares</v>
          </cell>
          <cell r="C24829" t="str">
            <v>Near Prime</v>
          </cell>
          <cell r="D24829" t="str">
            <v>£0-£5k</v>
          </cell>
          <cell r="O24829">
            <v>0</v>
          </cell>
          <cell r="P24829">
            <v>0</v>
          </cell>
        </row>
        <row r="24830">
          <cell r="A24830">
            <v>45838</v>
          </cell>
          <cell r="B24830" t="str">
            <v>Ares</v>
          </cell>
          <cell r="C24830" t="str">
            <v>Near Prime</v>
          </cell>
          <cell r="D24830" t="str">
            <v>£0-£5k</v>
          </cell>
          <cell r="O24830">
            <v>0</v>
          </cell>
          <cell r="P24830">
            <v>0</v>
          </cell>
        </row>
        <row r="24831">
          <cell r="A24831">
            <v>45838</v>
          </cell>
          <cell r="B24831" t="str">
            <v>Ares</v>
          </cell>
          <cell r="C24831" t="str">
            <v>Near Prime</v>
          </cell>
          <cell r="D24831" t="str">
            <v>£0-£5k</v>
          </cell>
          <cell r="O24831">
            <v>-12</v>
          </cell>
          <cell r="P24831">
            <v>0</v>
          </cell>
        </row>
        <row r="24832">
          <cell r="A24832">
            <v>45838</v>
          </cell>
          <cell r="B24832" t="str">
            <v>Ares</v>
          </cell>
          <cell r="C24832" t="str">
            <v>Near Prime</v>
          </cell>
          <cell r="D24832" t="str">
            <v>£0-£5k</v>
          </cell>
          <cell r="O24832">
            <v>0</v>
          </cell>
          <cell r="P24832">
            <v>0</v>
          </cell>
        </row>
        <row r="24833">
          <cell r="A24833">
            <v>45838</v>
          </cell>
          <cell r="B24833" t="str">
            <v>Ares</v>
          </cell>
          <cell r="C24833" t="str">
            <v>Near Prime</v>
          </cell>
          <cell r="D24833" t="str">
            <v>£0-£5k</v>
          </cell>
          <cell r="O24833">
            <v>0</v>
          </cell>
          <cell r="P24833">
            <v>0</v>
          </cell>
        </row>
        <row r="24834">
          <cell r="A24834">
            <v>45838</v>
          </cell>
          <cell r="B24834" t="str">
            <v>Ares</v>
          </cell>
          <cell r="C24834" t="str">
            <v>Near Prime</v>
          </cell>
          <cell r="D24834" t="str">
            <v>£0-£5k</v>
          </cell>
          <cell r="O24834">
            <v>-5</v>
          </cell>
          <cell r="P24834">
            <v>0</v>
          </cell>
        </row>
        <row r="24835">
          <cell r="A24835">
            <v>45838</v>
          </cell>
          <cell r="B24835" t="str">
            <v>Ares</v>
          </cell>
          <cell r="C24835" t="str">
            <v>Near Prime</v>
          </cell>
          <cell r="D24835" t="str">
            <v>£0-£5k</v>
          </cell>
          <cell r="O24835">
            <v>0</v>
          </cell>
          <cell r="P24835">
            <v>0</v>
          </cell>
        </row>
        <row r="24836">
          <cell r="A24836">
            <v>45838</v>
          </cell>
          <cell r="B24836" t="str">
            <v>Ares</v>
          </cell>
          <cell r="C24836" t="str">
            <v>Near Prime</v>
          </cell>
          <cell r="D24836" t="str">
            <v>£0-£5k</v>
          </cell>
          <cell r="O24836">
            <v>0</v>
          </cell>
          <cell r="P24836">
            <v>0</v>
          </cell>
        </row>
        <row r="24837">
          <cell r="A24837">
            <v>45838</v>
          </cell>
          <cell r="B24837" t="str">
            <v>Ares</v>
          </cell>
          <cell r="C24837" t="str">
            <v>Near Prime</v>
          </cell>
          <cell r="D24837" t="str">
            <v>£0-£5k</v>
          </cell>
          <cell r="O24837">
            <v>0</v>
          </cell>
          <cell r="P24837">
            <v>0</v>
          </cell>
        </row>
        <row r="24838">
          <cell r="A24838">
            <v>45838</v>
          </cell>
          <cell r="B24838" t="str">
            <v>Ares</v>
          </cell>
          <cell r="C24838" t="str">
            <v>Near Prime</v>
          </cell>
          <cell r="D24838" t="str">
            <v>£0-£5k</v>
          </cell>
          <cell r="O24838">
            <v>-17.88</v>
          </cell>
          <cell r="P24838">
            <v>0</v>
          </cell>
        </row>
        <row r="24839">
          <cell r="A24839">
            <v>45838</v>
          </cell>
          <cell r="B24839" t="str">
            <v>Ares</v>
          </cell>
          <cell r="C24839" t="str">
            <v>Near Prime</v>
          </cell>
          <cell r="D24839" t="str">
            <v>£0-£5k</v>
          </cell>
          <cell r="O24839">
            <v>0</v>
          </cell>
          <cell r="P24839">
            <v>0</v>
          </cell>
        </row>
        <row r="24840">
          <cell r="A24840">
            <v>45838</v>
          </cell>
          <cell r="B24840" t="str">
            <v>Ares</v>
          </cell>
          <cell r="C24840" t="str">
            <v>Near Prime</v>
          </cell>
          <cell r="D24840" t="str">
            <v>£0-£5k</v>
          </cell>
          <cell r="O24840">
            <v>0</v>
          </cell>
          <cell r="P24840">
            <v>0</v>
          </cell>
        </row>
        <row r="24841">
          <cell r="A24841">
            <v>45838</v>
          </cell>
          <cell r="B24841" t="str">
            <v>Ares</v>
          </cell>
          <cell r="C24841" t="str">
            <v>Near Prime</v>
          </cell>
          <cell r="D24841" t="str">
            <v>£0-£5k</v>
          </cell>
          <cell r="O24841">
            <v>-35</v>
          </cell>
          <cell r="P24841">
            <v>0</v>
          </cell>
        </row>
        <row r="24842">
          <cell r="A24842">
            <v>45838</v>
          </cell>
          <cell r="B24842" t="str">
            <v>Ares</v>
          </cell>
          <cell r="C24842" t="str">
            <v>Near Prime</v>
          </cell>
          <cell r="D24842" t="str">
            <v>£0-£5k</v>
          </cell>
          <cell r="O24842">
            <v>-32.11</v>
          </cell>
          <cell r="P24842">
            <v>0</v>
          </cell>
        </row>
        <row r="24843">
          <cell r="A24843">
            <v>45838</v>
          </cell>
          <cell r="B24843" t="str">
            <v>Ares</v>
          </cell>
          <cell r="C24843" t="str">
            <v>Near Prime</v>
          </cell>
          <cell r="D24843" t="str">
            <v>£0-£5k</v>
          </cell>
          <cell r="O24843">
            <v>0</v>
          </cell>
          <cell r="P24843">
            <v>0</v>
          </cell>
        </row>
        <row r="24844">
          <cell r="A24844">
            <v>45838</v>
          </cell>
          <cell r="B24844" t="str">
            <v>Ares</v>
          </cell>
          <cell r="C24844" t="str">
            <v>Near Prime</v>
          </cell>
          <cell r="D24844" t="str">
            <v>£0-£5k</v>
          </cell>
          <cell r="O24844">
            <v>-5</v>
          </cell>
          <cell r="P24844">
            <v>0</v>
          </cell>
        </row>
        <row r="24845">
          <cell r="A24845">
            <v>45838</v>
          </cell>
          <cell r="B24845" t="str">
            <v>Ares</v>
          </cell>
          <cell r="C24845" t="str">
            <v>Near Prime</v>
          </cell>
          <cell r="D24845" t="str">
            <v>£0-£5k</v>
          </cell>
          <cell r="O24845">
            <v>0</v>
          </cell>
          <cell r="P24845">
            <v>0</v>
          </cell>
        </row>
        <row r="24846">
          <cell r="A24846">
            <v>45838</v>
          </cell>
          <cell r="B24846" t="str">
            <v>Ares</v>
          </cell>
          <cell r="C24846" t="str">
            <v>Near Prime</v>
          </cell>
          <cell r="D24846" t="str">
            <v>£0-£5k</v>
          </cell>
          <cell r="O24846">
            <v>-102.9</v>
          </cell>
          <cell r="P24846">
            <v>0</v>
          </cell>
        </row>
        <row r="24847">
          <cell r="A24847">
            <v>45838</v>
          </cell>
          <cell r="B24847" t="str">
            <v>Ares</v>
          </cell>
          <cell r="C24847" t="str">
            <v>Near Prime</v>
          </cell>
          <cell r="D24847" t="str">
            <v>£0-£5k</v>
          </cell>
          <cell r="O24847">
            <v>0</v>
          </cell>
          <cell r="P24847">
            <v>0</v>
          </cell>
        </row>
        <row r="24848">
          <cell r="A24848">
            <v>45838</v>
          </cell>
          <cell r="B24848" t="str">
            <v>Ares</v>
          </cell>
          <cell r="C24848" t="str">
            <v>Near Prime</v>
          </cell>
          <cell r="D24848" t="str">
            <v>£0-£5k</v>
          </cell>
          <cell r="O24848">
            <v>0</v>
          </cell>
          <cell r="P24848">
            <v>0</v>
          </cell>
        </row>
        <row r="24849">
          <cell r="A24849">
            <v>45838</v>
          </cell>
          <cell r="B24849" t="str">
            <v>Ares</v>
          </cell>
          <cell r="C24849" t="str">
            <v>Near Prime</v>
          </cell>
          <cell r="D24849" t="str">
            <v>£0-£5k</v>
          </cell>
          <cell r="O24849">
            <v>0</v>
          </cell>
          <cell r="P24849">
            <v>0</v>
          </cell>
        </row>
        <row r="24850">
          <cell r="A24850">
            <v>45838</v>
          </cell>
          <cell r="B24850" t="str">
            <v>Ares</v>
          </cell>
          <cell r="C24850" t="str">
            <v>Near Prime</v>
          </cell>
          <cell r="D24850" t="str">
            <v>£0-£5k</v>
          </cell>
          <cell r="O24850">
            <v>0</v>
          </cell>
          <cell r="P24850">
            <v>0</v>
          </cell>
        </row>
        <row r="24851">
          <cell r="A24851">
            <v>45838</v>
          </cell>
          <cell r="B24851" t="str">
            <v>Ares</v>
          </cell>
          <cell r="C24851" t="str">
            <v>Near Prime</v>
          </cell>
          <cell r="D24851" t="str">
            <v>£0-£5k</v>
          </cell>
          <cell r="O24851">
            <v>0</v>
          </cell>
          <cell r="P24851">
            <v>0</v>
          </cell>
        </row>
        <row r="24852">
          <cell r="A24852">
            <v>45838</v>
          </cell>
          <cell r="B24852" t="str">
            <v>Ares</v>
          </cell>
          <cell r="C24852" t="str">
            <v>Near Prime</v>
          </cell>
          <cell r="D24852" t="str">
            <v>£0-£5k</v>
          </cell>
          <cell r="O24852">
            <v>0</v>
          </cell>
          <cell r="P24852">
            <v>0</v>
          </cell>
        </row>
        <row r="24853">
          <cell r="A24853">
            <v>45838</v>
          </cell>
          <cell r="B24853" t="str">
            <v>Ares</v>
          </cell>
          <cell r="C24853" t="str">
            <v>Near Prime</v>
          </cell>
          <cell r="D24853" t="str">
            <v>£0-£5k</v>
          </cell>
          <cell r="O24853">
            <v>0</v>
          </cell>
          <cell r="P24853">
            <v>0</v>
          </cell>
        </row>
        <row r="24854">
          <cell r="A24854">
            <v>45838</v>
          </cell>
          <cell r="B24854" t="str">
            <v>Ares</v>
          </cell>
          <cell r="C24854" t="str">
            <v>Near Prime</v>
          </cell>
          <cell r="D24854" t="str">
            <v>£0-£5k</v>
          </cell>
          <cell r="O24854">
            <v>0</v>
          </cell>
          <cell r="P24854">
            <v>0</v>
          </cell>
        </row>
        <row r="24855">
          <cell r="A24855">
            <v>45838</v>
          </cell>
          <cell r="B24855" t="str">
            <v>Ares</v>
          </cell>
          <cell r="C24855" t="str">
            <v>Near Prime</v>
          </cell>
          <cell r="D24855" t="str">
            <v>£0-£5k</v>
          </cell>
          <cell r="O24855">
            <v>0</v>
          </cell>
          <cell r="P24855">
            <v>0</v>
          </cell>
        </row>
        <row r="24856">
          <cell r="A24856">
            <v>45838</v>
          </cell>
          <cell r="B24856" t="str">
            <v>Ares</v>
          </cell>
          <cell r="C24856" t="str">
            <v>Near Prime</v>
          </cell>
          <cell r="D24856" t="str">
            <v>£0-£5k</v>
          </cell>
          <cell r="O24856">
            <v>-42.42</v>
          </cell>
          <cell r="P24856">
            <v>0</v>
          </cell>
        </row>
        <row r="24857">
          <cell r="A24857">
            <v>45838</v>
          </cell>
          <cell r="B24857" t="str">
            <v>Ares</v>
          </cell>
          <cell r="C24857" t="str">
            <v>Near Prime</v>
          </cell>
          <cell r="D24857" t="str">
            <v>£0-£5k</v>
          </cell>
          <cell r="O24857">
            <v>0</v>
          </cell>
          <cell r="P24857">
            <v>0</v>
          </cell>
        </row>
        <row r="24858">
          <cell r="A24858">
            <v>45838</v>
          </cell>
          <cell r="B24858" t="str">
            <v>Ares</v>
          </cell>
          <cell r="C24858" t="str">
            <v>Near Prime</v>
          </cell>
          <cell r="D24858" t="str">
            <v>£0-£5k</v>
          </cell>
          <cell r="O24858">
            <v>0</v>
          </cell>
          <cell r="P24858">
            <v>0</v>
          </cell>
        </row>
        <row r="24859">
          <cell r="A24859">
            <v>45838</v>
          </cell>
          <cell r="B24859" t="str">
            <v>Ares</v>
          </cell>
          <cell r="C24859" t="str">
            <v>Near Prime</v>
          </cell>
          <cell r="D24859" t="str">
            <v>£0-£5k</v>
          </cell>
          <cell r="O24859">
            <v>0</v>
          </cell>
          <cell r="P24859">
            <v>0</v>
          </cell>
        </row>
        <row r="24860">
          <cell r="A24860">
            <v>45838</v>
          </cell>
          <cell r="B24860" t="str">
            <v>Ares</v>
          </cell>
          <cell r="C24860" t="str">
            <v>Near Prime</v>
          </cell>
          <cell r="D24860" t="str">
            <v>£0-£5k</v>
          </cell>
          <cell r="O24860">
            <v>0</v>
          </cell>
          <cell r="P24860">
            <v>0</v>
          </cell>
        </row>
        <row r="24861">
          <cell r="A24861">
            <v>45838</v>
          </cell>
          <cell r="B24861" t="str">
            <v>Ares</v>
          </cell>
          <cell r="C24861" t="str">
            <v>Near Prime</v>
          </cell>
          <cell r="D24861" t="str">
            <v>£0-£5k</v>
          </cell>
          <cell r="O24861">
            <v>0</v>
          </cell>
          <cell r="P24861">
            <v>0</v>
          </cell>
        </row>
        <row r="24862">
          <cell r="A24862">
            <v>45838</v>
          </cell>
          <cell r="B24862" t="str">
            <v>Ares</v>
          </cell>
          <cell r="C24862" t="str">
            <v>Near Prime</v>
          </cell>
          <cell r="D24862" t="str">
            <v>£0-£5k</v>
          </cell>
          <cell r="O24862">
            <v>0</v>
          </cell>
          <cell r="P24862">
            <v>0</v>
          </cell>
        </row>
        <row r="24863">
          <cell r="A24863">
            <v>45838</v>
          </cell>
          <cell r="B24863" t="str">
            <v>Ares</v>
          </cell>
          <cell r="C24863" t="str">
            <v>Near Prime</v>
          </cell>
          <cell r="D24863" t="str">
            <v>£0-£5k</v>
          </cell>
          <cell r="O24863">
            <v>0</v>
          </cell>
          <cell r="P24863">
            <v>0</v>
          </cell>
        </row>
        <row r="24864">
          <cell r="A24864">
            <v>45838</v>
          </cell>
          <cell r="B24864" t="str">
            <v>Ares</v>
          </cell>
          <cell r="C24864" t="str">
            <v>Near Prime</v>
          </cell>
          <cell r="D24864" t="str">
            <v>£0-£5k</v>
          </cell>
          <cell r="O24864">
            <v>0</v>
          </cell>
          <cell r="P24864">
            <v>0</v>
          </cell>
        </row>
        <row r="24865">
          <cell r="A24865">
            <v>45838</v>
          </cell>
          <cell r="B24865" t="str">
            <v>Ares</v>
          </cell>
          <cell r="C24865" t="str">
            <v>Near Prime</v>
          </cell>
          <cell r="D24865" t="str">
            <v>£0-£5k</v>
          </cell>
          <cell r="O24865">
            <v>0</v>
          </cell>
          <cell r="P24865">
            <v>0</v>
          </cell>
        </row>
        <row r="24866">
          <cell r="A24866">
            <v>45838</v>
          </cell>
          <cell r="B24866" t="str">
            <v>Ares</v>
          </cell>
          <cell r="C24866" t="str">
            <v>Near Prime</v>
          </cell>
          <cell r="D24866" t="str">
            <v>£0-£5k</v>
          </cell>
          <cell r="O24866">
            <v>0</v>
          </cell>
          <cell r="P24866">
            <v>0</v>
          </cell>
        </row>
        <row r="24867">
          <cell r="A24867">
            <v>45838</v>
          </cell>
          <cell r="B24867" t="str">
            <v>Ares</v>
          </cell>
          <cell r="C24867" t="str">
            <v>Near Prime</v>
          </cell>
          <cell r="D24867" t="str">
            <v>£0-£5k</v>
          </cell>
          <cell r="O24867">
            <v>-273.12</v>
          </cell>
          <cell r="P24867">
            <v>0</v>
          </cell>
        </row>
        <row r="24868">
          <cell r="A24868">
            <v>45838</v>
          </cell>
          <cell r="B24868" t="str">
            <v>Ares</v>
          </cell>
          <cell r="C24868" t="str">
            <v>Near Prime</v>
          </cell>
          <cell r="D24868" t="str">
            <v>£0-£5k</v>
          </cell>
          <cell r="O24868">
            <v>-302</v>
          </cell>
          <cell r="P24868">
            <v>0</v>
          </cell>
        </row>
        <row r="24869">
          <cell r="A24869">
            <v>45838</v>
          </cell>
          <cell r="B24869" t="str">
            <v>Ares</v>
          </cell>
          <cell r="C24869" t="str">
            <v>Near Prime</v>
          </cell>
          <cell r="D24869" t="str">
            <v>£0-£5k</v>
          </cell>
          <cell r="O24869">
            <v>0</v>
          </cell>
          <cell r="P24869">
            <v>0</v>
          </cell>
        </row>
        <row r="24870">
          <cell r="A24870">
            <v>45838</v>
          </cell>
          <cell r="B24870" t="str">
            <v>Ares</v>
          </cell>
          <cell r="C24870" t="str">
            <v>Near Prime</v>
          </cell>
          <cell r="D24870" t="str">
            <v>£0-£5k</v>
          </cell>
          <cell r="O24870">
            <v>-134.55000000000001</v>
          </cell>
          <cell r="P24870">
            <v>0</v>
          </cell>
        </row>
        <row r="24871">
          <cell r="A24871">
            <v>45838</v>
          </cell>
          <cell r="B24871" t="str">
            <v>Ares</v>
          </cell>
          <cell r="C24871" t="str">
            <v>Near Prime</v>
          </cell>
          <cell r="D24871" t="str">
            <v>£0-£5k</v>
          </cell>
          <cell r="O24871">
            <v>-209.4</v>
          </cell>
          <cell r="P24871">
            <v>0</v>
          </cell>
        </row>
        <row r="24872">
          <cell r="A24872">
            <v>45838</v>
          </cell>
          <cell r="B24872" t="str">
            <v>Ares</v>
          </cell>
          <cell r="C24872" t="str">
            <v>Near Prime</v>
          </cell>
          <cell r="D24872" t="str">
            <v>£0-£5k</v>
          </cell>
          <cell r="O24872">
            <v>-106.84</v>
          </cell>
          <cell r="P24872">
            <v>0</v>
          </cell>
        </row>
        <row r="24873">
          <cell r="A24873">
            <v>45838</v>
          </cell>
          <cell r="B24873" t="str">
            <v>Ares</v>
          </cell>
          <cell r="C24873" t="str">
            <v>Near Prime</v>
          </cell>
          <cell r="D24873" t="str">
            <v>£0-£5k</v>
          </cell>
          <cell r="O24873">
            <v>0</v>
          </cell>
          <cell r="P24873">
            <v>0</v>
          </cell>
        </row>
        <row r="24874">
          <cell r="A24874">
            <v>45838</v>
          </cell>
          <cell r="B24874" t="str">
            <v>Ares</v>
          </cell>
          <cell r="C24874" t="str">
            <v>Near Prime</v>
          </cell>
          <cell r="D24874" t="str">
            <v>£0-£5k</v>
          </cell>
          <cell r="O24874">
            <v>-286.7</v>
          </cell>
          <cell r="P24874">
            <v>0</v>
          </cell>
        </row>
        <row r="24875">
          <cell r="A24875">
            <v>45838</v>
          </cell>
          <cell r="B24875" t="str">
            <v>Ares</v>
          </cell>
          <cell r="C24875" t="str">
            <v>Near Prime</v>
          </cell>
          <cell r="D24875" t="str">
            <v>£0-£5k</v>
          </cell>
          <cell r="O24875">
            <v>0</v>
          </cell>
          <cell r="P24875">
            <v>0</v>
          </cell>
        </row>
        <row r="24876">
          <cell r="A24876">
            <v>45838</v>
          </cell>
          <cell r="B24876" t="str">
            <v>Ares</v>
          </cell>
          <cell r="C24876" t="str">
            <v>Near Prime</v>
          </cell>
          <cell r="D24876" t="str">
            <v>£0-£5k</v>
          </cell>
          <cell r="O24876">
            <v>-255.52</v>
          </cell>
          <cell r="P24876">
            <v>0</v>
          </cell>
        </row>
        <row r="24877">
          <cell r="A24877">
            <v>45838</v>
          </cell>
          <cell r="B24877" t="str">
            <v>Ares</v>
          </cell>
          <cell r="C24877" t="str">
            <v>Near Prime</v>
          </cell>
          <cell r="D24877" t="str">
            <v>£0-£5k</v>
          </cell>
          <cell r="O24877">
            <v>-139.35</v>
          </cell>
          <cell r="P24877">
            <v>0</v>
          </cell>
        </row>
        <row r="24878">
          <cell r="A24878">
            <v>45838</v>
          </cell>
          <cell r="B24878" t="str">
            <v>Ares</v>
          </cell>
          <cell r="C24878" t="str">
            <v>Near Prime</v>
          </cell>
          <cell r="D24878" t="str">
            <v>£0-£5k</v>
          </cell>
          <cell r="O24878">
            <v>0</v>
          </cell>
          <cell r="P24878">
            <v>0</v>
          </cell>
        </row>
        <row r="24879">
          <cell r="A24879">
            <v>45838</v>
          </cell>
          <cell r="B24879" t="str">
            <v>Ares</v>
          </cell>
          <cell r="C24879" t="str">
            <v>Near Prime</v>
          </cell>
          <cell r="D24879" t="str">
            <v>£0-£5k</v>
          </cell>
          <cell r="O24879">
            <v>-434.84</v>
          </cell>
          <cell r="P24879">
            <v>0</v>
          </cell>
        </row>
        <row r="24880">
          <cell r="A24880">
            <v>45838</v>
          </cell>
          <cell r="B24880" t="str">
            <v>Ares</v>
          </cell>
          <cell r="C24880" t="str">
            <v>Near Prime</v>
          </cell>
          <cell r="D24880" t="str">
            <v>£0-£5k</v>
          </cell>
          <cell r="O24880">
            <v>-231.71</v>
          </cell>
          <cell r="P24880">
            <v>0</v>
          </cell>
        </row>
        <row r="24881">
          <cell r="A24881">
            <v>45838</v>
          </cell>
          <cell r="B24881" t="str">
            <v>Ares</v>
          </cell>
          <cell r="C24881" t="str">
            <v>Near Prime</v>
          </cell>
          <cell r="D24881" t="str">
            <v>£0-£5k</v>
          </cell>
          <cell r="O24881">
            <v>-50</v>
          </cell>
          <cell r="P24881">
            <v>0</v>
          </cell>
        </row>
        <row r="24882">
          <cell r="A24882">
            <v>45838</v>
          </cell>
          <cell r="B24882" t="str">
            <v>Ares</v>
          </cell>
          <cell r="C24882" t="str">
            <v>Near Prime</v>
          </cell>
          <cell r="D24882" t="str">
            <v>£0-£5k</v>
          </cell>
          <cell r="O24882">
            <v>0</v>
          </cell>
          <cell r="P24882">
            <v>0</v>
          </cell>
        </row>
        <row r="24883">
          <cell r="A24883">
            <v>45838</v>
          </cell>
          <cell r="B24883" t="str">
            <v>Ares</v>
          </cell>
          <cell r="C24883" t="str">
            <v>Near Prime</v>
          </cell>
          <cell r="D24883" t="str">
            <v>£0-£5k</v>
          </cell>
          <cell r="O24883">
            <v>-110</v>
          </cell>
          <cell r="P24883">
            <v>0</v>
          </cell>
        </row>
        <row r="24884">
          <cell r="A24884">
            <v>45838</v>
          </cell>
          <cell r="B24884" t="str">
            <v>Ares</v>
          </cell>
          <cell r="C24884" t="str">
            <v>Near Prime</v>
          </cell>
          <cell r="D24884" t="str">
            <v>£0-£5k</v>
          </cell>
          <cell r="O24884">
            <v>-84.21</v>
          </cell>
          <cell r="P24884">
            <v>0</v>
          </cell>
        </row>
        <row r="24885">
          <cell r="A24885">
            <v>45838</v>
          </cell>
          <cell r="B24885" t="str">
            <v>Ares</v>
          </cell>
          <cell r="C24885" t="str">
            <v>Near Prime</v>
          </cell>
          <cell r="D24885" t="str">
            <v>£0-£5k</v>
          </cell>
          <cell r="O24885">
            <v>-71.930000000000007</v>
          </cell>
          <cell r="P24885">
            <v>0</v>
          </cell>
        </row>
        <row r="24886">
          <cell r="A24886">
            <v>45838</v>
          </cell>
          <cell r="B24886" t="str">
            <v>Ares</v>
          </cell>
          <cell r="C24886" t="str">
            <v>Near Prime</v>
          </cell>
          <cell r="D24886" t="str">
            <v>£0-£5k</v>
          </cell>
          <cell r="O24886">
            <v>-10</v>
          </cell>
          <cell r="P24886">
            <v>0</v>
          </cell>
        </row>
        <row r="24887">
          <cell r="A24887">
            <v>45838</v>
          </cell>
          <cell r="B24887" t="str">
            <v>Ares</v>
          </cell>
          <cell r="C24887" t="str">
            <v>Near Prime</v>
          </cell>
          <cell r="D24887" t="str">
            <v>£0-£5k</v>
          </cell>
          <cell r="O24887">
            <v>0</v>
          </cell>
          <cell r="P24887">
            <v>0</v>
          </cell>
        </row>
        <row r="24888">
          <cell r="A24888">
            <v>45838</v>
          </cell>
          <cell r="B24888" t="str">
            <v>Ares</v>
          </cell>
          <cell r="C24888" t="str">
            <v>Near Prime</v>
          </cell>
          <cell r="D24888" t="str">
            <v>£0-£5k</v>
          </cell>
          <cell r="O24888">
            <v>0</v>
          </cell>
          <cell r="P24888">
            <v>0</v>
          </cell>
        </row>
        <row r="24889">
          <cell r="A24889">
            <v>45838</v>
          </cell>
          <cell r="B24889" t="str">
            <v>Ares</v>
          </cell>
          <cell r="C24889" t="str">
            <v>Near Prime</v>
          </cell>
          <cell r="D24889" t="str">
            <v>£0-£5k</v>
          </cell>
          <cell r="O24889">
            <v>0</v>
          </cell>
          <cell r="P24889">
            <v>0</v>
          </cell>
        </row>
        <row r="24890">
          <cell r="A24890">
            <v>45838</v>
          </cell>
          <cell r="B24890" t="str">
            <v>Ares</v>
          </cell>
          <cell r="C24890" t="str">
            <v>Near Prime</v>
          </cell>
          <cell r="D24890" t="str">
            <v>£0-£5k</v>
          </cell>
          <cell r="O24890">
            <v>-5</v>
          </cell>
          <cell r="P24890">
            <v>0</v>
          </cell>
        </row>
        <row r="24891">
          <cell r="A24891">
            <v>45838</v>
          </cell>
          <cell r="B24891" t="str">
            <v>Ares</v>
          </cell>
          <cell r="C24891" t="str">
            <v>Near Prime</v>
          </cell>
          <cell r="D24891" t="str">
            <v>£0-£5k</v>
          </cell>
          <cell r="O24891">
            <v>-100</v>
          </cell>
          <cell r="P24891">
            <v>0</v>
          </cell>
        </row>
        <row r="24892">
          <cell r="A24892">
            <v>45838</v>
          </cell>
          <cell r="B24892" t="str">
            <v>Ares</v>
          </cell>
          <cell r="C24892" t="str">
            <v>Near Prime</v>
          </cell>
          <cell r="D24892" t="str">
            <v>£0-£5k</v>
          </cell>
          <cell r="O24892">
            <v>0</v>
          </cell>
          <cell r="P24892">
            <v>0</v>
          </cell>
        </row>
        <row r="24893">
          <cell r="A24893">
            <v>45838</v>
          </cell>
          <cell r="B24893" t="str">
            <v>Ares</v>
          </cell>
          <cell r="C24893" t="str">
            <v>Near Prime</v>
          </cell>
          <cell r="D24893" t="str">
            <v>£0-£5k</v>
          </cell>
          <cell r="O24893">
            <v>0</v>
          </cell>
          <cell r="P24893">
            <v>0</v>
          </cell>
        </row>
        <row r="24894">
          <cell r="A24894">
            <v>45838</v>
          </cell>
          <cell r="B24894" t="str">
            <v>Ares</v>
          </cell>
          <cell r="C24894" t="str">
            <v>Near Prime</v>
          </cell>
          <cell r="D24894" t="str">
            <v>£0-£5k</v>
          </cell>
          <cell r="O24894">
            <v>0</v>
          </cell>
          <cell r="P24894">
            <v>0</v>
          </cell>
        </row>
        <row r="24895">
          <cell r="A24895">
            <v>45838</v>
          </cell>
          <cell r="B24895" t="str">
            <v>Ares</v>
          </cell>
          <cell r="C24895" t="str">
            <v>Near Prime</v>
          </cell>
          <cell r="D24895" t="str">
            <v>£0-£5k</v>
          </cell>
          <cell r="O24895">
            <v>0</v>
          </cell>
          <cell r="P24895">
            <v>0</v>
          </cell>
        </row>
        <row r="24896">
          <cell r="A24896">
            <v>45838</v>
          </cell>
          <cell r="B24896" t="str">
            <v>Ares</v>
          </cell>
          <cell r="C24896" t="str">
            <v>Near Prime</v>
          </cell>
          <cell r="D24896" t="str">
            <v>£0-£5k</v>
          </cell>
          <cell r="O24896">
            <v>0</v>
          </cell>
          <cell r="P24896">
            <v>0</v>
          </cell>
        </row>
        <row r="24897">
          <cell r="A24897">
            <v>45838</v>
          </cell>
          <cell r="B24897" t="str">
            <v>Ares</v>
          </cell>
          <cell r="C24897" t="str">
            <v>Near Prime</v>
          </cell>
          <cell r="D24897" t="str">
            <v>£0-£5k</v>
          </cell>
          <cell r="O24897">
            <v>0</v>
          </cell>
          <cell r="P24897">
            <v>0</v>
          </cell>
        </row>
        <row r="24898">
          <cell r="A24898">
            <v>45838</v>
          </cell>
          <cell r="B24898" t="str">
            <v>Ares</v>
          </cell>
          <cell r="C24898" t="str">
            <v>Near Prime</v>
          </cell>
          <cell r="D24898" t="str">
            <v>£0-£5k</v>
          </cell>
          <cell r="O24898">
            <v>0</v>
          </cell>
          <cell r="P24898">
            <v>0</v>
          </cell>
        </row>
        <row r="24899">
          <cell r="A24899">
            <v>45838</v>
          </cell>
          <cell r="B24899" t="str">
            <v>Ares</v>
          </cell>
          <cell r="C24899" t="str">
            <v>Near Prime</v>
          </cell>
          <cell r="D24899" t="str">
            <v>£0-£5k</v>
          </cell>
          <cell r="O24899">
            <v>0</v>
          </cell>
          <cell r="P24899">
            <v>0</v>
          </cell>
        </row>
        <row r="24900">
          <cell r="A24900">
            <v>45838</v>
          </cell>
          <cell r="B24900" t="str">
            <v>Ares</v>
          </cell>
          <cell r="C24900" t="str">
            <v>Near Prime</v>
          </cell>
          <cell r="D24900" t="str">
            <v>£0-£5k</v>
          </cell>
          <cell r="O24900">
            <v>-30.98</v>
          </cell>
          <cell r="P24900">
            <v>0</v>
          </cell>
        </row>
        <row r="24901">
          <cell r="A24901">
            <v>45838</v>
          </cell>
          <cell r="B24901" t="str">
            <v>Ares</v>
          </cell>
          <cell r="C24901" t="str">
            <v>Near Prime</v>
          </cell>
          <cell r="D24901" t="str">
            <v>£0-£5k</v>
          </cell>
          <cell r="O24901">
            <v>0</v>
          </cell>
          <cell r="P24901">
            <v>0</v>
          </cell>
        </row>
        <row r="24902">
          <cell r="A24902">
            <v>45838</v>
          </cell>
          <cell r="B24902" t="str">
            <v>Ares</v>
          </cell>
          <cell r="C24902" t="str">
            <v>Near Prime</v>
          </cell>
          <cell r="D24902" t="str">
            <v>£0-£5k</v>
          </cell>
          <cell r="O24902">
            <v>0</v>
          </cell>
          <cell r="P24902">
            <v>0</v>
          </cell>
        </row>
        <row r="24903">
          <cell r="A24903">
            <v>45838</v>
          </cell>
          <cell r="B24903" t="str">
            <v>Ares</v>
          </cell>
          <cell r="C24903" t="str">
            <v>Near Prime</v>
          </cell>
          <cell r="D24903" t="str">
            <v>£0-£5k</v>
          </cell>
          <cell r="O24903">
            <v>0</v>
          </cell>
          <cell r="P24903">
            <v>0</v>
          </cell>
        </row>
        <row r="24904">
          <cell r="A24904">
            <v>45838</v>
          </cell>
          <cell r="B24904" t="str">
            <v>Ares</v>
          </cell>
          <cell r="C24904" t="str">
            <v>Near Prime</v>
          </cell>
          <cell r="D24904" t="str">
            <v>£0-£5k</v>
          </cell>
          <cell r="O24904">
            <v>0</v>
          </cell>
          <cell r="P24904">
            <v>0</v>
          </cell>
        </row>
        <row r="24905">
          <cell r="A24905">
            <v>45838</v>
          </cell>
          <cell r="B24905" t="str">
            <v>Ares</v>
          </cell>
          <cell r="C24905" t="str">
            <v>Near Prime</v>
          </cell>
          <cell r="D24905" t="str">
            <v>£0-£5k</v>
          </cell>
          <cell r="O24905">
            <v>0</v>
          </cell>
          <cell r="P24905">
            <v>0</v>
          </cell>
        </row>
        <row r="24906">
          <cell r="A24906">
            <v>45838</v>
          </cell>
          <cell r="B24906" t="str">
            <v>Ares</v>
          </cell>
          <cell r="C24906" t="str">
            <v>Near Prime</v>
          </cell>
          <cell r="D24906" t="str">
            <v>£0-£5k</v>
          </cell>
          <cell r="O24906">
            <v>0</v>
          </cell>
          <cell r="P24906">
            <v>0</v>
          </cell>
        </row>
        <row r="24907">
          <cell r="A24907">
            <v>45838</v>
          </cell>
          <cell r="B24907" t="str">
            <v>Ares</v>
          </cell>
          <cell r="C24907" t="str">
            <v>Near Prime</v>
          </cell>
          <cell r="D24907" t="str">
            <v>£0-£5k</v>
          </cell>
          <cell r="O24907">
            <v>0</v>
          </cell>
          <cell r="P24907">
            <v>0</v>
          </cell>
        </row>
        <row r="24908">
          <cell r="A24908">
            <v>45838</v>
          </cell>
          <cell r="B24908" t="str">
            <v>Ares</v>
          </cell>
          <cell r="C24908" t="str">
            <v>Near Prime</v>
          </cell>
          <cell r="D24908" t="str">
            <v>£0-£5k</v>
          </cell>
          <cell r="O24908">
            <v>0</v>
          </cell>
          <cell r="P24908">
            <v>0</v>
          </cell>
        </row>
        <row r="24909">
          <cell r="A24909">
            <v>45838</v>
          </cell>
          <cell r="B24909" t="str">
            <v>Ares</v>
          </cell>
          <cell r="C24909" t="str">
            <v>Near Prime</v>
          </cell>
          <cell r="D24909" t="str">
            <v>£0-£5k</v>
          </cell>
          <cell r="O24909">
            <v>0</v>
          </cell>
          <cell r="P24909">
            <v>0</v>
          </cell>
        </row>
        <row r="24910">
          <cell r="A24910">
            <v>45838</v>
          </cell>
          <cell r="B24910" t="str">
            <v>Ares</v>
          </cell>
          <cell r="C24910" t="str">
            <v>Near Prime</v>
          </cell>
          <cell r="D24910" t="str">
            <v>£0-£5k</v>
          </cell>
          <cell r="O24910">
            <v>0</v>
          </cell>
          <cell r="P24910">
            <v>0</v>
          </cell>
        </row>
        <row r="24911">
          <cell r="A24911">
            <v>45838</v>
          </cell>
          <cell r="B24911" t="str">
            <v>Ares</v>
          </cell>
          <cell r="C24911" t="str">
            <v>Near Prime</v>
          </cell>
          <cell r="D24911" t="str">
            <v>£0-£5k</v>
          </cell>
          <cell r="O24911">
            <v>0</v>
          </cell>
          <cell r="P24911">
            <v>0</v>
          </cell>
        </row>
        <row r="24912">
          <cell r="A24912">
            <v>45838</v>
          </cell>
          <cell r="B24912" t="str">
            <v>Ares</v>
          </cell>
          <cell r="C24912" t="str">
            <v>Near Prime</v>
          </cell>
          <cell r="D24912" t="str">
            <v>£0-£5k</v>
          </cell>
          <cell r="O24912">
            <v>0</v>
          </cell>
          <cell r="P24912">
            <v>0</v>
          </cell>
        </row>
        <row r="24913">
          <cell r="A24913">
            <v>45838</v>
          </cell>
          <cell r="B24913" t="str">
            <v>Ares</v>
          </cell>
          <cell r="C24913" t="str">
            <v>Near Prime</v>
          </cell>
          <cell r="D24913" t="str">
            <v>£0-£5k</v>
          </cell>
          <cell r="O24913">
            <v>0</v>
          </cell>
          <cell r="P24913">
            <v>0</v>
          </cell>
        </row>
        <row r="24914">
          <cell r="A24914">
            <v>45838</v>
          </cell>
          <cell r="B24914" t="str">
            <v>Ares</v>
          </cell>
          <cell r="C24914" t="str">
            <v>Near Prime</v>
          </cell>
          <cell r="D24914" t="str">
            <v>£0-£5k</v>
          </cell>
          <cell r="O24914">
            <v>0</v>
          </cell>
          <cell r="P24914">
            <v>0</v>
          </cell>
        </row>
        <row r="24915">
          <cell r="A24915">
            <v>45838</v>
          </cell>
          <cell r="B24915" t="str">
            <v>Ares</v>
          </cell>
          <cell r="C24915" t="str">
            <v>Near Prime</v>
          </cell>
          <cell r="D24915" t="str">
            <v>£0-£5k</v>
          </cell>
          <cell r="O24915">
            <v>0</v>
          </cell>
          <cell r="P24915">
            <v>0</v>
          </cell>
        </row>
        <row r="24916">
          <cell r="A24916">
            <v>45838</v>
          </cell>
          <cell r="B24916" t="str">
            <v>Ares</v>
          </cell>
          <cell r="C24916" t="str">
            <v>Near Prime</v>
          </cell>
          <cell r="D24916" t="str">
            <v>£0-£5k</v>
          </cell>
          <cell r="O24916">
            <v>-7.64</v>
          </cell>
          <cell r="P24916">
            <v>0</v>
          </cell>
        </row>
        <row r="24917">
          <cell r="A24917">
            <v>45838</v>
          </cell>
          <cell r="B24917" t="str">
            <v>Ares</v>
          </cell>
          <cell r="C24917" t="str">
            <v>Near Prime</v>
          </cell>
          <cell r="D24917" t="str">
            <v>£0-£5k</v>
          </cell>
          <cell r="O24917">
            <v>-4.8499999999999996</v>
          </cell>
          <cell r="P24917">
            <v>0</v>
          </cell>
        </row>
        <row r="24918">
          <cell r="A24918">
            <v>45838</v>
          </cell>
          <cell r="B24918" t="str">
            <v>Ares</v>
          </cell>
          <cell r="C24918" t="str">
            <v>Near Prime</v>
          </cell>
          <cell r="D24918" t="str">
            <v>£0-£5k</v>
          </cell>
          <cell r="O24918">
            <v>0</v>
          </cell>
          <cell r="P24918">
            <v>0</v>
          </cell>
        </row>
        <row r="24919">
          <cell r="A24919">
            <v>45838</v>
          </cell>
          <cell r="B24919" t="str">
            <v>Ares</v>
          </cell>
          <cell r="C24919" t="str">
            <v>Near Prime</v>
          </cell>
          <cell r="D24919" t="str">
            <v>£0-£5k</v>
          </cell>
          <cell r="O24919">
            <v>0</v>
          </cell>
          <cell r="P24919">
            <v>0</v>
          </cell>
        </row>
        <row r="24920">
          <cell r="A24920">
            <v>45838</v>
          </cell>
          <cell r="B24920" t="str">
            <v>Ares</v>
          </cell>
          <cell r="C24920" t="str">
            <v>Near Prime</v>
          </cell>
          <cell r="D24920" t="str">
            <v>£0-£5k</v>
          </cell>
          <cell r="O24920">
            <v>0</v>
          </cell>
          <cell r="P24920">
            <v>0</v>
          </cell>
        </row>
        <row r="24921">
          <cell r="A24921">
            <v>45838</v>
          </cell>
          <cell r="B24921" t="str">
            <v>Ares</v>
          </cell>
          <cell r="C24921" t="str">
            <v>Near Prime</v>
          </cell>
          <cell r="D24921" t="str">
            <v>£0-£5k</v>
          </cell>
          <cell r="O24921">
            <v>0</v>
          </cell>
          <cell r="P24921">
            <v>0</v>
          </cell>
        </row>
        <row r="24922">
          <cell r="A24922">
            <v>45838</v>
          </cell>
          <cell r="B24922" t="str">
            <v>Ares</v>
          </cell>
          <cell r="C24922" t="str">
            <v>Near Prime</v>
          </cell>
          <cell r="D24922" t="str">
            <v>£0-£5k</v>
          </cell>
          <cell r="O24922">
            <v>0</v>
          </cell>
          <cell r="P24922">
            <v>0</v>
          </cell>
        </row>
        <row r="24923">
          <cell r="A24923">
            <v>45838</v>
          </cell>
          <cell r="B24923" t="str">
            <v>Ares</v>
          </cell>
          <cell r="C24923" t="str">
            <v>Near Prime</v>
          </cell>
          <cell r="D24923" t="str">
            <v>£0-£5k</v>
          </cell>
          <cell r="O24923">
            <v>0</v>
          </cell>
          <cell r="P24923">
            <v>0</v>
          </cell>
        </row>
        <row r="24924">
          <cell r="A24924">
            <v>45838</v>
          </cell>
          <cell r="B24924" t="str">
            <v>Ares</v>
          </cell>
          <cell r="C24924" t="str">
            <v>Near Prime</v>
          </cell>
          <cell r="D24924" t="str">
            <v>£0-£5k</v>
          </cell>
          <cell r="O24924">
            <v>0</v>
          </cell>
          <cell r="P24924">
            <v>0</v>
          </cell>
        </row>
        <row r="24925">
          <cell r="A24925">
            <v>45838</v>
          </cell>
          <cell r="B24925" t="str">
            <v>Ares</v>
          </cell>
          <cell r="C24925" t="str">
            <v>Near Prime</v>
          </cell>
          <cell r="D24925" t="str">
            <v>£0-£5k</v>
          </cell>
          <cell r="O24925">
            <v>0</v>
          </cell>
          <cell r="P24925">
            <v>0</v>
          </cell>
        </row>
        <row r="24926">
          <cell r="A24926">
            <v>45838</v>
          </cell>
          <cell r="B24926" t="str">
            <v>Ares</v>
          </cell>
          <cell r="C24926" t="str">
            <v>Near Prime</v>
          </cell>
          <cell r="D24926" t="str">
            <v>£0-£5k</v>
          </cell>
          <cell r="O24926">
            <v>0</v>
          </cell>
          <cell r="P24926">
            <v>0</v>
          </cell>
        </row>
        <row r="24927">
          <cell r="A24927">
            <v>45838</v>
          </cell>
          <cell r="B24927" t="str">
            <v>Ares</v>
          </cell>
          <cell r="C24927" t="str">
            <v>Near Prime</v>
          </cell>
          <cell r="D24927" t="str">
            <v>£0-£5k</v>
          </cell>
          <cell r="O24927">
            <v>0</v>
          </cell>
          <cell r="P24927">
            <v>0</v>
          </cell>
        </row>
        <row r="24928">
          <cell r="A24928">
            <v>45838</v>
          </cell>
          <cell r="B24928" t="str">
            <v>Ares</v>
          </cell>
          <cell r="C24928" t="str">
            <v>Near Prime</v>
          </cell>
          <cell r="D24928" t="str">
            <v>£0-£5k</v>
          </cell>
          <cell r="O24928">
            <v>-288.39</v>
          </cell>
          <cell r="P24928">
            <v>0</v>
          </cell>
        </row>
        <row r="24929">
          <cell r="A24929">
            <v>45838</v>
          </cell>
          <cell r="B24929" t="str">
            <v>Ares</v>
          </cell>
          <cell r="C24929" t="str">
            <v>Near Prime</v>
          </cell>
          <cell r="D24929" t="str">
            <v>£0-£5k</v>
          </cell>
          <cell r="O24929">
            <v>0</v>
          </cell>
          <cell r="P24929">
            <v>0</v>
          </cell>
        </row>
        <row r="24930">
          <cell r="A24930">
            <v>45838</v>
          </cell>
          <cell r="B24930" t="str">
            <v>Ares</v>
          </cell>
          <cell r="C24930" t="str">
            <v>Near Prime</v>
          </cell>
          <cell r="D24930" t="str">
            <v>£0-£5k</v>
          </cell>
          <cell r="O24930">
            <v>0</v>
          </cell>
          <cell r="P24930">
            <v>0</v>
          </cell>
        </row>
        <row r="24931">
          <cell r="A24931">
            <v>45838</v>
          </cell>
          <cell r="B24931" t="str">
            <v>Ares</v>
          </cell>
          <cell r="C24931" t="str">
            <v>Near Prime</v>
          </cell>
          <cell r="D24931" t="str">
            <v>£0-£5k</v>
          </cell>
          <cell r="O24931">
            <v>-22.74</v>
          </cell>
          <cell r="P24931">
            <v>0</v>
          </cell>
        </row>
        <row r="24932">
          <cell r="A24932">
            <v>45838</v>
          </cell>
          <cell r="B24932" t="str">
            <v>Ares</v>
          </cell>
          <cell r="C24932" t="str">
            <v>Near Prime</v>
          </cell>
          <cell r="D24932" t="str">
            <v>£0-£5k</v>
          </cell>
          <cell r="O24932">
            <v>-21.94</v>
          </cell>
          <cell r="P24932">
            <v>0</v>
          </cell>
        </row>
        <row r="24933">
          <cell r="A24933">
            <v>45838</v>
          </cell>
          <cell r="B24933" t="str">
            <v>Ares</v>
          </cell>
          <cell r="C24933" t="str">
            <v>Near Prime</v>
          </cell>
          <cell r="D24933" t="str">
            <v>£0-£5k</v>
          </cell>
          <cell r="O24933">
            <v>0</v>
          </cell>
          <cell r="P24933">
            <v>0</v>
          </cell>
        </row>
        <row r="24934">
          <cell r="A24934">
            <v>45838</v>
          </cell>
          <cell r="B24934" t="str">
            <v>Ares</v>
          </cell>
          <cell r="C24934" t="str">
            <v>Near Prime</v>
          </cell>
          <cell r="D24934" t="str">
            <v>£0-£5k</v>
          </cell>
          <cell r="O24934">
            <v>-25.29</v>
          </cell>
          <cell r="P24934">
            <v>0</v>
          </cell>
        </row>
        <row r="24935">
          <cell r="A24935">
            <v>45838</v>
          </cell>
          <cell r="B24935" t="str">
            <v>Ares</v>
          </cell>
          <cell r="C24935" t="str">
            <v>Near Prime</v>
          </cell>
          <cell r="D24935" t="str">
            <v>£0-£5k</v>
          </cell>
          <cell r="O24935">
            <v>-31</v>
          </cell>
          <cell r="P24935">
            <v>0</v>
          </cell>
        </row>
        <row r="24936">
          <cell r="A24936">
            <v>45838</v>
          </cell>
          <cell r="B24936" t="str">
            <v>Ares</v>
          </cell>
          <cell r="C24936" t="str">
            <v>Near Prime</v>
          </cell>
          <cell r="D24936" t="str">
            <v>£0-£5k</v>
          </cell>
          <cell r="O24936">
            <v>-25.08</v>
          </cell>
          <cell r="P24936">
            <v>0</v>
          </cell>
        </row>
        <row r="24937">
          <cell r="A24937">
            <v>45838</v>
          </cell>
          <cell r="B24937" t="str">
            <v>Ares</v>
          </cell>
          <cell r="C24937" t="str">
            <v>Near Prime</v>
          </cell>
          <cell r="D24937" t="str">
            <v>£0-£5k</v>
          </cell>
          <cell r="O24937">
            <v>0</v>
          </cell>
          <cell r="P24937">
            <v>0</v>
          </cell>
        </row>
        <row r="24938">
          <cell r="A24938">
            <v>45838</v>
          </cell>
          <cell r="B24938" t="str">
            <v>Ares</v>
          </cell>
          <cell r="C24938" t="str">
            <v>Near Prime</v>
          </cell>
          <cell r="D24938" t="str">
            <v>£0-£5k</v>
          </cell>
          <cell r="O24938">
            <v>-8.73</v>
          </cell>
          <cell r="P24938">
            <v>0</v>
          </cell>
        </row>
        <row r="24939">
          <cell r="A24939">
            <v>45838</v>
          </cell>
          <cell r="B24939" t="str">
            <v>Ares</v>
          </cell>
          <cell r="C24939" t="str">
            <v>Near Prime</v>
          </cell>
          <cell r="D24939" t="str">
            <v>£0-£5k</v>
          </cell>
          <cell r="O24939">
            <v>-2.02</v>
          </cell>
          <cell r="P24939">
            <v>0</v>
          </cell>
        </row>
        <row r="24940">
          <cell r="A24940">
            <v>45838</v>
          </cell>
          <cell r="B24940" t="str">
            <v>Ares</v>
          </cell>
          <cell r="C24940" t="str">
            <v>Near Prime</v>
          </cell>
          <cell r="D24940" t="str">
            <v>£0-£5k</v>
          </cell>
          <cell r="O24940">
            <v>0</v>
          </cell>
          <cell r="P24940">
            <v>0</v>
          </cell>
        </row>
        <row r="24941">
          <cell r="A24941">
            <v>45838</v>
          </cell>
          <cell r="B24941" t="str">
            <v>Ares</v>
          </cell>
          <cell r="C24941" t="str">
            <v>Near Prime</v>
          </cell>
          <cell r="D24941" t="str">
            <v>£0-£5k</v>
          </cell>
          <cell r="O24941">
            <v>0</v>
          </cell>
          <cell r="P24941">
            <v>0</v>
          </cell>
        </row>
        <row r="24942">
          <cell r="A24942">
            <v>45838</v>
          </cell>
          <cell r="B24942" t="str">
            <v>Ares</v>
          </cell>
          <cell r="C24942" t="str">
            <v>Near Prime</v>
          </cell>
          <cell r="D24942" t="str">
            <v>£0-£5k</v>
          </cell>
          <cell r="O24942">
            <v>0</v>
          </cell>
          <cell r="P24942">
            <v>0</v>
          </cell>
        </row>
        <row r="24943">
          <cell r="A24943">
            <v>45838</v>
          </cell>
          <cell r="B24943" t="str">
            <v>Ares</v>
          </cell>
          <cell r="C24943" t="str">
            <v>Near Prime</v>
          </cell>
          <cell r="D24943" t="str">
            <v>£0-£5k</v>
          </cell>
          <cell r="O24943">
            <v>0</v>
          </cell>
          <cell r="P24943">
            <v>0</v>
          </cell>
        </row>
        <row r="24944">
          <cell r="A24944">
            <v>45838</v>
          </cell>
          <cell r="B24944" t="str">
            <v>Ares</v>
          </cell>
          <cell r="C24944" t="str">
            <v>Near Prime</v>
          </cell>
          <cell r="D24944" t="str">
            <v>£0-£5k</v>
          </cell>
          <cell r="O24944">
            <v>-1</v>
          </cell>
          <cell r="P24944">
            <v>0</v>
          </cell>
        </row>
        <row r="24945">
          <cell r="A24945">
            <v>45838</v>
          </cell>
          <cell r="B24945" t="str">
            <v>Ares</v>
          </cell>
          <cell r="C24945" t="str">
            <v>Near Prime</v>
          </cell>
          <cell r="D24945" t="str">
            <v>£0-£5k</v>
          </cell>
          <cell r="O24945">
            <v>0</v>
          </cell>
          <cell r="P24945">
            <v>0</v>
          </cell>
        </row>
        <row r="24946">
          <cell r="A24946">
            <v>45838</v>
          </cell>
          <cell r="B24946" t="str">
            <v>Ares</v>
          </cell>
          <cell r="C24946" t="str">
            <v>Near Prime</v>
          </cell>
          <cell r="D24946" t="str">
            <v>£0-£5k</v>
          </cell>
          <cell r="O24946">
            <v>0</v>
          </cell>
          <cell r="P24946">
            <v>0</v>
          </cell>
        </row>
        <row r="24947">
          <cell r="A24947">
            <v>45838</v>
          </cell>
          <cell r="B24947" t="str">
            <v>Ares</v>
          </cell>
          <cell r="C24947" t="str">
            <v>Near Prime</v>
          </cell>
          <cell r="D24947" t="str">
            <v>£0-£5k</v>
          </cell>
          <cell r="O24947">
            <v>0</v>
          </cell>
          <cell r="P24947">
            <v>0</v>
          </cell>
        </row>
        <row r="24948">
          <cell r="A24948">
            <v>45838</v>
          </cell>
          <cell r="B24948" t="str">
            <v>Ares</v>
          </cell>
          <cell r="C24948" t="str">
            <v>Near Prime</v>
          </cell>
          <cell r="D24948" t="str">
            <v>£0-£5k</v>
          </cell>
          <cell r="O24948">
            <v>-4</v>
          </cell>
          <cell r="P24948">
            <v>0</v>
          </cell>
        </row>
        <row r="24949">
          <cell r="A24949">
            <v>45838</v>
          </cell>
          <cell r="B24949" t="str">
            <v>Ares</v>
          </cell>
          <cell r="C24949" t="str">
            <v>Near Prime</v>
          </cell>
          <cell r="D24949" t="str">
            <v>£0-£5k</v>
          </cell>
          <cell r="O24949">
            <v>-75</v>
          </cell>
          <cell r="P24949">
            <v>0</v>
          </cell>
        </row>
        <row r="24950">
          <cell r="A24950">
            <v>45838</v>
          </cell>
          <cell r="B24950" t="str">
            <v>Ares</v>
          </cell>
          <cell r="C24950" t="str">
            <v>Near Prime</v>
          </cell>
          <cell r="D24950" t="str">
            <v>£0-£5k</v>
          </cell>
          <cell r="O24950">
            <v>-25.07</v>
          </cell>
          <cell r="P24950">
            <v>0</v>
          </cell>
        </row>
        <row r="24951">
          <cell r="A24951">
            <v>45838</v>
          </cell>
          <cell r="B24951" t="str">
            <v>Ares</v>
          </cell>
          <cell r="C24951" t="str">
            <v>Near Prime</v>
          </cell>
          <cell r="D24951" t="str">
            <v>£0-£5k</v>
          </cell>
          <cell r="O24951">
            <v>0</v>
          </cell>
          <cell r="P24951">
            <v>0</v>
          </cell>
        </row>
        <row r="24952">
          <cell r="A24952">
            <v>45838</v>
          </cell>
          <cell r="B24952" t="str">
            <v>Ares</v>
          </cell>
          <cell r="C24952" t="str">
            <v>Near Prime</v>
          </cell>
          <cell r="D24952" t="str">
            <v>£0-£5k</v>
          </cell>
          <cell r="O24952">
            <v>0</v>
          </cell>
          <cell r="P24952">
            <v>0</v>
          </cell>
        </row>
        <row r="24953">
          <cell r="A24953">
            <v>45838</v>
          </cell>
          <cell r="B24953" t="str">
            <v>Ares</v>
          </cell>
          <cell r="C24953" t="str">
            <v>Near Prime</v>
          </cell>
          <cell r="D24953" t="str">
            <v>£0-£5k</v>
          </cell>
          <cell r="O24953">
            <v>0</v>
          </cell>
          <cell r="P24953">
            <v>0</v>
          </cell>
        </row>
        <row r="24954">
          <cell r="A24954">
            <v>45838</v>
          </cell>
          <cell r="B24954" t="str">
            <v>Ares</v>
          </cell>
          <cell r="C24954" t="str">
            <v>Near Prime</v>
          </cell>
          <cell r="D24954" t="str">
            <v>£0-£5k</v>
          </cell>
          <cell r="O24954">
            <v>0</v>
          </cell>
          <cell r="P24954">
            <v>0</v>
          </cell>
        </row>
        <row r="24955">
          <cell r="A24955">
            <v>45838</v>
          </cell>
          <cell r="B24955" t="str">
            <v>Ares</v>
          </cell>
          <cell r="C24955" t="str">
            <v>Near Prime</v>
          </cell>
          <cell r="D24955" t="str">
            <v>£0-£5k</v>
          </cell>
          <cell r="O24955">
            <v>-20</v>
          </cell>
          <cell r="P24955">
            <v>0</v>
          </cell>
        </row>
        <row r="24956">
          <cell r="A24956">
            <v>45838</v>
          </cell>
          <cell r="B24956" t="str">
            <v>Ares</v>
          </cell>
          <cell r="C24956" t="str">
            <v>Near Prime</v>
          </cell>
          <cell r="D24956" t="str">
            <v>£0-£5k</v>
          </cell>
          <cell r="O24956">
            <v>0</v>
          </cell>
          <cell r="P24956">
            <v>0</v>
          </cell>
        </row>
        <row r="24957">
          <cell r="A24957">
            <v>45838</v>
          </cell>
          <cell r="B24957" t="str">
            <v>Ares</v>
          </cell>
          <cell r="C24957" t="str">
            <v>Near Prime</v>
          </cell>
          <cell r="D24957" t="str">
            <v>£0-£5k</v>
          </cell>
          <cell r="O24957">
            <v>0</v>
          </cell>
          <cell r="P24957">
            <v>0</v>
          </cell>
        </row>
        <row r="24958">
          <cell r="A24958">
            <v>45838</v>
          </cell>
          <cell r="B24958" t="str">
            <v>Ares</v>
          </cell>
          <cell r="C24958" t="str">
            <v>Near Prime</v>
          </cell>
          <cell r="D24958" t="str">
            <v>£0-£5k</v>
          </cell>
          <cell r="O24958">
            <v>0</v>
          </cell>
          <cell r="P24958">
            <v>0</v>
          </cell>
        </row>
        <row r="24959">
          <cell r="A24959">
            <v>45838</v>
          </cell>
          <cell r="B24959" t="str">
            <v>Ares</v>
          </cell>
          <cell r="C24959" t="str">
            <v>Near Prime</v>
          </cell>
          <cell r="D24959" t="str">
            <v>£0-£5k</v>
          </cell>
          <cell r="O24959">
            <v>-395.02</v>
          </cell>
          <cell r="P24959">
            <v>0</v>
          </cell>
        </row>
        <row r="24960">
          <cell r="A24960">
            <v>45838</v>
          </cell>
          <cell r="B24960" t="str">
            <v>Ares</v>
          </cell>
          <cell r="C24960" t="str">
            <v>Near Prime</v>
          </cell>
          <cell r="D24960" t="str">
            <v>£0-£5k</v>
          </cell>
          <cell r="O24960">
            <v>-181.13</v>
          </cell>
          <cell r="P24960">
            <v>0</v>
          </cell>
        </row>
        <row r="24961">
          <cell r="A24961">
            <v>45838</v>
          </cell>
          <cell r="B24961" t="str">
            <v>Ares</v>
          </cell>
          <cell r="C24961" t="str">
            <v>Near Prime</v>
          </cell>
          <cell r="D24961" t="str">
            <v>£0-£5k</v>
          </cell>
          <cell r="O24961">
            <v>-63.13</v>
          </cell>
          <cell r="P24961">
            <v>0</v>
          </cell>
        </row>
        <row r="24962">
          <cell r="A24962">
            <v>45838</v>
          </cell>
          <cell r="B24962" t="str">
            <v>Ares</v>
          </cell>
          <cell r="C24962" t="str">
            <v>Near Prime</v>
          </cell>
          <cell r="D24962" t="str">
            <v>£0-£5k</v>
          </cell>
          <cell r="O24962">
            <v>0</v>
          </cell>
          <cell r="P24962">
            <v>0</v>
          </cell>
        </row>
        <row r="24963">
          <cell r="A24963">
            <v>45838</v>
          </cell>
          <cell r="B24963" t="str">
            <v>Ares</v>
          </cell>
          <cell r="C24963" t="str">
            <v>Near Prime</v>
          </cell>
          <cell r="D24963" t="str">
            <v>£0-£5k</v>
          </cell>
          <cell r="O24963">
            <v>-31.1</v>
          </cell>
          <cell r="P24963">
            <v>0</v>
          </cell>
        </row>
        <row r="24964">
          <cell r="A24964">
            <v>45838</v>
          </cell>
          <cell r="B24964" t="str">
            <v>Ares</v>
          </cell>
          <cell r="C24964" t="str">
            <v>Near Prime</v>
          </cell>
          <cell r="D24964" t="str">
            <v>£0-£5k</v>
          </cell>
          <cell r="O24964">
            <v>-1.68</v>
          </cell>
          <cell r="P24964">
            <v>0</v>
          </cell>
        </row>
        <row r="24965">
          <cell r="A24965">
            <v>45838</v>
          </cell>
          <cell r="B24965" t="str">
            <v>Ares</v>
          </cell>
          <cell r="C24965" t="str">
            <v>Near Prime</v>
          </cell>
          <cell r="D24965" t="str">
            <v>£0-£5k</v>
          </cell>
          <cell r="O24965">
            <v>-194.36</v>
          </cell>
          <cell r="P24965">
            <v>0</v>
          </cell>
        </row>
        <row r="24966">
          <cell r="A24966">
            <v>45838</v>
          </cell>
          <cell r="B24966" t="str">
            <v>Ares</v>
          </cell>
          <cell r="C24966" t="str">
            <v>Near Prime</v>
          </cell>
          <cell r="D24966" t="str">
            <v>£0-£5k</v>
          </cell>
          <cell r="O24966">
            <v>-205.28</v>
          </cell>
          <cell r="P24966">
            <v>0</v>
          </cell>
        </row>
        <row r="24967">
          <cell r="A24967">
            <v>45838</v>
          </cell>
          <cell r="B24967" t="str">
            <v>Ares</v>
          </cell>
          <cell r="C24967" t="str">
            <v>Near Prime</v>
          </cell>
          <cell r="D24967" t="str">
            <v>£0-£5k</v>
          </cell>
          <cell r="O24967">
            <v>0</v>
          </cell>
          <cell r="P24967">
            <v>0</v>
          </cell>
        </row>
        <row r="24968">
          <cell r="A24968">
            <v>45838</v>
          </cell>
          <cell r="B24968" t="str">
            <v>Ares</v>
          </cell>
          <cell r="C24968" t="str">
            <v>Near Prime</v>
          </cell>
          <cell r="D24968" t="str">
            <v>£0-£5k</v>
          </cell>
          <cell r="O24968">
            <v>0</v>
          </cell>
          <cell r="P24968">
            <v>0</v>
          </cell>
        </row>
        <row r="24969">
          <cell r="A24969">
            <v>45838</v>
          </cell>
          <cell r="B24969" t="str">
            <v>Ares</v>
          </cell>
          <cell r="C24969" t="str">
            <v>Near Prime</v>
          </cell>
          <cell r="D24969" t="str">
            <v>£0-£5k</v>
          </cell>
          <cell r="O24969">
            <v>0</v>
          </cell>
          <cell r="P24969">
            <v>0</v>
          </cell>
        </row>
        <row r="24970">
          <cell r="A24970">
            <v>45838</v>
          </cell>
          <cell r="B24970" t="str">
            <v>Ares</v>
          </cell>
          <cell r="C24970" t="str">
            <v>Near Prime</v>
          </cell>
          <cell r="D24970" t="str">
            <v>£0-£5k</v>
          </cell>
          <cell r="O24970">
            <v>-188.73</v>
          </cell>
          <cell r="P24970">
            <v>0</v>
          </cell>
        </row>
        <row r="24971">
          <cell r="A24971">
            <v>45838</v>
          </cell>
          <cell r="B24971" t="str">
            <v>Ares</v>
          </cell>
          <cell r="C24971" t="str">
            <v>Near Prime</v>
          </cell>
          <cell r="D24971" t="str">
            <v>£0-£5k</v>
          </cell>
          <cell r="O24971">
            <v>-325.41000000000003</v>
          </cell>
          <cell r="P24971">
            <v>0</v>
          </cell>
        </row>
        <row r="24972">
          <cell r="A24972">
            <v>45838</v>
          </cell>
          <cell r="B24972" t="str">
            <v>Ares</v>
          </cell>
          <cell r="C24972" t="str">
            <v>Near Prime</v>
          </cell>
          <cell r="D24972" t="str">
            <v>£0-£5k</v>
          </cell>
          <cell r="O24972">
            <v>0</v>
          </cell>
          <cell r="P24972">
            <v>0</v>
          </cell>
        </row>
        <row r="24973">
          <cell r="A24973">
            <v>45838</v>
          </cell>
          <cell r="B24973" t="str">
            <v>Ares</v>
          </cell>
          <cell r="C24973" t="str">
            <v>Near Prime</v>
          </cell>
          <cell r="D24973" t="str">
            <v>£0-£5k</v>
          </cell>
          <cell r="O24973">
            <v>0</v>
          </cell>
          <cell r="P24973">
            <v>0</v>
          </cell>
        </row>
        <row r="24974">
          <cell r="A24974">
            <v>45838</v>
          </cell>
          <cell r="B24974" t="str">
            <v>Ares</v>
          </cell>
          <cell r="C24974" t="str">
            <v>Near Prime</v>
          </cell>
          <cell r="D24974" t="str">
            <v>£0-£5k</v>
          </cell>
          <cell r="O24974">
            <v>-357.78</v>
          </cell>
          <cell r="P24974">
            <v>0</v>
          </cell>
        </row>
        <row r="24975">
          <cell r="A24975">
            <v>45838</v>
          </cell>
          <cell r="B24975" t="str">
            <v>Ares</v>
          </cell>
          <cell r="C24975" t="str">
            <v>Near Prime</v>
          </cell>
          <cell r="D24975" t="str">
            <v>£0-£5k</v>
          </cell>
          <cell r="O24975">
            <v>-100.51</v>
          </cell>
          <cell r="P24975">
            <v>0</v>
          </cell>
        </row>
        <row r="24976">
          <cell r="A24976">
            <v>45838</v>
          </cell>
          <cell r="B24976" t="str">
            <v>Ares</v>
          </cell>
          <cell r="C24976" t="str">
            <v>Near Prime</v>
          </cell>
          <cell r="D24976" t="str">
            <v>£0-£5k</v>
          </cell>
          <cell r="O24976">
            <v>0</v>
          </cell>
          <cell r="P24976">
            <v>0</v>
          </cell>
        </row>
        <row r="24977">
          <cell r="A24977">
            <v>45838</v>
          </cell>
          <cell r="B24977" t="str">
            <v>Ares</v>
          </cell>
          <cell r="C24977" t="str">
            <v>Near Prime</v>
          </cell>
          <cell r="D24977" t="str">
            <v>£0-£5k</v>
          </cell>
          <cell r="O24977">
            <v>0</v>
          </cell>
          <cell r="P24977">
            <v>0</v>
          </cell>
        </row>
        <row r="24978">
          <cell r="A24978">
            <v>45838</v>
          </cell>
          <cell r="B24978" t="str">
            <v>Ares</v>
          </cell>
          <cell r="C24978" t="str">
            <v>Near Prime</v>
          </cell>
          <cell r="D24978" t="str">
            <v>£0-£5k</v>
          </cell>
          <cell r="O24978">
            <v>0</v>
          </cell>
          <cell r="P24978">
            <v>0</v>
          </cell>
        </row>
        <row r="24979">
          <cell r="A24979">
            <v>45838</v>
          </cell>
          <cell r="B24979" t="str">
            <v>Ares</v>
          </cell>
          <cell r="C24979" t="str">
            <v>Near Prime</v>
          </cell>
          <cell r="D24979" t="str">
            <v>£0-£5k</v>
          </cell>
          <cell r="O24979">
            <v>-10</v>
          </cell>
          <cell r="P24979">
            <v>0</v>
          </cell>
        </row>
        <row r="24980">
          <cell r="A24980">
            <v>45838</v>
          </cell>
          <cell r="B24980" t="str">
            <v>Ares</v>
          </cell>
          <cell r="C24980" t="str">
            <v>Near Prime</v>
          </cell>
          <cell r="D24980" t="str">
            <v>£0-£5k</v>
          </cell>
          <cell r="O24980">
            <v>-162.72999999999999</v>
          </cell>
          <cell r="P24980">
            <v>0</v>
          </cell>
        </row>
        <row r="24981">
          <cell r="A24981">
            <v>45838</v>
          </cell>
          <cell r="B24981" t="str">
            <v>Ares</v>
          </cell>
          <cell r="C24981" t="str">
            <v>Near Prime</v>
          </cell>
          <cell r="D24981" t="str">
            <v>£0-£5k</v>
          </cell>
          <cell r="O24981">
            <v>0</v>
          </cell>
          <cell r="P24981">
            <v>0</v>
          </cell>
        </row>
        <row r="24982">
          <cell r="A24982">
            <v>45838</v>
          </cell>
          <cell r="B24982" t="str">
            <v>Ares</v>
          </cell>
          <cell r="C24982" t="str">
            <v>Near Prime</v>
          </cell>
          <cell r="D24982" t="str">
            <v>£0-£5k</v>
          </cell>
          <cell r="O24982">
            <v>0</v>
          </cell>
          <cell r="P24982">
            <v>0</v>
          </cell>
        </row>
        <row r="24983">
          <cell r="A24983">
            <v>45838</v>
          </cell>
          <cell r="B24983" t="str">
            <v>Ares</v>
          </cell>
          <cell r="C24983" t="str">
            <v>Near Prime</v>
          </cell>
          <cell r="D24983" t="str">
            <v>£0-£5k</v>
          </cell>
          <cell r="O24983">
            <v>0</v>
          </cell>
          <cell r="P24983">
            <v>0</v>
          </cell>
        </row>
        <row r="24984">
          <cell r="A24984">
            <v>45838</v>
          </cell>
          <cell r="B24984" t="str">
            <v>Ares</v>
          </cell>
          <cell r="C24984" t="str">
            <v>Near Prime</v>
          </cell>
          <cell r="D24984" t="str">
            <v>£0-£5k</v>
          </cell>
          <cell r="O24984">
            <v>-25.91</v>
          </cell>
          <cell r="P24984">
            <v>0</v>
          </cell>
        </row>
        <row r="24985">
          <cell r="A24985">
            <v>45838</v>
          </cell>
          <cell r="B24985" t="str">
            <v>Ares</v>
          </cell>
          <cell r="C24985" t="str">
            <v>Near Prime</v>
          </cell>
          <cell r="D24985" t="str">
            <v>£0-£5k</v>
          </cell>
          <cell r="O24985">
            <v>-60.22</v>
          </cell>
          <cell r="P24985">
            <v>0</v>
          </cell>
        </row>
        <row r="24986">
          <cell r="A24986">
            <v>45838</v>
          </cell>
          <cell r="B24986" t="str">
            <v>Ares</v>
          </cell>
          <cell r="C24986" t="str">
            <v>Near Prime</v>
          </cell>
          <cell r="D24986" t="str">
            <v>£0-£5k</v>
          </cell>
          <cell r="O24986">
            <v>-9.14</v>
          </cell>
          <cell r="P24986">
            <v>0</v>
          </cell>
        </row>
        <row r="24987">
          <cell r="A24987">
            <v>45838</v>
          </cell>
          <cell r="B24987" t="str">
            <v>Ares</v>
          </cell>
          <cell r="C24987" t="str">
            <v>Near Prime</v>
          </cell>
          <cell r="D24987" t="str">
            <v>£0-£5k</v>
          </cell>
          <cell r="O24987">
            <v>0</v>
          </cell>
          <cell r="P24987">
            <v>0</v>
          </cell>
        </row>
        <row r="24988">
          <cell r="A24988">
            <v>45838</v>
          </cell>
          <cell r="B24988" t="str">
            <v>Ares</v>
          </cell>
          <cell r="C24988" t="str">
            <v>Near Prime</v>
          </cell>
          <cell r="D24988" t="str">
            <v>£0-£5k</v>
          </cell>
          <cell r="O24988">
            <v>0</v>
          </cell>
          <cell r="P24988">
            <v>0</v>
          </cell>
        </row>
        <row r="24989">
          <cell r="A24989">
            <v>45838</v>
          </cell>
          <cell r="B24989" t="str">
            <v>Ares</v>
          </cell>
          <cell r="C24989" t="str">
            <v>Near Prime</v>
          </cell>
          <cell r="D24989" t="str">
            <v>£0-£5k</v>
          </cell>
          <cell r="O24989">
            <v>0</v>
          </cell>
          <cell r="P24989">
            <v>0</v>
          </cell>
        </row>
        <row r="24990">
          <cell r="A24990">
            <v>45838</v>
          </cell>
          <cell r="B24990" t="str">
            <v>Ares</v>
          </cell>
          <cell r="C24990" t="str">
            <v>Near Prime</v>
          </cell>
          <cell r="D24990" t="str">
            <v>£0-£5k</v>
          </cell>
          <cell r="O24990">
            <v>-153.13</v>
          </cell>
          <cell r="P24990">
            <v>0</v>
          </cell>
        </row>
        <row r="24991">
          <cell r="A24991">
            <v>45838</v>
          </cell>
          <cell r="B24991" t="str">
            <v>Ares</v>
          </cell>
          <cell r="C24991" t="str">
            <v>Near Prime</v>
          </cell>
          <cell r="D24991" t="str">
            <v>£0-£5k</v>
          </cell>
          <cell r="O24991">
            <v>-6.09</v>
          </cell>
          <cell r="P24991">
            <v>0</v>
          </cell>
        </row>
        <row r="24992">
          <cell r="A24992">
            <v>45838</v>
          </cell>
          <cell r="B24992" t="str">
            <v>Ares</v>
          </cell>
          <cell r="C24992" t="str">
            <v>Near Prime</v>
          </cell>
          <cell r="D24992" t="str">
            <v>£0-£5k</v>
          </cell>
          <cell r="O24992">
            <v>-127.74</v>
          </cell>
          <cell r="P24992">
            <v>0</v>
          </cell>
        </row>
        <row r="24993">
          <cell r="A24993">
            <v>45838</v>
          </cell>
          <cell r="B24993" t="str">
            <v>Ares</v>
          </cell>
          <cell r="C24993" t="str">
            <v>Near Prime</v>
          </cell>
          <cell r="D24993" t="str">
            <v>£0-£5k</v>
          </cell>
          <cell r="O24993">
            <v>0</v>
          </cell>
          <cell r="P24993">
            <v>0</v>
          </cell>
        </row>
        <row r="24994">
          <cell r="A24994">
            <v>45838</v>
          </cell>
          <cell r="B24994" t="str">
            <v>Ares</v>
          </cell>
          <cell r="C24994" t="str">
            <v>Near Prime</v>
          </cell>
          <cell r="D24994" t="str">
            <v>£0-£5k</v>
          </cell>
          <cell r="O24994">
            <v>0</v>
          </cell>
          <cell r="P24994">
            <v>0</v>
          </cell>
        </row>
        <row r="24995">
          <cell r="A24995">
            <v>45838</v>
          </cell>
          <cell r="B24995" t="str">
            <v>Ares</v>
          </cell>
          <cell r="C24995" t="str">
            <v>Near Prime</v>
          </cell>
          <cell r="D24995" t="str">
            <v>£0-£5k</v>
          </cell>
          <cell r="O24995">
            <v>0</v>
          </cell>
          <cell r="P24995">
            <v>0</v>
          </cell>
        </row>
        <row r="24996">
          <cell r="A24996">
            <v>45838</v>
          </cell>
          <cell r="B24996" t="str">
            <v>Ares</v>
          </cell>
          <cell r="C24996" t="str">
            <v>Near Prime</v>
          </cell>
          <cell r="D24996" t="str">
            <v>£0-£5k</v>
          </cell>
          <cell r="O24996">
            <v>0</v>
          </cell>
          <cell r="P24996">
            <v>0</v>
          </cell>
        </row>
        <row r="24997">
          <cell r="A24997">
            <v>45838</v>
          </cell>
          <cell r="B24997" t="str">
            <v>Ares</v>
          </cell>
          <cell r="C24997" t="str">
            <v>Near Prime</v>
          </cell>
          <cell r="D24997" t="str">
            <v>£0-£5k</v>
          </cell>
          <cell r="O24997">
            <v>-144.61000000000001</v>
          </cell>
          <cell r="P24997">
            <v>0</v>
          </cell>
        </row>
        <row r="24998">
          <cell r="A24998">
            <v>45838</v>
          </cell>
          <cell r="B24998" t="str">
            <v>Ares</v>
          </cell>
          <cell r="C24998" t="str">
            <v>Near Prime</v>
          </cell>
          <cell r="D24998" t="str">
            <v>£0-£5k</v>
          </cell>
          <cell r="O24998">
            <v>0</v>
          </cell>
          <cell r="P24998">
            <v>0</v>
          </cell>
        </row>
        <row r="24999">
          <cell r="A24999">
            <v>45838</v>
          </cell>
          <cell r="B24999" t="str">
            <v>Ares</v>
          </cell>
          <cell r="C24999" t="str">
            <v>Near Prime</v>
          </cell>
          <cell r="D24999" t="str">
            <v>£0-£5k</v>
          </cell>
          <cell r="O24999">
            <v>0</v>
          </cell>
          <cell r="P24999">
            <v>0</v>
          </cell>
        </row>
        <row r="25000">
          <cell r="A25000">
            <v>45838</v>
          </cell>
          <cell r="B25000" t="str">
            <v>Ares</v>
          </cell>
          <cell r="C25000" t="str">
            <v>Near Prime</v>
          </cell>
          <cell r="D25000" t="str">
            <v>£0-£5k</v>
          </cell>
          <cell r="O25000">
            <v>-66.88</v>
          </cell>
          <cell r="P25000">
            <v>0</v>
          </cell>
        </row>
        <row r="25001">
          <cell r="A25001">
            <v>45838</v>
          </cell>
          <cell r="B25001" t="str">
            <v>Ares</v>
          </cell>
          <cell r="C25001" t="str">
            <v>Near Prime</v>
          </cell>
          <cell r="D25001" t="str">
            <v>£0-£5k</v>
          </cell>
          <cell r="O25001">
            <v>-158.22</v>
          </cell>
          <cell r="P25001">
            <v>0</v>
          </cell>
        </row>
        <row r="25002">
          <cell r="A25002">
            <v>45838</v>
          </cell>
          <cell r="B25002" t="str">
            <v>Ares</v>
          </cell>
          <cell r="C25002" t="str">
            <v>Near Prime</v>
          </cell>
          <cell r="D25002" t="str">
            <v>£0-£5k</v>
          </cell>
          <cell r="O25002">
            <v>0</v>
          </cell>
          <cell r="P25002">
            <v>0</v>
          </cell>
        </row>
        <row r="25003">
          <cell r="A25003">
            <v>45838</v>
          </cell>
          <cell r="B25003" t="str">
            <v>Ares</v>
          </cell>
          <cell r="C25003" t="str">
            <v>Near Prime</v>
          </cell>
          <cell r="D25003" t="str">
            <v>£0-£5k</v>
          </cell>
          <cell r="O25003">
            <v>-14.64</v>
          </cell>
          <cell r="P25003">
            <v>0</v>
          </cell>
        </row>
        <row r="25004">
          <cell r="A25004">
            <v>45838</v>
          </cell>
          <cell r="B25004" t="str">
            <v>Ares</v>
          </cell>
          <cell r="C25004" t="str">
            <v>Near Prime</v>
          </cell>
          <cell r="D25004" t="str">
            <v>£0-£5k</v>
          </cell>
          <cell r="O25004">
            <v>0</v>
          </cell>
          <cell r="P25004">
            <v>0</v>
          </cell>
        </row>
        <row r="25005">
          <cell r="A25005">
            <v>45838</v>
          </cell>
          <cell r="B25005" t="str">
            <v>Ares</v>
          </cell>
          <cell r="C25005" t="str">
            <v>Near Prime</v>
          </cell>
          <cell r="D25005" t="str">
            <v>£0-£5k</v>
          </cell>
          <cell r="O25005">
            <v>0</v>
          </cell>
          <cell r="P25005">
            <v>0</v>
          </cell>
        </row>
        <row r="25006">
          <cell r="A25006">
            <v>45838</v>
          </cell>
          <cell r="B25006" t="str">
            <v>Ares</v>
          </cell>
          <cell r="C25006" t="str">
            <v>Near Prime</v>
          </cell>
          <cell r="D25006" t="str">
            <v>£0-£5k</v>
          </cell>
          <cell r="O25006">
            <v>0</v>
          </cell>
          <cell r="P25006">
            <v>0</v>
          </cell>
        </row>
        <row r="25007">
          <cell r="A25007">
            <v>45838</v>
          </cell>
          <cell r="B25007" t="str">
            <v>Ares</v>
          </cell>
          <cell r="C25007" t="str">
            <v>Near Prime</v>
          </cell>
          <cell r="D25007" t="str">
            <v>£0-£5k</v>
          </cell>
          <cell r="O25007">
            <v>0</v>
          </cell>
          <cell r="P25007">
            <v>0</v>
          </cell>
        </row>
        <row r="25008">
          <cell r="A25008">
            <v>45838</v>
          </cell>
          <cell r="B25008" t="str">
            <v>Ares</v>
          </cell>
          <cell r="C25008" t="str">
            <v>Near Prime</v>
          </cell>
          <cell r="D25008" t="str">
            <v>£0-£5k</v>
          </cell>
          <cell r="O25008">
            <v>0</v>
          </cell>
          <cell r="P25008">
            <v>0</v>
          </cell>
        </row>
        <row r="25009">
          <cell r="A25009">
            <v>45838</v>
          </cell>
          <cell r="B25009" t="str">
            <v>Ares</v>
          </cell>
          <cell r="C25009" t="str">
            <v>Near Prime</v>
          </cell>
          <cell r="D25009" t="str">
            <v>£0-£5k</v>
          </cell>
          <cell r="O25009">
            <v>-12.48</v>
          </cell>
          <cell r="P25009">
            <v>0</v>
          </cell>
        </row>
        <row r="25010">
          <cell r="A25010">
            <v>45838</v>
          </cell>
          <cell r="B25010" t="str">
            <v>Ares</v>
          </cell>
          <cell r="C25010" t="str">
            <v>Near Prime</v>
          </cell>
          <cell r="D25010" t="str">
            <v>£0-£5k</v>
          </cell>
          <cell r="O25010">
            <v>0</v>
          </cell>
          <cell r="P25010">
            <v>0</v>
          </cell>
        </row>
        <row r="25011">
          <cell r="A25011">
            <v>45838</v>
          </cell>
          <cell r="B25011" t="str">
            <v>Ares</v>
          </cell>
          <cell r="C25011" t="str">
            <v>Near Prime</v>
          </cell>
          <cell r="D25011" t="str">
            <v>£0-£5k</v>
          </cell>
          <cell r="O25011">
            <v>0</v>
          </cell>
          <cell r="P25011">
            <v>0</v>
          </cell>
        </row>
        <row r="25012">
          <cell r="A25012">
            <v>45838</v>
          </cell>
          <cell r="B25012" t="str">
            <v>Ares</v>
          </cell>
          <cell r="C25012" t="str">
            <v>Near Prime</v>
          </cell>
          <cell r="D25012" t="str">
            <v>£0-£5k</v>
          </cell>
          <cell r="O25012">
            <v>0</v>
          </cell>
          <cell r="P25012">
            <v>0</v>
          </cell>
        </row>
        <row r="25013">
          <cell r="A25013">
            <v>45838</v>
          </cell>
          <cell r="B25013" t="str">
            <v>Ares</v>
          </cell>
          <cell r="C25013" t="str">
            <v>Near Prime</v>
          </cell>
          <cell r="D25013" t="str">
            <v>£0-£5k</v>
          </cell>
          <cell r="O25013">
            <v>-3.44</v>
          </cell>
          <cell r="P25013">
            <v>0</v>
          </cell>
        </row>
        <row r="25014">
          <cell r="A25014">
            <v>45838</v>
          </cell>
          <cell r="B25014" t="str">
            <v>Ares</v>
          </cell>
          <cell r="C25014" t="str">
            <v>Near Prime</v>
          </cell>
          <cell r="D25014" t="str">
            <v>£0-£5k</v>
          </cell>
          <cell r="O25014">
            <v>0</v>
          </cell>
          <cell r="P25014">
            <v>0</v>
          </cell>
        </row>
        <row r="25015">
          <cell r="A25015">
            <v>45838</v>
          </cell>
          <cell r="B25015" t="str">
            <v>Ares</v>
          </cell>
          <cell r="C25015" t="str">
            <v>Near Prime</v>
          </cell>
          <cell r="D25015" t="str">
            <v>£0-£5k</v>
          </cell>
          <cell r="O25015">
            <v>0</v>
          </cell>
          <cell r="P25015">
            <v>0</v>
          </cell>
        </row>
        <row r="25016">
          <cell r="A25016">
            <v>45838</v>
          </cell>
          <cell r="B25016" t="str">
            <v>Ares</v>
          </cell>
          <cell r="C25016" t="str">
            <v>Near Prime</v>
          </cell>
          <cell r="D25016" t="str">
            <v>£0-£5k</v>
          </cell>
          <cell r="O25016">
            <v>-16.3</v>
          </cell>
          <cell r="P25016">
            <v>0</v>
          </cell>
        </row>
        <row r="25017">
          <cell r="A25017">
            <v>45838</v>
          </cell>
          <cell r="B25017" t="str">
            <v>Ares</v>
          </cell>
          <cell r="C25017" t="str">
            <v>Near Prime</v>
          </cell>
          <cell r="D25017" t="str">
            <v>£0-£5k</v>
          </cell>
          <cell r="O25017">
            <v>-297.63</v>
          </cell>
          <cell r="P25017">
            <v>0</v>
          </cell>
        </row>
        <row r="25018">
          <cell r="A25018">
            <v>45838</v>
          </cell>
          <cell r="B25018" t="str">
            <v>Ares</v>
          </cell>
          <cell r="C25018" t="str">
            <v>Near Prime</v>
          </cell>
          <cell r="D25018" t="str">
            <v>£0-£5k</v>
          </cell>
          <cell r="O25018">
            <v>0</v>
          </cell>
          <cell r="P25018">
            <v>0</v>
          </cell>
        </row>
        <row r="25019">
          <cell r="A25019">
            <v>45838</v>
          </cell>
          <cell r="B25019" t="str">
            <v>Ares</v>
          </cell>
          <cell r="C25019" t="str">
            <v>Near Prime</v>
          </cell>
          <cell r="D25019" t="str">
            <v>£0-£5k</v>
          </cell>
          <cell r="O25019">
            <v>0</v>
          </cell>
          <cell r="P25019">
            <v>0</v>
          </cell>
        </row>
        <row r="25020">
          <cell r="A25020">
            <v>45838</v>
          </cell>
          <cell r="B25020" t="str">
            <v>Ares</v>
          </cell>
          <cell r="C25020" t="str">
            <v>Near Prime</v>
          </cell>
          <cell r="D25020" t="str">
            <v>£0-£5k</v>
          </cell>
          <cell r="O25020">
            <v>0</v>
          </cell>
          <cell r="P25020">
            <v>0</v>
          </cell>
        </row>
        <row r="25021">
          <cell r="A25021">
            <v>45838</v>
          </cell>
          <cell r="B25021" t="str">
            <v>Ares</v>
          </cell>
          <cell r="C25021" t="str">
            <v>Near Prime</v>
          </cell>
          <cell r="D25021" t="str">
            <v>£0-£5k</v>
          </cell>
          <cell r="O25021">
            <v>0</v>
          </cell>
          <cell r="P25021">
            <v>0</v>
          </cell>
        </row>
        <row r="25022">
          <cell r="A25022">
            <v>45838</v>
          </cell>
          <cell r="B25022" t="str">
            <v>Ares</v>
          </cell>
          <cell r="C25022" t="str">
            <v>Near Prime</v>
          </cell>
          <cell r="D25022" t="str">
            <v>£0-£5k</v>
          </cell>
          <cell r="O25022">
            <v>0</v>
          </cell>
          <cell r="P25022">
            <v>0</v>
          </cell>
        </row>
        <row r="25023">
          <cell r="A25023">
            <v>45838</v>
          </cell>
          <cell r="B25023" t="str">
            <v>Ares</v>
          </cell>
          <cell r="C25023" t="str">
            <v>Near Prime</v>
          </cell>
          <cell r="D25023" t="str">
            <v>£0-£5k</v>
          </cell>
          <cell r="O25023">
            <v>-139.55000000000001</v>
          </cell>
          <cell r="P25023">
            <v>0</v>
          </cell>
        </row>
        <row r="25024">
          <cell r="A25024">
            <v>45838</v>
          </cell>
          <cell r="B25024" t="str">
            <v>Ares</v>
          </cell>
          <cell r="C25024" t="str">
            <v>Near Prime</v>
          </cell>
          <cell r="D25024" t="str">
            <v>£0-£5k</v>
          </cell>
          <cell r="O25024">
            <v>0</v>
          </cell>
          <cell r="P25024">
            <v>0</v>
          </cell>
        </row>
        <row r="25025">
          <cell r="A25025">
            <v>45838</v>
          </cell>
          <cell r="B25025" t="str">
            <v>Ares</v>
          </cell>
          <cell r="C25025" t="str">
            <v>Near Prime</v>
          </cell>
          <cell r="D25025" t="str">
            <v>£0-£5k</v>
          </cell>
          <cell r="O25025">
            <v>0</v>
          </cell>
          <cell r="P25025">
            <v>0</v>
          </cell>
        </row>
        <row r="25026">
          <cell r="A25026">
            <v>45838</v>
          </cell>
          <cell r="B25026" t="str">
            <v>Ares</v>
          </cell>
          <cell r="C25026" t="str">
            <v>Near Prime</v>
          </cell>
          <cell r="D25026" t="str">
            <v>£0-£5k</v>
          </cell>
          <cell r="O25026">
            <v>0</v>
          </cell>
          <cell r="P25026">
            <v>0</v>
          </cell>
        </row>
        <row r="25027">
          <cell r="A25027">
            <v>45838</v>
          </cell>
          <cell r="B25027" t="str">
            <v>Ares</v>
          </cell>
          <cell r="C25027" t="str">
            <v>Near Prime</v>
          </cell>
          <cell r="D25027" t="str">
            <v>£0-£5k</v>
          </cell>
          <cell r="O25027">
            <v>0</v>
          </cell>
          <cell r="P25027">
            <v>0</v>
          </cell>
        </row>
        <row r="25028">
          <cell r="A25028">
            <v>45838</v>
          </cell>
          <cell r="B25028" t="str">
            <v>Ares</v>
          </cell>
          <cell r="C25028" t="str">
            <v>Near Prime</v>
          </cell>
          <cell r="D25028" t="str">
            <v>£0-£5k</v>
          </cell>
          <cell r="O25028">
            <v>0</v>
          </cell>
          <cell r="P25028">
            <v>0</v>
          </cell>
        </row>
        <row r="25029">
          <cell r="A25029">
            <v>45838</v>
          </cell>
          <cell r="B25029" t="str">
            <v>Ares</v>
          </cell>
          <cell r="C25029" t="str">
            <v>Near Prime</v>
          </cell>
          <cell r="D25029" t="str">
            <v>£0-£5k</v>
          </cell>
          <cell r="O25029">
            <v>0</v>
          </cell>
          <cell r="P25029">
            <v>0</v>
          </cell>
        </row>
        <row r="25030">
          <cell r="A25030">
            <v>45838</v>
          </cell>
          <cell r="B25030" t="str">
            <v>Ares</v>
          </cell>
          <cell r="C25030" t="str">
            <v>Near Prime</v>
          </cell>
          <cell r="D25030" t="str">
            <v>£0-£5k</v>
          </cell>
          <cell r="O25030">
            <v>0</v>
          </cell>
          <cell r="P25030">
            <v>0</v>
          </cell>
        </row>
        <row r="25031">
          <cell r="A25031">
            <v>45838</v>
          </cell>
          <cell r="B25031" t="str">
            <v>Ares</v>
          </cell>
          <cell r="C25031" t="str">
            <v>Near Prime</v>
          </cell>
          <cell r="D25031" t="str">
            <v>£0-£5k</v>
          </cell>
          <cell r="O25031">
            <v>0</v>
          </cell>
          <cell r="P25031">
            <v>0</v>
          </cell>
        </row>
        <row r="25032">
          <cell r="A25032">
            <v>45838</v>
          </cell>
          <cell r="B25032" t="str">
            <v>Ares</v>
          </cell>
          <cell r="C25032" t="str">
            <v>Near Prime</v>
          </cell>
          <cell r="D25032" t="str">
            <v>£0-£5k</v>
          </cell>
          <cell r="O25032">
            <v>0</v>
          </cell>
          <cell r="P25032">
            <v>0</v>
          </cell>
        </row>
        <row r="25033">
          <cell r="A25033">
            <v>45838</v>
          </cell>
          <cell r="B25033" t="str">
            <v>Ares</v>
          </cell>
          <cell r="C25033" t="str">
            <v>Near Prime</v>
          </cell>
          <cell r="D25033" t="str">
            <v>£0-£5k</v>
          </cell>
          <cell r="O25033">
            <v>0</v>
          </cell>
          <cell r="P25033">
            <v>0</v>
          </cell>
        </row>
        <row r="25034">
          <cell r="A25034">
            <v>45838</v>
          </cell>
          <cell r="B25034" t="str">
            <v>Ares</v>
          </cell>
          <cell r="C25034" t="str">
            <v>Near Prime</v>
          </cell>
          <cell r="D25034" t="str">
            <v>£0-£5k</v>
          </cell>
          <cell r="O25034">
            <v>0</v>
          </cell>
          <cell r="P25034">
            <v>0</v>
          </cell>
        </row>
        <row r="25035">
          <cell r="A25035">
            <v>45838</v>
          </cell>
          <cell r="B25035" t="str">
            <v>Ares</v>
          </cell>
          <cell r="C25035" t="str">
            <v>Near Prime</v>
          </cell>
          <cell r="D25035" t="str">
            <v>£0-£5k</v>
          </cell>
          <cell r="O25035">
            <v>0</v>
          </cell>
          <cell r="P25035">
            <v>0</v>
          </cell>
        </row>
        <row r="25036">
          <cell r="A25036">
            <v>45838</v>
          </cell>
          <cell r="B25036" t="str">
            <v>Ares</v>
          </cell>
          <cell r="C25036" t="str">
            <v>Near Prime</v>
          </cell>
          <cell r="D25036" t="str">
            <v>£0-£5k</v>
          </cell>
          <cell r="O25036">
            <v>0</v>
          </cell>
          <cell r="P25036">
            <v>0</v>
          </cell>
        </row>
        <row r="25037">
          <cell r="A25037">
            <v>45838</v>
          </cell>
          <cell r="B25037" t="str">
            <v>Ares</v>
          </cell>
          <cell r="C25037" t="str">
            <v>Near Prime</v>
          </cell>
          <cell r="D25037" t="str">
            <v>£0-£5k</v>
          </cell>
          <cell r="O25037">
            <v>0</v>
          </cell>
          <cell r="P25037">
            <v>0</v>
          </cell>
        </row>
        <row r="25038">
          <cell r="A25038">
            <v>45838</v>
          </cell>
          <cell r="B25038" t="str">
            <v>Ares</v>
          </cell>
          <cell r="C25038" t="str">
            <v>Near Prime</v>
          </cell>
          <cell r="D25038" t="str">
            <v>£0-£5k</v>
          </cell>
          <cell r="O25038">
            <v>0</v>
          </cell>
          <cell r="P25038">
            <v>0</v>
          </cell>
        </row>
        <row r="25039">
          <cell r="A25039">
            <v>45838</v>
          </cell>
          <cell r="B25039" t="str">
            <v>Ares</v>
          </cell>
          <cell r="C25039" t="str">
            <v>Near Prime</v>
          </cell>
          <cell r="D25039" t="str">
            <v>£0-£5k</v>
          </cell>
          <cell r="O25039">
            <v>0</v>
          </cell>
          <cell r="P25039">
            <v>0</v>
          </cell>
        </row>
        <row r="25040">
          <cell r="A25040">
            <v>45838</v>
          </cell>
          <cell r="B25040" t="str">
            <v>Ares</v>
          </cell>
          <cell r="C25040" t="str">
            <v>Near Prime</v>
          </cell>
          <cell r="D25040" t="str">
            <v>£0-£5k</v>
          </cell>
          <cell r="O25040">
            <v>0</v>
          </cell>
          <cell r="P25040">
            <v>0</v>
          </cell>
        </row>
        <row r="25041">
          <cell r="A25041">
            <v>45838</v>
          </cell>
          <cell r="B25041" t="str">
            <v>Ares</v>
          </cell>
          <cell r="C25041" t="str">
            <v>Near Prime</v>
          </cell>
          <cell r="D25041" t="str">
            <v>£0-£5k</v>
          </cell>
          <cell r="O25041">
            <v>-111.57</v>
          </cell>
          <cell r="P25041">
            <v>0</v>
          </cell>
        </row>
        <row r="25042">
          <cell r="A25042">
            <v>45838</v>
          </cell>
          <cell r="B25042" t="str">
            <v>Ares</v>
          </cell>
          <cell r="C25042" t="str">
            <v>Near Prime</v>
          </cell>
          <cell r="D25042" t="str">
            <v>£0-£5k</v>
          </cell>
          <cell r="O25042">
            <v>0</v>
          </cell>
          <cell r="P25042">
            <v>0</v>
          </cell>
        </row>
        <row r="25043">
          <cell r="A25043">
            <v>45838</v>
          </cell>
          <cell r="B25043" t="str">
            <v>Ares</v>
          </cell>
          <cell r="C25043" t="str">
            <v>Near Prime</v>
          </cell>
          <cell r="D25043" t="str">
            <v>£0-£5k</v>
          </cell>
          <cell r="O25043">
            <v>0</v>
          </cell>
          <cell r="P25043">
            <v>0</v>
          </cell>
        </row>
        <row r="25044">
          <cell r="A25044">
            <v>45838</v>
          </cell>
          <cell r="B25044" t="str">
            <v>Ares</v>
          </cell>
          <cell r="C25044" t="str">
            <v>Near Prime</v>
          </cell>
          <cell r="D25044" t="str">
            <v>£0-£5k</v>
          </cell>
          <cell r="O25044">
            <v>-136.19999999999999</v>
          </cell>
          <cell r="P25044">
            <v>0</v>
          </cell>
        </row>
        <row r="25045">
          <cell r="A25045">
            <v>45838</v>
          </cell>
          <cell r="B25045" t="str">
            <v>Ares</v>
          </cell>
          <cell r="C25045" t="str">
            <v>Near Prime</v>
          </cell>
          <cell r="D25045" t="str">
            <v>£0-£5k</v>
          </cell>
          <cell r="O25045">
            <v>0</v>
          </cell>
          <cell r="P25045">
            <v>0</v>
          </cell>
        </row>
        <row r="25046">
          <cell r="A25046">
            <v>45838</v>
          </cell>
          <cell r="B25046" t="str">
            <v>Ares</v>
          </cell>
          <cell r="C25046" t="str">
            <v>Near Prime</v>
          </cell>
          <cell r="D25046" t="str">
            <v>£0-£5k</v>
          </cell>
          <cell r="O25046">
            <v>0</v>
          </cell>
          <cell r="P25046">
            <v>0</v>
          </cell>
        </row>
        <row r="25047">
          <cell r="A25047">
            <v>45838</v>
          </cell>
          <cell r="B25047" t="str">
            <v>Ares</v>
          </cell>
          <cell r="C25047" t="str">
            <v>Near Prime</v>
          </cell>
          <cell r="D25047" t="str">
            <v>£0-£5k</v>
          </cell>
          <cell r="O25047">
            <v>0</v>
          </cell>
          <cell r="P25047">
            <v>0</v>
          </cell>
        </row>
        <row r="25048">
          <cell r="A25048">
            <v>45838</v>
          </cell>
          <cell r="B25048" t="str">
            <v>Ares</v>
          </cell>
          <cell r="C25048" t="str">
            <v>Near Prime</v>
          </cell>
          <cell r="D25048" t="str">
            <v>£0-£5k</v>
          </cell>
          <cell r="O25048">
            <v>-80</v>
          </cell>
          <cell r="P25048">
            <v>0</v>
          </cell>
        </row>
        <row r="25049">
          <cell r="A25049">
            <v>45838</v>
          </cell>
          <cell r="B25049" t="str">
            <v>Ares</v>
          </cell>
          <cell r="C25049" t="str">
            <v>Near Prime</v>
          </cell>
          <cell r="D25049" t="str">
            <v>£0-£5k</v>
          </cell>
          <cell r="O25049">
            <v>0</v>
          </cell>
          <cell r="P25049">
            <v>0</v>
          </cell>
        </row>
        <row r="25050">
          <cell r="A25050">
            <v>45838</v>
          </cell>
          <cell r="B25050" t="str">
            <v>Ares</v>
          </cell>
          <cell r="C25050" t="str">
            <v>Near Prime</v>
          </cell>
          <cell r="D25050" t="str">
            <v>£0-£5k</v>
          </cell>
          <cell r="O25050">
            <v>-9.5</v>
          </cell>
          <cell r="P25050">
            <v>0</v>
          </cell>
        </row>
        <row r="25051">
          <cell r="A25051">
            <v>45838</v>
          </cell>
          <cell r="B25051" t="str">
            <v>Ares</v>
          </cell>
          <cell r="C25051" t="str">
            <v>Near Prime</v>
          </cell>
          <cell r="D25051" t="str">
            <v>£0-£5k</v>
          </cell>
          <cell r="O25051">
            <v>0</v>
          </cell>
          <cell r="P25051">
            <v>0</v>
          </cell>
        </row>
        <row r="25052">
          <cell r="A25052">
            <v>45838</v>
          </cell>
          <cell r="B25052" t="str">
            <v>Ares</v>
          </cell>
          <cell r="C25052" t="str">
            <v>Near Prime</v>
          </cell>
          <cell r="D25052" t="str">
            <v>£0-£5k</v>
          </cell>
          <cell r="O25052">
            <v>0</v>
          </cell>
          <cell r="P25052">
            <v>0</v>
          </cell>
        </row>
        <row r="25053">
          <cell r="A25053">
            <v>45838</v>
          </cell>
          <cell r="B25053" t="str">
            <v>Ares</v>
          </cell>
          <cell r="C25053" t="str">
            <v>Near Prime</v>
          </cell>
          <cell r="D25053" t="str">
            <v>£0-£5k</v>
          </cell>
          <cell r="O25053">
            <v>0</v>
          </cell>
          <cell r="P25053">
            <v>0</v>
          </cell>
        </row>
        <row r="25054">
          <cell r="A25054">
            <v>45838</v>
          </cell>
          <cell r="B25054" t="str">
            <v>Ares</v>
          </cell>
          <cell r="C25054" t="str">
            <v>Near Prime</v>
          </cell>
          <cell r="D25054" t="str">
            <v>£0-£5k</v>
          </cell>
          <cell r="O25054">
            <v>0</v>
          </cell>
          <cell r="P25054">
            <v>0</v>
          </cell>
        </row>
        <row r="25055">
          <cell r="A25055">
            <v>45838</v>
          </cell>
          <cell r="B25055" t="str">
            <v>Ares</v>
          </cell>
          <cell r="C25055" t="str">
            <v>Near Prime</v>
          </cell>
          <cell r="D25055" t="str">
            <v>£0-£5k</v>
          </cell>
          <cell r="O25055">
            <v>0</v>
          </cell>
          <cell r="P25055">
            <v>0</v>
          </cell>
        </row>
        <row r="25056">
          <cell r="A25056">
            <v>45838</v>
          </cell>
          <cell r="B25056" t="str">
            <v>Ares</v>
          </cell>
          <cell r="C25056" t="str">
            <v>Near Prime</v>
          </cell>
          <cell r="D25056" t="str">
            <v>£0-£5k</v>
          </cell>
          <cell r="O25056">
            <v>0</v>
          </cell>
          <cell r="P25056">
            <v>0</v>
          </cell>
        </row>
        <row r="25057">
          <cell r="A25057">
            <v>45838</v>
          </cell>
          <cell r="B25057" t="str">
            <v>Ares</v>
          </cell>
          <cell r="C25057" t="str">
            <v>Near Prime</v>
          </cell>
          <cell r="D25057" t="str">
            <v>£0-£5k</v>
          </cell>
          <cell r="O25057">
            <v>0</v>
          </cell>
          <cell r="P25057">
            <v>0</v>
          </cell>
        </row>
        <row r="25058">
          <cell r="A25058">
            <v>45838</v>
          </cell>
          <cell r="B25058" t="str">
            <v>Ares</v>
          </cell>
          <cell r="C25058" t="str">
            <v>Near Prime</v>
          </cell>
          <cell r="D25058" t="str">
            <v>£0-£5k</v>
          </cell>
          <cell r="O25058">
            <v>-60.69</v>
          </cell>
          <cell r="P25058">
            <v>0</v>
          </cell>
        </row>
        <row r="25059">
          <cell r="A25059">
            <v>45838</v>
          </cell>
          <cell r="B25059" t="str">
            <v>Ares</v>
          </cell>
          <cell r="C25059" t="str">
            <v>Near Prime</v>
          </cell>
          <cell r="D25059" t="str">
            <v>£0-£5k</v>
          </cell>
          <cell r="O25059">
            <v>0</v>
          </cell>
          <cell r="P25059">
            <v>0</v>
          </cell>
        </row>
        <row r="25060">
          <cell r="A25060">
            <v>45838</v>
          </cell>
          <cell r="B25060" t="str">
            <v>Ares</v>
          </cell>
          <cell r="C25060" t="str">
            <v>Near Prime</v>
          </cell>
          <cell r="D25060" t="str">
            <v>£0-£5k</v>
          </cell>
          <cell r="O25060">
            <v>0</v>
          </cell>
          <cell r="P25060">
            <v>0</v>
          </cell>
        </row>
        <row r="25061">
          <cell r="A25061">
            <v>45838</v>
          </cell>
          <cell r="B25061" t="str">
            <v>Ares</v>
          </cell>
          <cell r="C25061" t="str">
            <v>Near Prime</v>
          </cell>
          <cell r="D25061" t="str">
            <v>£0-£5k</v>
          </cell>
          <cell r="O25061">
            <v>0</v>
          </cell>
          <cell r="P25061">
            <v>0</v>
          </cell>
        </row>
        <row r="25062">
          <cell r="A25062">
            <v>45838</v>
          </cell>
          <cell r="B25062" t="str">
            <v>Ares</v>
          </cell>
          <cell r="C25062" t="str">
            <v>Near Prime</v>
          </cell>
          <cell r="D25062" t="str">
            <v>£0-£5k</v>
          </cell>
          <cell r="O25062">
            <v>0</v>
          </cell>
          <cell r="P25062">
            <v>0</v>
          </cell>
        </row>
        <row r="25063">
          <cell r="A25063">
            <v>45838</v>
          </cell>
          <cell r="B25063" t="str">
            <v>Ares</v>
          </cell>
          <cell r="C25063" t="str">
            <v>Near Prime</v>
          </cell>
          <cell r="D25063" t="str">
            <v>£0-£5k</v>
          </cell>
          <cell r="O25063">
            <v>0</v>
          </cell>
          <cell r="P25063">
            <v>0</v>
          </cell>
        </row>
        <row r="25064">
          <cell r="A25064">
            <v>45838</v>
          </cell>
          <cell r="B25064" t="str">
            <v>Ares</v>
          </cell>
          <cell r="C25064" t="str">
            <v>Near Prime</v>
          </cell>
          <cell r="D25064" t="str">
            <v>£0-£5k</v>
          </cell>
          <cell r="O25064">
            <v>0</v>
          </cell>
          <cell r="P25064">
            <v>0</v>
          </cell>
        </row>
        <row r="25065">
          <cell r="A25065">
            <v>45838</v>
          </cell>
          <cell r="B25065" t="str">
            <v>Ares</v>
          </cell>
          <cell r="C25065" t="str">
            <v>Near Prime</v>
          </cell>
          <cell r="D25065" t="str">
            <v>£0-£5k</v>
          </cell>
          <cell r="O25065">
            <v>0</v>
          </cell>
          <cell r="P25065">
            <v>0</v>
          </cell>
        </row>
        <row r="25066">
          <cell r="A25066">
            <v>45838</v>
          </cell>
          <cell r="B25066" t="str">
            <v>Ares</v>
          </cell>
          <cell r="C25066" t="str">
            <v>Near Prime</v>
          </cell>
          <cell r="D25066" t="str">
            <v>£0-£5k</v>
          </cell>
          <cell r="O25066">
            <v>0</v>
          </cell>
          <cell r="P25066">
            <v>0</v>
          </cell>
        </row>
        <row r="25067">
          <cell r="A25067">
            <v>45838</v>
          </cell>
          <cell r="B25067" t="str">
            <v>Ares</v>
          </cell>
          <cell r="C25067" t="str">
            <v>Near Prime</v>
          </cell>
          <cell r="D25067" t="str">
            <v>£0-£5k</v>
          </cell>
          <cell r="O25067">
            <v>0</v>
          </cell>
          <cell r="P25067">
            <v>0</v>
          </cell>
        </row>
        <row r="25068">
          <cell r="A25068">
            <v>45838</v>
          </cell>
          <cell r="B25068" t="str">
            <v>Ares</v>
          </cell>
          <cell r="C25068" t="str">
            <v>Near Prime</v>
          </cell>
          <cell r="D25068" t="str">
            <v>£0-£5k</v>
          </cell>
          <cell r="O25068">
            <v>0</v>
          </cell>
          <cell r="P25068">
            <v>0</v>
          </cell>
        </row>
        <row r="25069">
          <cell r="A25069">
            <v>45838</v>
          </cell>
          <cell r="B25069" t="str">
            <v>Ares</v>
          </cell>
          <cell r="C25069" t="str">
            <v>Near Prime</v>
          </cell>
          <cell r="D25069" t="str">
            <v>£0-£5k</v>
          </cell>
          <cell r="O25069">
            <v>0</v>
          </cell>
          <cell r="P25069">
            <v>0</v>
          </cell>
        </row>
        <row r="25070">
          <cell r="A25070">
            <v>45838</v>
          </cell>
          <cell r="B25070" t="str">
            <v>Ares</v>
          </cell>
          <cell r="C25070" t="str">
            <v>Near Prime</v>
          </cell>
          <cell r="D25070" t="str">
            <v>£0-£5k</v>
          </cell>
          <cell r="O25070">
            <v>0</v>
          </cell>
          <cell r="P25070">
            <v>0</v>
          </cell>
        </row>
        <row r="25071">
          <cell r="A25071">
            <v>45838</v>
          </cell>
          <cell r="B25071" t="str">
            <v>Ares</v>
          </cell>
          <cell r="C25071" t="str">
            <v>Near Prime</v>
          </cell>
          <cell r="D25071" t="str">
            <v>£0-£5k</v>
          </cell>
          <cell r="O25071">
            <v>0</v>
          </cell>
          <cell r="P25071">
            <v>0</v>
          </cell>
        </row>
        <row r="25072">
          <cell r="A25072">
            <v>45838</v>
          </cell>
          <cell r="B25072" t="str">
            <v>Ares</v>
          </cell>
          <cell r="C25072" t="str">
            <v>Near Prime</v>
          </cell>
          <cell r="D25072" t="str">
            <v>£0-£5k</v>
          </cell>
          <cell r="O25072">
            <v>0</v>
          </cell>
          <cell r="P25072">
            <v>0</v>
          </cell>
        </row>
        <row r="25073">
          <cell r="A25073">
            <v>45838</v>
          </cell>
          <cell r="B25073" t="str">
            <v>Ares</v>
          </cell>
          <cell r="C25073" t="str">
            <v>Near Prime</v>
          </cell>
          <cell r="D25073" t="str">
            <v>£0-£5k</v>
          </cell>
          <cell r="O25073">
            <v>0</v>
          </cell>
          <cell r="P25073">
            <v>0</v>
          </cell>
        </row>
        <row r="25074">
          <cell r="A25074">
            <v>45838</v>
          </cell>
          <cell r="B25074" t="str">
            <v>Ares</v>
          </cell>
          <cell r="C25074" t="str">
            <v>Near Prime</v>
          </cell>
          <cell r="D25074" t="str">
            <v>£0-£5k</v>
          </cell>
          <cell r="O25074">
            <v>-24.32</v>
          </cell>
          <cell r="P25074">
            <v>0</v>
          </cell>
        </row>
        <row r="25075">
          <cell r="A25075">
            <v>45838</v>
          </cell>
          <cell r="B25075" t="str">
            <v>Ares</v>
          </cell>
          <cell r="C25075" t="str">
            <v>Near Prime</v>
          </cell>
          <cell r="D25075" t="str">
            <v>£0-£5k</v>
          </cell>
          <cell r="O25075">
            <v>-136.52000000000001</v>
          </cell>
          <cell r="P25075">
            <v>0</v>
          </cell>
        </row>
        <row r="25076">
          <cell r="A25076">
            <v>45838</v>
          </cell>
          <cell r="B25076" t="str">
            <v>Ares</v>
          </cell>
          <cell r="C25076" t="str">
            <v>Near Prime</v>
          </cell>
          <cell r="D25076" t="str">
            <v>£0-£5k</v>
          </cell>
          <cell r="O25076">
            <v>0</v>
          </cell>
          <cell r="P25076">
            <v>0</v>
          </cell>
        </row>
        <row r="25077">
          <cell r="A25077">
            <v>45838</v>
          </cell>
          <cell r="B25077" t="str">
            <v>Ares</v>
          </cell>
          <cell r="C25077" t="str">
            <v>Near Prime</v>
          </cell>
          <cell r="D25077" t="str">
            <v>£0-£5k</v>
          </cell>
          <cell r="O25077">
            <v>0</v>
          </cell>
          <cell r="P25077">
            <v>0</v>
          </cell>
        </row>
        <row r="25078">
          <cell r="A25078">
            <v>45838</v>
          </cell>
          <cell r="B25078" t="str">
            <v>Ares</v>
          </cell>
          <cell r="C25078" t="str">
            <v>Near Prime</v>
          </cell>
          <cell r="D25078" t="str">
            <v>£0-£5k</v>
          </cell>
          <cell r="O25078">
            <v>0</v>
          </cell>
          <cell r="P25078">
            <v>0</v>
          </cell>
        </row>
        <row r="25079">
          <cell r="A25079">
            <v>45838</v>
          </cell>
          <cell r="B25079" t="str">
            <v>Ares</v>
          </cell>
          <cell r="C25079" t="str">
            <v>Near Prime</v>
          </cell>
          <cell r="D25079" t="str">
            <v>£0-£5k</v>
          </cell>
          <cell r="O25079">
            <v>0</v>
          </cell>
          <cell r="P25079">
            <v>0</v>
          </cell>
        </row>
        <row r="25080">
          <cell r="A25080">
            <v>45838</v>
          </cell>
          <cell r="B25080" t="str">
            <v>Ares</v>
          </cell>
          <cell r="C25080" t="str">
            <v>Near Prime</v>
          </cell>
          <cell r="D25080" t="str">
            <v>£0-£5k</v>
          </cell>
          <cell r="O25080">
            <v>0</v>
          </cell>
          <cell r="P25080">
            <v>0</v>
          </cell>
        </row>
        <row r="25081">
          <cell r="A25081">
            <v>45838</v>
          </cell>
          <cell r="B25081" t="str">
            <v>Ares</v>
          </cell>
          <cell r="C25081" t="str">
            <v>Near Prime</v>
          </cell>
          <cell r="D25081" t="str">
            <v>£0-£5k</v>
          </cell>
          <cell r="O25081">
            <v>-40</v>
          </cell>
          <cell r="P25081">
            <v>0</v>
          </cell>
        </row>
        <row r="25082">
          <cell r="A25082">
            <v>45838</v>
          </cell>
          <cell r="B25082" t="str">
            <v>Ares</v>
          </cell>
          <cell r="C25082" t="str">
            <v>Near Prime</v>
          </cell>
          <cell r="D25082" t="str">
            <v>£0-£5k</v>
          </cell>
          <cell r="O25082">
            <v>-40</v>
          </cell>
          <cell r="P25082">
            <v>0</v>
          </cell>
        </row>
        <row r="25083">
          <cell r="A25083">
            <v>45838</v>
          </cell>
          <cell r="B25083" t="str">
            <v>Ares</v>
          </cell>
          <cell r="C25083" t="str">
            <v>Near Prime</v>
          </cell>
          <cell r="D25083" t="str">
            <v>£0-£5k</v>
          </cell>
          <cell r="O25083">
            <v>0</v>
          </cell>
          <cell r="P25083">
            <v>0</v>
          </cell>
        </row>
        <row r="25084">
          <cell r="A25084">
            <v>45838</v>
          </cell>
          <cell r="B25084" t="str">
            <v>Ares</v>
          </cell>
          <cell r="C25084" t="str">
            <v>Near Prime</v>
          </cell>
          <cell r="D25084" t="str">
            <v>£0-£5k</v>
          </cell>
          <cell r="O25084">
            <v>0</v>
          </cell>
          <cell r="P25084">
            <v>0</v>
          </cell>
        </row>
        <row r="25085">
          <cell r="A25085">
            <v>45838</v>
          </cell>
          <cell r="B25085" t="str">
            <v>Ares</v>
          </cell>
          <cell r="C25085" t="str">
            <v>Near Prime</v>
          </cell>
          <cell r="D25085" t="str">
            <v>£0-£5k</v>
          </cell>
          <cell r="O25085">
            <v>0</v>
          </cell>
          <cell r="P25085">
            <v>0</v>
          </cell>
        </row>
        <row r="25086">
          <cell r="A25086">
            <v>45838</v>
          </cell>
          <cell r="B25086" t="str">
            <v>Ares</v>
          </cell>
          <cell r="C25086" t="str">
            <v>Near Prime</v>
          </cell>
          <cell r="D25086" t="str">
            <v>£0-£5k</v>
          </cell>
          <cell r="O25086">
            <v>0</v>
          </cell>
          <cell r="P25086">
            <v>0</v>
          </cell>
        </row>
        <row r="25087">
          <cell r="A25087">
            <v>45838</v>
          </cell>
          <cell r="B25087" t="str">
            <v>Ares</v>
          </cell>
          <cell r="C25087" t="str">
            <v>Near Prime</v>
          </cell>
          <cell r="D25087" t="str">
            <v>£0-£5k</v>
          </cell>
          <cell r="O25087">
            <v>0</v>
          </cell>
          <cell r="P25087">
            <v>0</v>
          </cell>
        </row>
        <row r="25088">
          <cell r="A25088">
            <v>45838</v>
          </cell>
          <cell r="B25088" t="str">
            <v>Ares</v>
          </cell>
          <cell r="C25088" t="str">
            <v>Near Prime</v>
          </cell>
          <cell r="D25088" t="str">
            <v>£0-£5k</v>
          </cell>
          <cell r="O25088">
            <v>-26.07</v>
          </cell>
          <cell r="P25088">
            <v>0</v>
          </cell>
        </row>
        <row r="25089">
          <cell r="A25089">
            <v>45838</v>
          </cell>
          <cell r="B25089" t="str">
            <v>Ares</v>
          </cell>
          <cell r="C25089" t="str">
            <v>Near Prime</v>
          </cell>
          <cell r="D25089" t="str">
            <v>£0-£5k</v>
          </cell>
          <cell r="O25089">
            <v>0</v>
          </cell>
          <cell r="P25089">
            <v>0</v>
          </cell>
        </row>
        <row r="25090">
          <cell r="A25090">
            <v>45838</v>
          </cell>
          <cell r="B25090" t="str">
            <v>Ares</v>
          </cell>
          <cell r="C25090" t="str">
            <v>Near Prime</v>
          </cell>
          <cell r="D25090" t="str">
            <v>£0-£5k</v>
          </cell>
          <cell r="O25090">
            <v>0</v>
          </cell>
          <cell r="P25090">
            <v>0</v>
          </cell>
        </row>
        <row r="25091">
          <cell r="A25091">
            <v>45838</v>
          </cell>
          <cell r="B25091" t="str">
            <v>Ares</v>
          </cell>
          <cell r="C25091" t="str">
            <v>Near Prime</v>
          </cell>
          <cell r="D25091" t="str">
            <v>£0-£5k</v>
          </cell>
          <cell r="O25091">
            <v>0</v>
          </cell>
          <cell r="P25091">
            <v>0</v>
          </cell>
        </row>
        <row r="25092">
          <cell r="A25092">
            <v>45838</v>
          </cell>
          <cell r="B25092" t="str">
            <v>Ares</v>
          </cell>
          <cell r="C25092" t="str">
            <v>Near Prime</v>
          </cell>
          <cell r="D25092" t="str">
            <v>£0-£5k</v>
          </cell>
          <cell r="O25092">
            <v>0</v>
          </cell>
          <cell r="P25092">
            <v>0</v>
          </cell>
        </row>
        <row r="25093">
          <cell r="A25093">
            <v>45838</v>
          </cell>
          <cell r="B25093" t="str">
            <v>Ares</v>
          </cell>
          <cell r="C25093" t="str">
            <v>Near Prime</v>
          </cell>
          <cell r="D25093" t="str">
            <v>£0-£5k</v>
          </cell>
          <cell r="O25093">
            <v>0</v>
          </cell>
          <cell r="P25093">
            <v>0</v>
          </cell>
        </row>
        <row r="25094">
          <cell r="A25094">
            <v>45838</v>
          </cell>
          <cell r="B25094" t="str">
            <v>Ares</v>
          </cell>
          <cell r="C25094" t="str">
            <v>Near Prime</v>
          </cell>
          <cell r="D25094" t="str">
            <v>£0-£5k</v>
          </cell>
          <cell r="O25094">
            <v>-151.03</v>
          </cell>
          <cell r="P25094">
            <v>0</v>
          </cell>
        </row>
        <row r="25095">
          <cell r="A25095">
            <v>45838</v>
          </cell>
          <cell r="B25095" t="str">
            <v>Ares</v>
          </cell>
          <cell r="C25095" t="str">
            <v>Near Prime</v>
          </cell>
          <cell r="D25095" t="str">
            <v>£0-£5k</v>
          </cell>
          <cell r="O25095">
            <v>0</v>
          </cell>
          <cell r="P25095">
            <v>0</v>
          </cell>
        </row>
        <row r="25096">
          <cell r="A25096">
            <v>45838</v>
          </cell>
          <cell r="B25096" t="str">
            <v>Ares</v>
          </cell>
          <cell r="C25096" t="str">
            <v>Near Prime</v>
          </cell>
          <cell r="D25096" t="str">
            <v>£0-£5k</v>
          </cell>
          <cell r="O25096">
            <v>0</v>
          </cell>
          <cell r="P25096">
            <v>0</v>
          </cell>
        </row>
        <row r="25097">
          <cell r="A25097">
            <v>45838</v>
          </cell>
          <cell r="B25097" t="str">
            <v>Ares</v>
          </cell>
          <cell r="C25097" t="str">
            <v>Near Prime</v>
          </cell>
          <cell r="D25097" t="str">
            <v>£0-£5k</v>
          </cell>
          <cell r="O25097">
            <v>0</v>
          </cell>
          <cell r="P25097">
            <v>0</v>
          </cell>
        </row>
        <row r="25098">
          <cell r="A25098">
            <v>45838</v>
          </cell>
          <cell r="B25098" t="str">
            <v>Ares</v>
          </cell>
          <cell r="C25098" t="str">
            <v>Near Prime</v>
          </cell>
          <cell r="D25098" t="str">
            <v>£0-£5k</v>
          </cell>
          <cell r="O25098">
            <v>0</v>
          </cell>
          <cell r="P25098">
            <v>0</v>
          </cell>
        </row>
        <row r="25099">
          <cell r="A25099">
            <v>45838</v>
          </cell>
          <cell r="B25099" t="str">
            <v>Ares</v>
          </cell>
          <cell r="C25099" t="str">
            <v>Near Prime</v>
          </cell>
          <cell r="D25099" t="str">
            <v>£0-£5k</v>
          </cell>
          <cell r="O25099">
            <v>0</v>
          </cell>
          <cell r="P25099">
            <v>0</v>
          </cell>
        </row>
        <row r="25100">
          <cell r="A25100">
            <v>45838</v>
          </cell>
          <cell r="B25100" t="str">
            <v>Ares</v>
          </cell>
          <cell r="C25100" t="str">
            <v>Near Prime</v>
          </cell>
          <cell r="D25100" t="str">
            <v>£0-£5k</v>
          </cell>
          <cell r="O25100">
            <v>0</v>
          </cell>
          <cell r="P25100">
            <v>0</v>
          </cell>
        </row>
        <row r="25101">
          <cell r="A25101">
            <v>45838</v>
          </cell>
          <cell r="B25101" t="str">
            <v>Ares</v>
          </cell>
          <cell r="C25101" t="str">
            <v>Near Prime</v>
          </cell>
          <cell r="D25101" t="str">
            <v>£0-£5k</v>
          </cell>
          <cell r="O25101">
            <v>0</v>
          </cell>
          <cell r="P25101">
            <v>0</v>
          </cell>
        </row>
        <row r="25102">
          <cell r="A25102">
            <v>45838</v>
          </cell>
          <cell r="B25102" t="str">
            <v>Ares</v>
          </cell>
          <cell r="C25102" t="str">
            <v>Near Prime</v>
          </cell>
          <cell r="D25102" t="str">
            <v>£0-£5k</v>
          </cell>
          <cell r="O25102">
            <v>0</v>
          </cell>
          <cell r="P25102">
            <v>0</v>
          </cell>
        </row>
        <row r="25103">
          <cell r="A25103">
            <v>45838</v>
          </cell>
          <cell r="B25103" t="str">
            <v>Ares</v>
          </cell>
          <cell r="C25103" t="str">
            <v>Near Prime</v>
          </cell>
          <cell r="D25103" t="str">
            <v>£0-£5k</v>
          </cell>
          <cell r="O25103">
            <v>0</v>
          </cell>
          <cell r="P25103">
            <v>0</v>
          </cell>
        </row>
        <row r="25104">
          <cell r="A25104">
            <v>45838</v>
          </cell>
          <cell r="B25104" t="str">
            <v>Ares</v>
          </cell>
          <cell r="C25104" t="str">
            <v>Near Prime</v>
          </cell>
          <cell r="D25104" t="str">
            <v>£0-£5k</v>
          </cell>
          <cell r="O25104">
            <v>0</v>
          </cell>
          <cell r="P25104">
            <v>0</v>
          </cell>
        </row>
        <row r="25105">
          <cell r="A25105">
            <v>45838</v>
          </cell>
          <cell r="B25105" t="str">
            <v>Ares</v>
          </cell>
          <cell r="C25105" t="str">
            <v>Near Prime</v>
          </cell>
          <cell r="D25105" t="str">
            <v>£0-£5k</v>
          </cell>
          <cell r="O25105">
            <v>0</v>
          </cell>
          <cell r="P25105">
            <v>0</v>
          </cell>
        </row>
        <row r="25106">
          <cell r="A25106">
            <v>45838</v>
          </cell>
          <cell r="B25106" t="str">
            <v>Ares</v>
          </cell>
          <cell r="C25106" t="str">
            <v>Near Prime</v>
          </cell>
          <cell r="D25106" t="str">
            <v>£0-£5k</v>
          </cell>
          <cell r="O25106">
            <v>0</v>
          </cell>
          <cell r="P25106">
            <v>0</v>
          </cell>
        </row>
        <row r="25107">
          <cell r="A25107">
            <v>45838</v>
          </cell>
          <cell r="B25107" t="str">
            <v>Ares</v>
          </cell>
          <cell r="C25107" t="str">
            <v>Near Prime</v>
          </cell>
          <cell r="D25107" t="str">
            <v>£0-£5k</v>
          </cell>
          <cell r="O25107">
            <v>0</v>
          </cell>
          <cell r="P25107">
            <v>0</v>
          </cell>
        </row>
        <row r="25108">
          <cell r="A25108">
            <v>45838</v>
          </cell>
          <cell r="B25108" t="str">
            <v>Ares</v>
          </cell>
          <cell r="C25108" t="str">
            <v>Near Prime</v>
          </cell>
          <cell r="D25108" t="str">
            <v>£0-£5k</v>
          </cell>
          <cell r="O25108">
            <v>0</v>
          </cell>
          <cell r="P25108">
            <v>0</v>
          </cell>
        </row>
        <row r="25109">
          <cell r="A25109">
            <v>45838</v>
          </cell>
          <cell r="B25109" t="str">
            <v>Ares</v>
          </cell>
          <cell r="C25109" t="str">
            <v>Near Prime</v>
          </cell>
          <cell r="D25109" t="str">
            <v>£0-£5k</v>
          </cell>
          <cell r="O25109">
            <v>0</v>
          </cell>
          <cell r="P25109">
            <v>0</v>
          </cell>
        </row>
        <row r="25110">
          <cell r="A25110">
            <v>45838</v>
          </cell>
          <cell r="B25110" t="str">
            <v>Ares</v>
          </cell>
          <cell r="C25110" t="str">
            <v>Near Prime</v>
          </cell>
          <cell r="D25110" t="str">
            <v>£0-£5k</v>
          </cell>
          <cell r="O25110">
            <v>0</v>
          </cell>
          <cell r="P25110">
            <v>0</v>
          </cell>
        </row>
        <row r="25111">
          <cell r="A25111">
            <v>45838</v>
          </cell>
          <cell r="B25111" t="str">
            <v>Ares</v>
          </cell>
          <cell r="C25111" t="str">
            <v>Near Prime</v>
          </cell>
          <cell r="D25111" t="str">
            <v>£0-£5k</v>
          </cell>
          <cell r="O25111">
            <v>0</v>
          </cell>
          <cell r="P25111">
            <v>0</v>
          </cell>
        </row>
        <row r="25112">
          <cell r="A25112">
            <v>45838</v>
          </cell>
          <cell r="B25112" t="str">
            <v>Ares</v>
          </cell>
          <cell r="C25112" t="str">
            <v>Near Prime</v>
          </cell>
          <cell r="D25112" t="str">
            <v>£0-£5k</v>
          </cell>
          <cell r="O25112">
            <v>0</v>
          </cell>
          <cell r="P25112">
            <v>0</v>
          </cell>
        </row>
        <row r="25113">
          <cell r="A25113">
            <v>45838</v>
          </cell>
          <cell r="B25113" t="str">
            <v>Ares</v>
          </cell>
          <cell r="C25113" t="str">
            <v>Near Prime</v>
          </cell>
          <cell r="D25113" t="str">
            <v>£0-£5k</v>
          </cell>
          <cell r="O25113">
            <v>0</v>
          </cell>
          <cell r="P25113">
            <v>0</v>
          </cell>
        </row>
        <row r="25114">
          <cell r="A25114">
            <v>45838</v>
          </cell>
          <cell r="B25114" t="str">
            <v>Ares</v>
          </cell>
          <cell r="C25114" t="str">
            <v>Near Prime</v>
          </cell>
          <cell r="D25114" t="str">
            <v>£0-£5k</v>
          </cell>
          <cell r="O25114">
            <v>0</v>
          </cell>
          <cell r="P25114">
            <v>0</v>
          </cell>
        </row>
        <row r="25115">
          <cell r="A25115">
            <v>45838</v>
          </cell>
          <cell r="B25115" t="str">
            <v>Ares</v>
          </cell>
          <cell r="C25115" t="str">
            <v>Near Prime</v>
          </cell>
          <cell r="D25115" t="str">
            <v>£0-£5k</v>
          </cell>
          <cell r="O25115">
            <v>0</v>
          </cell>
          <cell r="P25115">
            <v>0</v>
          </cell>
        </row>
        <row r="25116">
          <cell r="A25116">
            <v>45838</v>
          </cell>
          <cell r="B25116" t="str">
            <v>Ares</v>
          </cell>
          <cell r="C25116" t="str">
            <v>Near Prime</v>
          </cell>
          <cell r="D25116" t="str">
            <v>£0-£5k</v>
          </cell>
          <cell r="O25116">
            <v>0</v>
          </cell>
          <cell r="P25116">
            <v>0</v>
          </cell>
        </row>
        <row r="25117">
          <cell r="A25117">
            <v>45838</v>
          </cell>
          <cell r="B25117" t="str">
            <v>Ares</v>
          </cell>
          <cell r="C25117" t="str">
            <v>Near Prime</v>
          </cell>
          <cell r="D25117" t="str">
            <v>£0-£5k</v>
          </cell>
          <cell r="O25117">
            <v>0</v>
          </cell>
          <cell r="P25117">
            <v>0</v>
          </cell>
        </row>
        <row r="25118">
          <cell r="A25118">
            <v>45838</v>
          </cell>
          <cell r="B25118" t="str">
            <v>Ares</v>
          </cell>
          <cell r="C25118" t="str">
            <v>Near Prime</v>
          </cell>
          <cell r="D25118" t="str">
            <v>£0-£5k</v>
          </cell>
          <cell r="O25118">
            <v>0</v>
          </cell>
          <cell r="P25118">
            <v>0</v>
          </cell>
        </row>
        <row r="25119">
          <cell r="A25119">
            <v>45838</v>
          </cell>
          <cell r="B25119" t="str">
            <v>Ares</v>
          </cell>
          <cell r="C25119" t="str">
            <v>Near Prime</v>
          </cell>
          <cell r="D25119" t="str">
            <v>£0-£5k</v>
          </cell>
          <cell r="O25119">
            <v>0</v>
          </cell>
          <cell r="P25119">
            <v>0</v>
          </cell>
        </row>
        <row r="25120">
          <cell r="A25120">
            <v>45838</v>
          </cell>
          <cell r="B25120" t="str">
            <v>Ares</v>
          </cell>
          <cell r="C25120" t="str">
            <v>Near Prime</v>
          </cell>
          <cell r="D25120" t="str">
            <v>£0-£5k</v>
          </cell>
          <cell r="O25120">
            <v>0</v>
          </cell>
          <cell r="P25120">
            <v>0</v>
          </cell>
        </row>
        <row r="25121">
          <cell r="A25121">
            <v>45838</v>
          </cell>
          <cell r="B25121" t="str">
            <v>Ares</v>
          </cell>
          <cell r="C25121" t="str">
            <v>Near Prime</v>
          </cell>
          <cell r="D25121" t="str">
            <v>£0-£5k</v>
          </cell>
          <cell r="O25121">
            <v>0</v>
          </cell>
          <cell r="P25121">
            <v>0</v>
          </cell>
        </row>
        <row r="25122">
          <cell r="A25122">
            <v>45838</v>
          </cell>
          <cell r="B25122" t="str">
            <v>Ares</v>
          </cell>
          <cell r="C25122" t="str">
            <v>Near Prime</v>
          </cell>
          <cell r="D25122" t="str">
            <v>£0-£5k</v>
          </cell>
          <cell r="O25122">
            <v>0</v>
          </cell>
          <cell r="P25122">
            <v>0</v>
          </cell>
        </row>
        <row r="25123">
          <cell r="A25123">
            <v>45838</v>
          </cell>
          <cell r="B25123" t="str">
            <v>Ares</v>
          </cell>
          <cell r="C25123" t="str">
            <v>Near Prime</v>
          </cell>
          <cell r="D25123" t="str">
            <v>£0-£5k</v>
          </cell>
          <cell r="O25123">
            <v>0</v>
          </cell>
          <cell r="P25123">
            <v>0</v>
          </cell>
        </row>
        <row r="25124">
          <cell r="A25124">
            <v>45838</v>
          </cell>
          <cell r="B25124" t="str">
            <v>Ares</v>
          </cell>
          <cell r="C25124" t="str">
            <v>Near Prime</v>
          </cell>
          <cell r="D25124" t="str">
            <v>£0-£5k</v>
          </cell>
          <cell r="O25124">
            <v>-52.96</v>
          </cell>
          <cell r="P25124">
            <v>0</v>
          </cell>
        </row>
        <row r="25125">
          <cell r="A25125">
            <v>45838</v>
          </cell>
          <cell r="B25125" t="str">
            <v>Ares</v>
          </cell>
          <cell r="C25125" t="str">
            <v>Near Prime</v>
          </cell>
          <cell r="D25125" t="str">
            <v>£0-£5k</v>
          </cell>
          <cell r="O25125">
            <v>0</v>
          </cell>
          <cell r="P25125">
            <v>0</v>
          </cell>
        </row>
        <row r="25126">
          <cell r="A25126">
            <v>45838</v>
          </cell>
          <cell r="B25126" t="str">
            <v>Ares</v>
          </cell>
          <cell r="C25126" t="str">
            <v>Near Prime</v>
          </cell>
          <cell r="D25126" t="str">
            <v>£0-£5k</v>
          </cell>
          <cell r="O25126">
            <v>0</v>
          </cell>
          <cell r="P25126">
            <v>0</v>
          </cell>
        </row>
        <row r="25127">
          <cell r="A25127">
            <v>45838</v>
          </cell>
          <cell r="B25127" t="str">
            <v>Ares</v>
          </cell>
          <cell r="C25127" t="str">
            <v>Near Prime</v>
          </cell>
          <cell r="D25127" t="str">
            <v>£0-£5k</v>
          </cell>
          <cell r="O25127">
            <v>0</v>
          </cell>
          <cell r="P25127">
            <v>0</v>
          </cell>
        </row>
        <row r="25128">
          <cell r="A25128">
            <v>45838</v>
          </cell>
          <cell r="B25128" t="str">
            <v>Ares</v>
          </cell>
          <cell r="C25128" t="str">
            <v>Near Prime</v>
          </cell>
          <cell r="D25128" t="str">
            <v>£0-£5k</v>
          </cell>
          <cell r="O25128">
            <v>0</v>
          </cell>
          <cell r="P25128">
            <v>0</v>
          </cell>
        </row>
        <row r="25129">
          <cell r="A25129">
            <v>45838</v>
          </cell>
          <cell r="B25129" t="str">
            <v>Ares</v>
          </cell>
          <cell r="C25129" t="str">
            <v>Near Prime</v>
          </cell>
          <cell r="D25129" t="str">
            <v>£0-£5k</v>
          </cell>
          <cell r="O25129">
            <v>0</v>
          </cell>
          <cell r="P25129">
            <v>0</v>
          </cell>
        </row>
        <row r="25130">
          <cell r="A25130">
            <v>45838</v>
          </cell>
          <cell r="B25130" t="str">
            <v>Ares</v>
          </cell>
          <cell r="C25130" t="str">
            <v>Near Prime</v>
          </cell>
          <cell r="D25130" t="str">
            <v>£0-£5k</v>
          </cell>
          <cell r="O25130">
            <v>0</v>
          </cell>
          <cell r="P25130">
            <v>0</v>
          </cell>
        </row>
        <row r="25131">
          <cell r="A25131">
            <v>45838</v>
          </cell>
          <cell r="B25131" t="str">
            <v>Ares</v>
          </cell>
          <cell r="C25131" t="str">
            <v>Near Prime</v>
          </cell>
          <cell r="D25131" t="str">
            <v>£0-£5k</v>
          </cell>
          <cell r="O25131">
            <v>0</v>
          </cell>
          <cell r="P25131">
            <v>0</v>
          </cell>
        </row>
        <row r="25132">
          <cell r="A25132">
            <v>45838</v>
          </cell>
          <cell r="B25132" t="str">
            <v>Ares</v>
          </cell>
          <cell r="C25132" t="str">
            <v>Near Prime</v>
          </cell>
          <cell r="D25132" t="str">
            <v>£0-£5k</v>
          </cell>
          <cell r="O25132">
            <v>0</v>
          </cell>
          <cell r="P25132">
            <v>0</v>
          </cell>
        </row>
        <row r="25133">
          <cell r="A25133">
            <v>45838</v>
          </cell>
          <cell r="B25133" t="str">
            <v>Ares</v>
          </cell>
          <cell r="C25133" t="str">
            <v>Near Prime</v>
          </cell>
          <cell r="D25133" t="str">
            <v>£0-£5k</v>
          </cell>
          <cell r="O25133">
            <v>0</v>
          </cell>
          <cell r="P25133">
            <v>0</v>
          </cell>
        </row>
        <row r="25134">
          <cell r="A25134">
            <v>45838</v>
          </cell>
          <cell r="B25134" t="str">
            <v>Ares</v>
          </cell>
          <cell r="C25134" t="str">
            <v>Near Prime</v>
          </cell>
          <cell r="D25134" t="str">
            <v>£0-£5k</v>
          </cell>
          <cell r="O25134">
            <v>0</v>
          </cell>
          <cell r="P25134">
            <v>0</v>
          </cell>
        </row>
        <row r="25135">
          <cell r="A25135">
            <v>45838</v>
          </cell>
          <cell r="B25135" t="str">
            <v>Ares</v>
          </cell>
          <cell r="C25135" t="str">
            <v>Near Prime</v>
          </cell>
          <cell r="D25135" t="str">
            <v>£0-£5k</v>
          </cell>
          <cell r="O25135">
            <v>0</v>
          </cell>
          <cell r="P25135">
            <v>0</v>
          </cell>
        </row>
        <row r="25136">
          <cell r="A25136">
            <v>45838</v>
          </cell>
          <cell r="B25136" t="str">
            <v>Ares</v>
          </cell>
          <cell r="C25136" t="str">
            <v>Near Prime</v>
          </cell>
          <cell r="D25136" t="str">
            <v>£0-£5k</v>
          </cell>
          <cell r="O25136">
            <v>0</v>
          </cell>
          <cell r="P25136">
            <v>0</v>
          </cell>
        </row>
        <row r="25137">
          <cell r="A25137">
            <v>45838</v>
          </cell>
          <cell r="B25137" t="str">
            <v>Ares</v>
          </cell>
          <cell r="C25137" t="str">
            <v>Near Prime</v>
          </cell>
          <cell r="D25137" t="str">
            <v>£0-£5k</v>
          </cell>
          <cell r="O25137">
            <v>0</v>
          </cell>
          <cell r="P25137">
            <v>0</v>
          </cell>
        </row>
        <row r="25138">
          <cell r="A25138">
            <v>45838</v>
          </cell>
          <cell r="B25138" t="str">
            <v>Ares</v>
          </cell>
          <cell r="C25138" t="str">
            <v>Near Prime</v>
          </cell>
          <cell r="D25138" t="str">
            <v>£0-£5k</v>
          </cell>
          <cell r="O25138">
            <v>0</v>
          </cell>
          <cell r="P25138">
            <v>0</v>
          </cell>
        </row>
        <row r="25139">
          <cell r="A25139">
            <v>45838</v>
          </cell>
          <cell r="B25139" t="str">
            <v>Ares</v>
          </cell>
          <cell r="C25139" t="str">
            <v>Near Prime</v>
          </cell>
          <cell r="D25139" t="str">
            <v>£0-£5k</v>
          </cell>
          <cell r="O25139">
            <v>0</v>
          </cell>
          <cell r="P25139">
            <v>0</v>
          </cell>
        </row>
        <row r="25140">
          <cell r="A25140">
            <v>45838</v>
          </cell>
          <cell r="B25140" t="str">
            <v>Ares</v>
          </cell>
          <cell r="C25140" t="str">
            <v>Near Prime</v>
          </cell>
          <cell r="D25140" t="str">
            <v>£0-£5k</v>
          </cell>
          <cell r="O25140">
            <v>0</v>
          </cell>
          <cell r="P25140">
            <v>0</v>
          </cell>
        </row>
        <row r="25141">
          <cell r="A25141">
            <v>45838</v>
          </cell>
          <cell r="B25141" t="str">
            <v>Ares</v>
          </cell>
          <cell r="C25141" t="str">
            <v>Near Prime</v>
          </cell>
          <cell r="D25141" t="str">
            <v>£0-£5k</v>
          </cell>
          <cell r="O25141">
            <v>0</v>
          </cell>
          <cell r="P25141">
            <v>0</v>
          </cell>
        </row>
        <row r="25142">
          <cell r="A25142">
            <v>45838</v>
          </cell>
          <cell r="B25142" t="str">
            <v>Ares</v>
          </cell>
          <cell r="C25142" t="str">
            <v>Near Prime</v>
          </cell>
          <cell r="D25142" t="str">
            <v>£0-£5k</v>
          </cell>
          <cell r="O25142">
            <v>0</v>
          </cell>
          <cell r="P25142">
            <v>0</v>
          </cell>
        </row>
        <row r="25143">
          <cell r="A25143">
            <v>45838</v>
          </cell>
          <cell r="B25143" t="str">
            <v>Ares</v>
          </cell>
          <cell r="C25143" t="str">
            <v>Near Prime</v>
          </cell>
          <cell r="D25143" t="str">
            <v>£0-£5k</v>
          </cell>
          <cell r="O25143">
            <v>0</v>
          </cell>
          <cell r="P25143">
            <v>0</v>
          </cell>
        </row>
        <row r="25144">
          <cell r="A25144">
            <v>45838</v>
          </cell>
          <cell r="B25144" t="str">
            <v>Ares</v>
          </cell>
          <cell r="C25144" t="str">
            <v>Near Prime</v>
          </cell>
          <cell r="D25144" t="str">
            <v>£0-£5k</v>
          </cell>
          <cell r="O25144">
            <v>-80</v>
          </cell>
          <cell r="P25144">
            <v>0</v>
          </cell>
        </row>
        <row r="25145">
          <cell r="A25145">
            <v>45838</v>
          </cell>
          <cell r="B25145" t="str">
            <v>Ares</v>
          </cell>
          <cell r="C25145" t="str">
            <v>Near Prime</v>
          </cell>
          <cell r="D25145" t="str">
            <v>£0-£5k</v>
          </cell>
          <cell r="O25145">
            <v>0</v>
          </cell>
          <cell r="P25145">
            <v>0</v>
          </cell>
        </row>
        <row r="25146">
          <cell r="A25146">
            <v>45838</v>
          </cell>
          <cell r="B25146" t="str">
            <v>Ares</v>
          </cell>
          <cell r="C25146" t="str">
            <v>Near Prime</v>
          </cell>
          <cell r="D25146" t="str">
            <v>£0-£5k</v>
          </cell>
          <cell r="O25146">
            <v>0</v>
          </cell>
          <cell r="P25146">
            <v>0</v>
          </cell>
        </row>
        <row r="25147">
          <cell r="A25147">
            <v>45838</v>
          </cell>
          <cell r="B25147" t="str">
            <v>Ares</v>
          </cell>
          <cell r="C25147" t="str">
            <v>Near Prime</v>
          </cell>
          <cell r="D25147" t="str">
            <v>£0-£5k</v>
          </cell>
          <cell r="O25147">
            <v>0</v>
          </cell>
          <cell r="P25147">
            <v>0</v>
          </cell>
        </row>
        <row r="25148">
          <cell r="A25148">
            <v>45838</v>
          </cell>
          <cell r="B25148" t="str">
            <v>Ares</v>
          </cell>
          <cell r="C25148" t="str">
            <v>Near Prime</v>
          </cell>
          <cell r="D25148" t="str">
            <v>£0-£5k</v>
          </cell>
          <cell r="O25148">
            <v>0</v>
          </cell>
          <cell r="P25148">
            <v>0</v>
          </cell>
        </row>
        <row r="25149">
          <cell r="A25149">
            <v>45838</v>
          </cell>
          <cell r="B25149" t="str">
            <v>Ares</v>
          </cell>
          <cell r="C25149" t="str">
            <v>Near Prime</v>
          </cell>
          <cell r="D25149" t="str">
            <v>£0-£5k</v>
          </cell>
          <cell r="O25149">
            <v>0</v>
          </cell>
          <cell r="P25149">
            <v>0</v>
          </cell>
        </row>
        <row r="25150">
          <cell r="A25150">
            <v>45838</v>
          </cell>
          <cell r="B25150" t="str">
            <v>Ares</v>
          </cell>
          <cell r="C25150" t="str">
            <v>Near Prime</v>
          </cell>
          <cell r="D25150" t="str">
            <v>£0-£5k</v>
          </cell>
          <cell r="O25150">
            <v>0</v>
          </cell>
          <cell r="P25150">
            <v>0</v>
          </cell>
        </row>
        <row r="25151">
          <cell r="A25151">
            <v>45838</v>
          </cell>
          <cell r="B25151" t="str">
            <v>Ares</v>
          </cell>
          <cell r="C25151" t="str">
            <v>Near Prime</v>
          </cell>
          <cell r="D25151" t="str">
            <v>£0-£5k</v>
          </cell>
          <cell r="O25151">
            <v>0</v>
          </cell>
          <cell r="P25151">
            <v>0</v>
          </cell>
        </row>
        <row r="25152">
          <cell r="A25152">
            <v>45838</v>
          </cell>
          <cell r="B25152" t="str">
            <v>Ares</v>
          </cell>
          <cell r="C25152" t="str">
            <v>Near Prime</v>
          </cell>
          <cell r="D25152" t="str">
            <v>£0-£5k</v>
          </cell>
          <cell r="O25152">
            <v>0</v>
          </cell>
          <cell r="P25152">
            <v>0</v>
          </cell>
        </row>
        <row r="25153">
          <cell r="A25153">
            <v>45838</v>
          </cell>
          <cell r="B25153" t="str">
            <v>Ares</v>
          </cell>
          <cell r="C25153" t="str">
            <v>Near Prime</v>
          </cell>
          <cell r="D25153" t="str">
            <v>£0-£5k</v>
          </cell>
          <cell r="O25153">
            <v>0</v>
          </cell>
          <cell r="P25153">
            <v>0</v>
          </cell>
        </row>
        <row r="25154">
          <cell r="A25154">
            <v>45838</v>
          </cell>
          <cell r="B25154" t="str">
            <v>Ares</v>
          </cell>
          <cell r="C25154" t="str">
            <v>Near Prime</v>
          </cell>
          <cell r="D25154" t="str">
            <v>£0-£5k</v>
          </cell>
          <cell r="O25154">
            <v>0</v>
          </cell>
          <cell r="P25154">
            <v>0</v>
          </cell>
        </row>
        <row r="25155">
          <cell r="A25155">
            <v>45838</v>
          </cell>
          <cell r="B25155" t="str">
            <v>Ares</v>
          </cell>
          <cell r="C25155" t="str">
            <v>Near Prime</v>
          </cell>
          <cell r="D25155" t="str">
            <v>£0-£5k</v>
          </cell>
          <cell r="O25155">
            <v>0</v>
          </cell>
          <cell r="P25155">
            <v>0</v>
          </cell>
        </row>
        <row r="25156">
          <cell r="A25156">
            <v>45838</v>
          </cell>
          <cell r="B25156" t="str">
            <v>Ares</v>
          </cell>
          <cell r="C25156" t="str">
            <v>Near Prime</v>
          </cell>
          <cell r="D25156" t="str">
            <v>£0-£5k</v>
          </cell>
          <cell r="O25156">
            <v>0</v>
          </cell>
          <cell r="P25156">
            <v>0</v>
          </cell>
        </row>
        <row r="25157">
          <cell r="A25157">
            <v>45838</v>
          </cell>
          <cell r="B25157" t="str">
            <v>Ares</v>
          </cell>
          <cell r="C25157" t="str">
            <v>Near Prime</v>
          </cell>
          <cell r="D25157" t="str">
            <v>£0-£5k</v>
          </cell>
          <cell r="O25157">
            <v>0</v>
          </cell>
          <cell r="P25157">
            <v>0</v>
          </cell>
        </row>
        <row r="25158">
          <cell r="A25158">
            <v>45838</v>
          </cell>
          <cell r="B25158" t="str">
            <v>Ares</v>
          </cell>
          <cell r="C25158" t="str">
            <v>Near Prime</v>
          </cell>
          <cell r="D25158" t="str">
            <v>£0-£5k</v>
          </cell>
          <cell r="O25158">
            <v>0</v>
          </cell>
          <cell r="P25158">
            <v>0</v>
          </cell>
        </row>
        <row r="25159">
          <cell r="A25159">
            <v>45838</v>
          </cell>
          <cell r="B25159" t="str">
            <v>Ares</v>
          </cell>
          <cell r="C25159" t="str">
            <v>Near Prime</v>
          </cell>
          <cell r="D25159" t="str">
            <v>£0-£5k</v>
          </cell>
          <cell r="O25159">
            <v>0</v>
          </cell>
          <cell r="P25159">
            <v>0</v>
          </cell>
        </row>
        <row r="25160">
          <cell r="A25160">
            <v>45838</v>
          </cell>
          <cell r="B25160" t="str">
            <v>Ares</v>
          </cell>
          <cell r="C25160" t="str">
            <v>Near Prime</v>
          </cell>
          <cell r="D25160" t="str">
            <v>£0-£5k</v>
          </cell>
          <cell r="O25160">
            <v>0</v>
          </cell>
          <cell r="P25160">
            <v>0</v>
          </cell>
        </row>
        <row r="25161">
          <cell r="A25161">
            <v>45838</v>
          </cell>
          <cell r="B25161" t="str">
            <v>Ares</v>
          </cell>
          <cell r="C25161" t="str">
            <v>Near Prime</v>
          </cell>
          <cell r="D25161" t="str">
            <v>£0-£5k</v>
          </cell>
          <cell r="O25161">
            <v>0</v>
          </cell>
          <cell r="P25161">
            <v>0</v>
          </cell>
        </row>
        <row r="25162">
          <cell r="A25162">
            <v>45838</v>
          </cell>
          <cell r="B25162" t="str">
            <v>Ares</v>
          </cell>
          <cell r="C25162" t="str">
            <v>Near Prime</v>
          </cell>
          <cell r="D25162" t="str">
            <v>£0-£5k</v>
          </cell>
          <cell r="O25162">
            <v>0</v>
          </cell>
          <cell r="P25162">
            <v>0</v>
          </cell>
        </row>
        <row r="25163">
          <cell r="A25163">
            <v>45838</v>
          </cell>
          <cell r="B25163" t="str">
            <v>Ares</v>
          </cell>
          <cell r="C25163" t="str">
            <v>Near Prime</v>
          </cell>
          <cell r="D25163" t="str">
            <v>£0-£5k</v>
          </cell>
          <cell r="O25163">
            <v>0</v>
          </cell>
          <cell r="P25163">
            <v>0</v>
          </cell>
        </row>
        <row r="25164">
          <cell r="A25164">
            <v>45838</v>
          </cell>
          <cell r="B25164" t="str">
            <v>Ares</v>
          </cell>
          <cell r="C25164" t="str">
            <v>Near Prime</v>
          </cell>
          <cell r="D25164" t="str">
            <v>£0-£5k</v>
          </cell>
          <cell r="O25164">
            <v>0</v>
          </cell>
          <cell r="P25164">
            <v>0</v>
          </cell>
        </row>
        <row r="25165">
          <cell r="A25165">
            <v>45838</v>
          </cell>
          <cell r="B25165" t="str">
            <v>Ares</v>
          </cell>
          <cell r="C25165" t="str">
            <v>Near Prime</v>
          </cell>
          <cell r="D25165" t="str">
            <v>£0-£5k</v>
          </cell>
          <cell r="O25165">
            <v>0</v>
          </cell>
          <cell r="P25165">
            <v>0</v>
          </cell>
        </row>
        <row r="25166">
          <cell r="A25166">
            <v>45838</v>
          </cell>
          <cell r="B25166" t="str">
            <v>Ares</v>
          </cell>
          <cell r="C25166" t="str">
            <v>Near Prime</v>
          </cell>
          <cell r="D25166" t="str">
            <v>£0-£5k</v>
          </cell>
          <cell r="O25166">
            <v>0</v>
          </cell>
          <cell r="P25166">
            <v>0</v>
          </cell>
        </row>
        <row r="25167">
          <cell r="A25167">
            <v>45838</v>
          </cell>
          <cell r="B25167" t="str">
            <v>Ares</v>
          </cell>
          <cell r="C25167" t="str">
            <v>Near Prime</v>
          </cell>
          <cell r="D25167" t="str">
            <v>£0-£5k</v>
          </cell>
          <cell r="O25167">
            <v>-145.46</v>
          </cell>
          <cell r="P25167">
            <v>0</v>
          </cell>
        </row>
        <row r="25168">
          <cell r="A25168">
            <v>45838</v>
          </cell>
          <cell r="B25168" t="str">
            <v>Ares</v>
          </cell>
          <cell r="C25168" t="str">
            <v>Near Prime</v>
          </cell>
          <cell r="D25168" t="str">
            <v>£0-£5k</v>
          </cell>
          <cell r="O25168">
            <v>-161.28</v>
          </cell>
          <cell r="P25168">
            <v>0</v>
          </cell>
        </row>
        <row r="25169">
          <cell r="A25169">
            <v>45838</v>
          </cell>
          <cell r="B25169" t="str">
            <v>Ares</v>
          </cell>
          <cell r="C25169" t="str">
            <v>Near Prime</v>
          </cell>
          <cell r="D25169" t="str">
            <v>£0-£5k</v>
          </cell>
          <cell r="O25169">
            <v>-330.29</v>
          </cell>
          <cell r="P25169">
            <v>0</v>
          </cell>
        </row>
        <row r="25170">
          <cell r="A25170">
            <v>45838</v>
          </cell>
          <cell r="B25170" t="str">
            <v>Ares</v>
          </cell>
          <cell r="C25170" t="str">
            <v>Near Prime</v>
          </cell>
          <cell r="D25170" t="str">
            <v>£0-£5k</v>
          </cell>
          <cell r="O25170">
            <v>-181.69</v>
          </cell>
          <cell r="P25170">
            <v>0</v>
          </cell>
        </row>
        <row r="25171">
          <cell r="A25171">
            <v>45838</v>
          </cell>
          <cell r="B25171" t="str">
            <v>Ares</v>
          </cell>
          <cell r="C25171" t="str">
            <v>Near Prime</v>
          </cell>
          <cell r="D25171" t="str">
            <v>£0-£5k</v>
          </cell>
          <cell r="O25171">
            <v>-677.83</v>
          </cell>
          <cell r="P25171">
            <v>0</v>
          </cell>
        </row>
        <row r="25172">
          <cell r="A25172">
            <v>45838</v>
          </cell>
          <cell r="B25172" t="str">
            <v>Ares</v>
          </cell>
          <cell r="C25172" t="str">
            <v>Near Prime</v>
          </cell>
          <cell r="D25172" t="str">
            <v>£0-£5k</v>
          </cell>
          <cell r="O25172">
            <v>-3114.17</v>
          </cell>
          <cell r="P25172">
            <v>0</v>
          </cell>
        </row>
        <row r="25173">
          <cell r="A25173">
            <v>45838</v>
          </cell>
          <cell r="B25173" t="str">
            <v>Ares</v>
          </cell>
          <cell r="C25173" t="str">
            <v>Near Prime</v>
          </cell>
          <cell r="D25173" t="str">
            <v>£0-£5k</v>
          </cell>
          <cell r="O25173">
            <v>-7213.69</v>
          </cell>
          <cell r="P25173">
            <v>0</v>
          </cell>
        </row>
        <row r="25174">
          <cell r="A25174">
            <v>45838</v>
          </cell>
          <cell r="B25174" t="str">
            <v>Ares</v>
          </cell>
          <cell r="C25174" t="str">
            <v>Near Prime</v>
          </cell>
          <cell r="D25174" t="str">
            <v>£0-£5k</v>
          </cell>
          <cell r="O25174">
            <v>-974.26</v>
          </cell>
          <cell r="P25174">
            <v>0</v>
          </cell>
        </row>
        <row r="25175">
          <cell r="A25175">
            <v>45838</v>
          </cell>
          <cell r="B25175" t="str">
            <v>Ares</v>
          </cell>
          <cell r="C25175" t="str">
            <v>Near Prime</v>
          </cell>
          <cell r="D25175" t="str">
            <v>£0-£5k</v>
          </cell>
          <cell r="O25175">
            <v>-2584.0500000000002</v>
          </cell>
          <cell r="P25175">
            <v>0</v>
          </cell>
        </row>
        <row r="25176">
          <cell r="A25176">
            <v>45838</v>
          </cell>
          <cell r="B25176" t="str">
            <v>Ares</v>
          </cell>
          <cell r="C25176" t="str">
            <v>Near Prime</v>
          </cell>
          <cell r="D25176" t="str">
            <v>£0-£5k</v>
          </cell>
          <cell r="O25176">
            <v>-98.8</v>
          </cell>
          <cell r="P25176">
            <v>0</v>
          </cell>
        </row>
        <row r="25177">
          <cell r="A25177">
            <v>45838</v>
          </cell>
          <cell r="B25177" t="str">
            <v>Ares</v>
          </cell>
          <cell r="C25177" t="str">
            <v>Near Prime</v>
          </cell>
          <cell r="D25177" t="str">
            <v>£0-£5k</v>
          </cell>
          <cell r="O25177">
            <v>-3366.09</v>
          </cell>
          <cell r="P25177">
            <v>0</v>
          </cell>
        </row>
        <row r="25178">
          <cell r="A25178">
            <v>45838</v>
          </cell>
          <cell r="B25178" t="str">
            <v>Ares</v>
          </cell>
          <cell r="C25178" t="str">
            <v>Near Prime</v>
          </cell>
          <cell r="D25178" t="str">
            <v>£0-£5k</v>
          </cell>
          <cell r="O25178">
            <v>-5471.61</v>
          </cell>
          <cell r="P25178">
            <v>0</v>
          </cell>
        </row>
        <row r="25179">
          <cell r="A25179">
            <v>45838</v>
          </cell>
          <cell r="B25179" t="str">
            <v>Ares</v>
          </cell>
          <cell r="C25179" t="str">
            <v>Near Prime</v>
          </cell>
          <cell r="D25179" t="str">
            <v>£0-£5k</v>
          </cell>
          <cell r="O25179">
            <v>-7978.92</v>
          </cell>
          <cell r="P25179">
            <v>0</v>
          </cell>
        </row>
        <row r="25180">
          <cell r="A25180">
            <v>45838</v>
          </cell>
          <cell r="B25180" t="str">
            <v>Ares</v>
          </cell>
          <cell r="C25180" t="str">
            <v>Near Prime</v>
          </cell>
          <cell r="D25180" t="str">
            <v>£0-£5k</v>
          </cell>
          <cell r="O25180">
            <v>-1095.68</v>
          </cell>
          <cell r="P25180">
            <v>0</v>
          </cell>
        </row>
        <row r="25181">
          <cell r="A25181">
            <v>45838</v>
          </cell>
          <cell r="B25181" t="str">
            <v>Ares</v>
          </cell>
          <cell r="C25181" t="str">
            <v>Near Prime</v>
          </cell>
          <cell r="D25181" t="str">
            <v>£0-£5k</v>
          </cell>
          <cell r="O25181">
            <v>-4594.88</v>
          </cell>
          <cell r="P25181">
            <v>0</v>
          </cell>
        </row>
        <row r="25182">
          <cell r="A25182">
            <v>45838</v>
          </cell>
          <cell r="B25182" t="str">
            <v>Ares</v>
          </cell>
          <cell r="C25182" t="str">
            <v>Near Prime</v>
          </cell>
          <cell r="D25182" t="str">
            <v>£0-£5k</v>
          </cell>
          <cell r="O25182">
            <v>-988.13</v>
          </cell>
          <cell r="P25182">
            <v>0</v>
          </cell>
        </row>
        <row r="25183">
          <cell r="A25183">
            <v>45838</v>
          </cell>
          <cell r="B25183" t="str">
            <v>Ares</v>
          </cell>
          <cell r="C25183" t="str">
            <v>Near Prime</v>
          </cell>
          <cell r="D25183" t="str">
            <v>£0-£5k</v>
          </cell>
          <cell r="O25183">
            <v>-6656.83</v>
          </cell>
          <cell r="P25183">
            <v>-2215.39</v>
          </cell>
        </row>
        <row r="25184">
          <cell r="A25184">
            <v>45838</v>
          </cell>
          <cell r="B25184" t="str">
            <v>Ares</v>
          </cell>
          <cell r="C25184" t="str">
            <v>Near Prime</v>
          </cell>
          <cell r="D25184" t="str">
            <v>£0-£5k</v>
          </cell>
          <cell r="O25184">
            <v>-11782.45</v>
          </cell>
          <cell r="P25184">
            <v>-4150.76</v>
          </cell>
        </row>
        <row r="25185">
          <cell r="A25185">
            <v>45838</v>
          </cell>
          <cell r="B25185" t="str">
            <v>Ares</v>
          </cell>
          <cell r="C25185" t="str">
            <v>Near Prime</v>
          </cell>
          <cell r="D25185" t="str">
            <v>£0-£5k</v>
          </cell>
          <cell r="O25185">
            <v>-7418.24</v>
          </cell>
          <cell r="P25185">
            <v>-1575.24</v>
          </cell>
        </row>
        <row r="25186">
          <cell r="A25186">
            <v>45838</v>
          </cell>
          <cell r="B25186" t="str">
            <v>Ares</v>
          </cell>
          <cell r="C25186" t="str">
            <v>Near Prime</v>
          </cell>
          <cell r="D25186" t="str">
            <v>£0-£5k</v>
          </cell>
          <cell r="O25186">
            <v>-1570.97</v>
          </cell>
          <cell r="P25186">
            <v>0</v>
          </cell>
        </row>
        <row r="25187">
          <cell r="A25187">
            <v>45838</v>
          </cell>
          <cell r="B25187" t="str">
            <v>Ares</v>
          </cell>
          <cell r="C25187" t="str">
            <v>Near Prime</v>
          </cell>
          <cell r="D25187" t="str">
            <v>£0-£5k</v>
          </cell>
          <cell r="O25187">
            <v>-3167.36</v>
          </cell>
          <cell r="P25187">
            <v>-3709.39</v>
          </cell>
        </row>
        <row r="25188">
          <cell r="A25188">
            <v>45838</v>
          </cell>
          <cell r="B25188" t="str">
            <v>Ares</v>
          </cell>
          <cell r="C25188" t="str">
            <v>Near Prime</v>
          </cell>
          <cell r="D25188" t="str">
            <v>£0-£5k</v>
          </cell>
          <cell r="O25188">
            <v>-306.77999999999997</v>
          </cell>
          <cell r="P25188">
            <v>-149.16999999999999</v>
          </cell>
        </row>
        <row r="25189">
          <cell r="A25189">
            <v>45838</v>
          </cell>
          <cell r="B25189" t="str">
            <v>Ares</v>
          </cell>
          <cell r="C25189" t="str">
            <v>Near Prime</v>
          </cell>
          <cell r="D25189" t="str">
            <v>£0-£5k</v>
          </cell>
          <cell r="O25189">
            <v>-7963.31</v>
          </cell>
          <cell r="P25189">
            <v>-3003.09</v>
          </cell>
        </row>
        <row r="25190">
          <cell r="A25190">
            <v>45838</v>
          </cell>
          <cell r="B25190" t="str">
            <v>Ares</v>
          </cell>
          <cell r="C25190" t="str">
            <v>Near Prime</v>
          </cell>
          <cell r="D25190" t="str">
            <v>£0-£5k</v>
          </cell>
          <cell r="O25190">
            <v>-8949.56</v>
          </cell>
          <cell r="P25190">
            <v>-4411.3500000000004</v>
          </cell>
        </row>
        <row r="25191">
          <cell r="A25191">
            <v>45838</v>
          </cell>
          <cell r="B25191" t="str">
            <v>Ares</v>
          </cell>
          <cell r="C25191" t="str">
            <v>Near Prime</v>
          </cell>
          <cell r="D25191" t="str">
            <v>£0-£5k</v>
          </cell>
          <cell r="O25191">
            <v>-5079.6099999999997</v>
          </cell>
          <cell r="P25191">
            <v>0</v>
          </cell>
        </row>
        <row r="25192">
          <cell r="A25192">
            <v>45838</v>
          </cell>
          <cell r="B25192" t="str">
            <v>Ares</v>
          </cell>
          <cell r="C25192" t="str">
            <v>Near Prime</v>
          </cell>
          <cell r="D25192" t="str">
            <v>£0-£5k</v>
          </cell>
          <cell r="O25192">
            <v>-1773.96</v>
          </cell>
          <cell r="P25192">
            <v>0</v>
          </cell>
        </row>
        <row r="25193">
          <cell r="A25193">
            <v>45838</v>
          </cell>
          <cell r="B25193" t="str">
            <v>Ares</v>
          </cell>
          <cell r="C25193" t="str">
            <v>Near Prime</v>
          </cell>
          <cell r="D25193" t="str">
            <v>£0-£5k</v>
          </cell>
          <cell r="O25193">
            <v>-3049</v>
          </cell>
          <cell r="P25193">
            <v>0</v>
          </cell>
        </row>
        <row r="25194">
          <cell r="A25194">
            <v>45838</v>
          </cell>
          <cell r="B25194" t="str">
            <v>Ares</v>
          </cell>
          <cell r="C25194" t="str">
            <v>Near Prime</v>
          </cell>
          <cell r="D25194" t="str">
            <v>£0-£5k</v>
          </cell>
          <cell r="O25194">
            <v>-640.19000000000005</v>
          </cell>
          <cell r="P25194">
            <v>0</v>
          </cell>
        </row>
        <row r="25195">
          <cell r="A25195">
            <v>45838</v>
          </cell>
          <cell r="B25195" t="str">
            <v>Ares</v>
          </cell>
          <cell r="C25195" t="str">
            <v>Near Prime</v>
          </cell>
          <cell r="D25195" t="str">
            <v>£0-£5k</v>
          </cell>
          <cell r="O25195">
            <v>-5313.76</v>
          </cell>
          <cell r="P25195">
            <v>-3130.15</v>
          </cell>
        </row>
        <row r="25196">
          <cell r="A25196">
            <v>45838</v>
          </cell>
          <cell r="B25196" t="str">
            <v>Ares</v>
          </cell>
          <cell r="C25196" t="str">
            <v>Near Prime</v>
          </cell>
          <cell r="D25196" t="str">
            <v>£0-£5k</v>
          </cell>
          <cell r="O25196">
            <v>-4726.4799999999996</v>
          </cell>
          <cell r="P25196">
            <v>-7610.21</v>
          </cell>
        </row>
        <row r="25197">
          <cell r="A25197">
            <v>45838</v>
          </cell>
          <cell r="B25197" t="str">
            <v>Ares</v>
          </cell>
          <cell r="C25197" t="str">
            <v>Near Prime</v>
          </cell>
          <cell r="D25197" t="str">
            <v>£0-£5k</v>
          </cell>
          <cell r="O25197">
            <v>-5036.67</v>
          </cell>
          <cell r="P25197">
            <v>0</v>
          </cell>
        </row>
        <row r="25198">
          <cell r="A25198">
            <v>45838</v>
          </cell>
          <cell r="B25198" t="str">
            <v>Ares</v>
          </cell>
          <cell r="C25198" t="str">
            <v>Near Prime</v>
          </cell>
          <cell r="D25198" t="str">
            <v>£0-£5k</v>
          </cell>
          <cell r="O25198">
            <v>-533.30999999999995</v>
          </cell>
          <cell r="P25198">
            <v>0</v>
          </cell>
        </row>
        <row r="25199">
          <cell r="A25199">
            <v>45838</v>
          </cell>
          <cell r="B25199" t="str">
            <v>Ares</v>
          </cell>
          <cell r="C25199" t="str">
            <v>Near Prime</v>
          </cell>
          <cell r="D25199" t="str">
            <v>£0-£5k</v>
          </cell>
          <cell r="O25199">
            <v>-731.25</v>
          </cell>
          <cell r="P25199">
            <v>-1464.74</v>
          </cell>
        </row>
        <row r="25200">
          <cell r="A25200">
            <v>45838</v>
          </cell>
          <cell r="B25200" t="str">
            <v>Ares</v>
          </cell>
          <cell r="C25200" t="str">
            <v>Near Prime</v>
          </cell>
          <cell r="D25200" t="str">
            <v>£0-£5k</v>
          </cell>
          <cell r="O25200">
            <v>-1608.91</v>
          </cell>
          <cell r="P25200">
            <v>-415.34</v>
          </cell>
        </row>
        <row r="25201">
          <cell r="A25201">
            <v>45838</v>
          </cell>
          <cell r="B25201" t="str">
            <v>Ares</v>
          </cell>
          <cell r="C25201" t="str">
            <v>Near Prime</v>
          </cell>
          <cell r="D25201" t="str">
            <v>£0-£5k</v>
          </cell>
          <cell r="O25201">
            <v>-88607.56</v>
          </cell>
          <cell r="P25201">
            <v>-18238.91</v>
          </cell>
        </row>
        <row r="25202">
          <cell r="A25202">
            <v>45838</v>
          </cell>
          <cell r="B25202" t="str">
            <v>Ares</v>
          </cell>
          <cell r="C25202" t="str">
            <v>Near Prime</v>
          </cell>
          <cell r="D25202" t="str">
            <v>£0-£5k</v>
          </cell>
          <cell r="O25202">
            <v>-78022.600000000006</v>
          </cell>
          <cell r="P25202">
            <v>-17488.689999999999</v>
          </cell>
        </row>
        <row r="25203">
          <cell r="A25203">
            <v>45838</v>
          </cell>
          <cell r="B25203" t="str">
            <v>Ares</v>
          </cell>
          <cell r="C25203" t="str">
            <v>Near Prime</v>
          </cell>
          <cell r="D25203" t="str">
            <v>£0-£5k</v>
          </cell>
          <cell r="O25203">
            <v>-32920.589999999997</v>
          </cell>
          <cell r="P25203">
            <v>-7022.68</v>
          </cell>
        </row>
        <row r="25204">
          <cell r="A25204">
            <v>45838</v>
          </cell>
          <cell r="B25204" t="str">
            <v>Ares</v>
          </cell>
          <cell r="C25204" t="str">
            <v>Near Prime</v>
          </cell>
          <cell r="D25204" t="str">
            <v>£0-£5k</v>
          </cell>
          <cell r="O25204">
            <v>-3475.7</v>
          </cell>
          <cell r="P25204">
            <v>0</v>
          </cell>
        </row>
        <row r="25205">
          <cell r="A25205">
            <v>45838</v>
          </cell>
          <cell r="B25205" t="str">
            <v>Ares</v>
          </cell>
          <cell r="C25205" t="str">
            <v>Near Prime</v>
          </cell>
          <cell r="D25205" t="str">
            <v>£0-£5k</v>
          </cell>
          <cell r="O25205">
            <v>-1515.86</v>
          </cell>
          <cell r="P25205">
            <v>0</v>
          </cell>
        </row>
        <row r="25206">
          <cell r="A25206">
            <v>45838</v>
          </cell>
          <cell r="B25206" t="str">
            <v>Ares</v>
          </cell>
          <cell r="C25206" t="str">
            <v>Near Prime</v>
          </cell>
          <cell r="D25206" t="str">
            <v>£0-£5k</v>
          </cell>
          <cell r="O25206">
            <v>-36599.919999999998</v>
          </cell>
          <cell r="P25206">
            <v>-2023.27</v>
          </cell>
        </row>
        <row r="25207">
          <cell r="A25207">
            <v>45838</v>
          </cell>
          <cell r="B25207" t="str">
            <v>Ares</v>
          </cell>
          <cell r="C25207" t="str">
            <v>Near Prime</v>
          </cell>
          <cell r="D25207" t="str">
            <v>£0-£5k</v>
          </cell>
          <cell r="O25207">
            <v>0</v>
          </cell>
          <cell r="P25207">
            <v>0</v>
          </cell>
        </row>
        <row r="25208">
          <cell r="A25208">
            <v>45838</v>
          </cell>
          <cell r="B25208" t="str">
            <v>Ares</v>
          </cell>
          <cell r="C25208" t="str">
            <v>Near Prime</v>
          </cell>
          <cell r="D25208" t="str">
            <v>£0-£5k</v>
          </cell>
          <cell r="O25208">
            <v>0</v>
          </cell>
          <cell r="P25208">
            <v>0</v>
          </cell>
        </row>
        <row r="25209">
          <cell r="A25209">
            <v>45838</v>
          </cell>
          <cell r="B25209" t="str">
            <v>Ares</v>
          </cell>
          <cell r="C25209" t="str">
            <v>Near Prime</v>
          </cell>
          <cell r="D25209" t="str">
            <v>£0-£5k</v>
          </cell>
          <cell r="O25209">
            <v>-200</v>
          </cell>
          <cell r="P25209">
            <v>0</v>
          </cell>
        </row>
        <row r="25210">
          <cell r="A25210">
            <v>45838</v>
          </cell>
          <cell r="B25210" t="str">
            <v>Ares</v>
          </cell>
          <cell r="C25210" t="str">
            <v>Near Prime</v>
          </cell>
          <cell r="D25210" t="str">
            <v>£0-£5k</v>
          </cell>
          <cell r="O25210">
            <v>-50.19</v>
          </cell>
          <cell r="P25210">
            <v>0</v>
          </cell>
        </row>
        <row r="25211">
          <cell r="A25211">
            <v>45838</v>
          </cell>
          <cell r="B25211" t="str">
            <v>Ares</v>
          </cell>
          <cell r="C25211" t="str">
            <v>Near Prime</v>
          </cell>
          <cell r="D25211" t="str">
            <v>£0-£5k</v>
          </cell>
          <cell r="O25211">
            <v>0</v>
          </cell>
          <cell r="P25211">
            <v>0</v>
          </cell>
        </row>
        <row r="25212">
          <cell r="A25212">
            <v>45838</v>
          </cell>
          <cell r="B25212" t="str">
            <v>Ares</v>
          </cell>
          <cell r="C25212" t="str">
            <v>Near Prime</v>
          </cell>
          <cell r="D25212" t="str">
            <v>£0-£5k</v>
          </cell>
          <cell r="O25212">
            <v>-151.80000000000001</v>
          </cell>
          <cell r="P25212">
            <v>0</v>
          </cell>
        </row>
        <row r="25213">
          <cell r="A25213">
            <v>45838</v>
          </cell>
          <cell r="B25213" t="str">
            <v>Ares</v>
          </cell>
          <cell r="C25213" t="str">
            <v>Near Prime</v>
          </cell>
          <cell r="D25213" t="str">
            <v>£0-£5k</v>
          </cell>
          <cell r="O25213">
            <v>119.34</v>
          </cell>
          <cell r="P25213">
            <v>0</v>
          </cell>
        </row>
        <row r="25214">
          <cell r="A25214">
            <v>45838</v>
          </cell>
          <cell r="B25214" t="str">
            <v>Ares</v>
          </cell>
          <cell r="C25214" t="str">
            <v>Near Prime</v>
          </cell>
          <cell r="D25214" t="str">
            <v>£0-£5k</v>
          </cell>
          <cell r="O25214">
            <v>0</v>
          </cell>
          <cell r="P25214">
            <v>0</v>
          </cell>
        </row>
        <row r="25215">
          <cell r="A25215">
            <v>45838</v>
          </cell>
          <cell r="B25215" t="str">
            <v>Ares</v>
          </cell>
          <cell r="C25215" t="str">
            <v>Near Prime</v>
          </cell>
          <cell r="D25215" t="str">
            <v>£0-£5k</v>
          </cell>
          <cell r="O25215">
            <v>0</v>
          </cell>
          <cell r="P25215">
            <v>0</v>
          </cell>
        </row>
        <row r="25216">
          <cell r="A25216">
            <v>45838</v>
          </cell>
          <cell r="B25216" t="str">
            <v>Ares</v>
          </cell>
          <cell r="C25216" t="str">
            <v>Near Prime</v>
          </cell>
          <cell r="D25216" t="str">
            <v>£0-£5k</v>
          </cell>
          <cell r="O25216">
            <v>-87.43</v>
          </cell>
          <cell r="P25216">
            <v>0</v>
          </cell>
        </row>
        <row r="25217">
          <cell r="A25217">
            <v>45838</v>
          </cell>
          <cell r="B25217" t="str">
            <v>Ares</v>
          </cell>
          <cell r="C25217" t="str">
            <v>Near Prime</v>
          </cell>
          <cell r="D25217" t="str">
            <v>£0-£5k</v>
          </cell>
          <cell r="O25217">
            <v>0</v>
          </cell>
          <cell r="P25217">
            <v>0</v>
          </cell>
        </row>
        <row r="25218">
          <cell r="A25218">
            <v>45838</v>
          </cell>
          <cell r="B25218" t="str">
            <v>Ares</v>
          </cell>
          <cell r="C25218" t="str">
            <v>Near Prime</v>
          </cell>
          <cell r="D25218" t="str">
            <v>£0-£5k</v>
          </cell>
          <cell r="O25218">
            <v>0</v>
          </cell>
          <cell r="P25218">
            <v>0</v>
          </cell>
        </row>
        <row r="25219">
          <cell r="A25219">
            <v>45838</v>
          </cell>
          <cell r="B25219" t="str">
            <v>Ares</v>
          </cell>
          <cell r="C25219" t="str">
            <v>Near Prime</v>
          </cell>
          <cell r="D25219" t="str">
            <v>£0-£5k</v>
          </cell>
          <cell r="O25219">
            <v>0</v>
          </cell>
          <cell r="P25219">
            <v>0</v>
          </cell>
        </row>
        <row r="25220">
          <cell r="A25220">
            <v>45838</v>
          </cell>
          <cell r="B25220" t="str">
            <v>Ares</v>
          </cell>
          <cell r="C25220" t="str">
            <v>Near Prime</v>
          </cell>
          <cell r="D25220" t="str">
            <v>£0-£5k</v>
          </cell>
          <cell r="O25220">
            <v>-17.68</v>
          </cell>
          <cell r="P25220">
            <v>0</v>
          </cell>
        </row>
        <row r="25221">
          <cell r="A25221">
            <v>45838</v>
          </cell>
          <cell r="B25221" t="str">
            <v>Ares</v>
          </cell>
          <cell r="C25221" t="str">
            <v>Near Prime</v>
          </cell>
          <cell r="D25221" t="str">
            <v>£0-£5k</v>
          </cell>
          <cell r="O25221">
            <v>0</v>
          </cell>
          <cell r="P25221">
            <v>0</v>
          </cell>
        </row>
        <row r="25222">
          <cell r="A25222">
            <v>45838</v>
          </cell>
          <cell r="B25222" t="str">
            <v>Ares</v>
          </cell>
          <cell r="C25222" t="str">
            <v>Near Prime</v>
          </cell>
          <cell r="D25222" t="str">
            <v>£0-£5k</v>
          </cell>
          <cell r="O25222">
            <v>-1392.19</v>
          </cell>
          <cell r="P25222">
            <v>0</v>
          </cell>
        </row>
        <row r="25223">
          <cell r="A25223">
            <v>45838</v>
          </cell>
          <cell r="B25223" t="str">
            <v>Ares</v>
          </cell>
          <cell r="C25223" t="str">
            <v>Near Prime</v>
          </cell>
          <cell r="D25223" t="str">
            <v>£0-£5k</v>
          </cell>
          <cell r="O25223">
            <v>-615.87</v>
          </cell>
          <cell r="P25223">
            <v>0</v>
          </cell>
        </row>
        <row r="25224">
          <cell r="A25224">
            <v>45838</v>
          </cell>
          <cell r="B25224" t="str">
            <v>Ares</v>
          </cell>
          <cell r="C25224" t="str">
            <v>Near Prime</v>
          </cell>
          <cell r="D25224" t="str">
            <v>£0-£5k</v>
          </cell>
          <cell r="O25224">
            <v>-41</v>
          </cell>
          <cell r="P25224">
            <v>0</v>
          </cell>
        </row>
        <row r="25225">
          <cell r="A25225">
            <v>45838</v>
          </cell>
          <cell r="B25225" t="str">
            <v>Ares</v>
          </cell>
          <cell r="C25225" t="str">
            <v>Near Prime</v>
          </cell>
          <cell r="D25225" t="str">
            <v>£0-£5k</v>
          </cell>
          <cell r="O25225">
            <v>0</v>
          </cell>
          <cell r="P25225">
            <v>0</v>
          </cell>
        </row>
        <row r="25226">
          <cell r="A25226">
            <v>45838</v>
          </cell>
          <cell r="B25226" t="str">
            <v>Ares</v>
          </cell>
          <cell r="C25226" t="str">
            <v>Near Prime</v>
          </cell>
          <cell r="D25226" t="str">
            <v>£0-£5k</v>
          </cell>
          <cell r="O25226">
            <v>0</v>
          </cell>
          <cell r="P25226">
            <v>0</v>
          </cell>
        </row>
        <row r="25227">
          <cell r="A25227">
            <v>45838</v>
          </cell>
          <cell r="B25227" t="str">
            <v>Ares</v>
          </cell>
          <cell r="C25227" t="str">
            <v>Near Prime</v>
          </cell>
          <cell r="D25227" t="str">
            <v>£0-£5k</v>
          </cell>
          <cell r="O25227">
            <v>0</v>
          </cell>
          <cell r="P25227">
            <v>0</v>
          </cell>
        </row>
        <row r="25228">
          <cell r="A25228">
            <v>45838</v>
          </cell>
          <cell r="B25228" t="str">
            <v>Ares</v>
          </cell>
          <cell r="C25228" t="str">
            <v>Near Prime</v>
          </cell>
          <cell r="D25228" t="str">
            <v>£0-£5k</v>
          </cell>
          <cell r="O25228">
            <v>0</v>
          </cell>
          <cell r="P25228">
            <v>0</v>
          </cell>
        </row>
        <row r="25229">
          <cell r="A25229">
            <v>45838</v>
          </cell>
          <cell r="B25229" t="str">
            <v>Ares</v>
          </cell>
          <cell r="C25229" t="str">
            <v>Near Prime</v>
          </cell>
          <cell r="D25229" t="str">
            <v>£0-£5k</v>
          </cell>
          <cell r="O25229">
            <v>0</v>
          </cell>
          <cell r="P25229">
            <v>0</v>
          </cell>
        </row>
        <row r="25230">
          <cell r="A25230">
            <v>45838</v>
          </cell>
          <cell r="B25230" t="str">
            <v>Ares</v>
          </cell>
          <cell r="C25230" t="str">
            <v>Near Prime</v>
          </cell>
          <cell r="D25230" t="str">
            <v>£0-£5k</v>
          </cell>
          <cell r="O25230">
            <v>0</v>
          </cell>
          <cell r="P25230">
            <v>0</v>
          </cell>
        </row>
        <row r="25231">
          <cell r="A25231">
            <v>45838</v>
          </cell>
          <cell r="B25231" t="str">
            <v>Ares</v>
          </cell>
          <cell r="C25231" t="str">
            <v>Near Prime</v>
          </cell>
          <cell r="D25231" t="str">
            <v>£0-£5k</v>
          </cell>
          <cell r="O25231">
            <v>0</v>
          </cell>
          <cell r="P25231">
            <v>0</v>
          </cell>
        </row>
        <row r="25232">
          <cell r="A25232">
            <v>45838</v>
          </cell>
          <cell r="B25232" t="str">
            <v>Ares</v>
          </cell>
          <cell r="C25232" t="str">
            <v>Near Prime</v>
          </cell>
          <cell r="D25232" t="str">
            <v>£0-£5k</v>
          </cell>
          <cell r="O25232">
            <v>0</v>
          </cell>
          <cell r="P25232">
            <v>0</v>
          </cell>
        </row>
        <row r="25233">
          <cell r="A25233">
            <v>45838</v>
          </cell>
          <cell r="B25233" t="str">
            <v>Ares</v>
          </cell>
          <cell r="C25233" t="str">
            <v>Near Prime</v>
          </cell>
          <cell r="D25233" t="str">
            <v>£0-£5k</v>
          </cell>
          <cell r="O25233">
            <v>0</v>
          </cell>
          <cell r="P25233">
            <v>0</v>
          </cell>
        </row>
        <row r="25234">
          <cell r="A25234">
            <v>45838</v>
          </cell>
          <cell r="B25234" t="str">
            <v>Ares</v>
          </cell>
          <cell r="C25234" t="str">
            <v>Near Prime</v>
          </cell>
          <cell r="D25234" t="str">
            <v>£0-£5k</v>
          </cell>
          <cell r="O25234">
            <v>-60</v>
          </cell>
          <cell r="P25234">
            <v>0</v>
          </cell>
        </row>
        <row r="25235">
          <cell r="A25235">
            <v>45838</v>
          </cell>
          <cell r="B25235" t="str">
            <v>Ares</v>
          </cell>
          <cell r="C25235" t="str">
            <v>Near Prime</v>
          </cell>
          <cell r="D25235" t="str">
            <v>£0-£5k</v>
          </cell>
          <cell r="O25235">
            <v>0</v>
          </cell>
          <cell r="P25235">
            <v>0</v>
          </cell>
        </row>
        <row r="25236">
          <cell r="A25236">
            <v>45838</v>
          </cell>
          <cell r="B25236" t="str">
            <v>Ares</v>
          </cell>
          <cell r="C25236" t="str">
            <v>Near Prime</v>
          </cell>
          <cell r="D25236" t="str">
            <v>£0-£5k</v>
          </cell>
          <cell r="O25236">
            <v>0</v>
          </cell>
          <cell r="P25236">
            <v>0</v>
          </cell>
        </row>
        <row r="25237">
          <cell r="A25237">
            <v>45838</v>
          </cell>
          <cell r="B25237" t="str">
            <v>Ares</v>
          </cell>
          <cell r="C25237" t="str">
            <v>Near Prime</v>
          </cell>
          <cell r="D25237" t="str">
            <v>£0-£5k</v>
          </cell>
          <cell r="O25237">
            <v>0</v>
          </cell>
          <cell r="P25237">
            <v>0</v>
          </cell>
        </row>
        <row r="25238">
          <cell r="A25238">
            <v>45838</v>
          </cell>
          <cell r="B25238" t="str">
            <v>Ares</v>
          </cell>
          <cell r="C25238" t="str">
            <v>Near Prime</v>
          </cell>
          <cell r="D25238" t="str">
            <v>£0-£5k</v>
          </cell>
          <cell r="O25238">
            <v>0</v>
          </cell>
          <cell r="P25238">
            <v>0</v>
          </cell>
        </row>
        <row r="25239">
          <cell r="A25239">
            <v>45838</v>
          </cell>
          <cell r="B25239" t="str">
            <v>Ares</v>
          </cell>
          <cell r="C25239" t="str">
            <v>Near Prime</v>
          </cell>
          <cell r="D25239" t="str">
            <v>£0-£5k</v>
          </cell>
          <cell r="O25239">
            <v>0</v>
          </cell>
          <cell r="P25239">
            <v>0</v>
          </cell>
        </row>
        <row r="25240">
          <cell r="A25240">
            <v>45838</v>
          </cell>
          <cell r="B25240" t="str">
            <v>Ares</v>
          </cell>
          <cell r="C25240" t="str">
            <v>Near Prime</v>
          </cell>
          <cell r="D25240" t="str">
            <v>£0-£5k</v>
          </cell>
          <cell r="O25240">
            <v>0</v>
          </cell>
          <cell r="P25240">
            <v>0</v>
          </cell>
        </row>
        <row r="25241">
          <cell r="A25241">
            <v>45838</v>
          </cell>
          <cell r="B25241" t="str">
            <v>Ares</v>
          </cell>
          <cell r="C25241" t="str">
            <v>Near Prime</v>
          </cell>
          <cell r="D25241" t="str">
            <v>£0-£5k</v>
          </cell>
          <cell r="O25241">
            <v>0</v>
          </cell>
          <cell r="P25241">
            <v>0</v>
          </cell>
        </row>
        <row r="25242">
          <cell r="A25242">
            <v>45838</v>
          </cell>
          <cell r="B25242" t="str">
            <v>Ares</v>
          </cell>
          <cell r="C25242" t="str">
            <v>Near Prime</v>
          </cell>
          <cell r="D25242" t="str">
            <v>£0-£5k</v>
          </cell>
          <cell r="O25242">
            <v>0</v>
          </cell>
          <cell r="P25242">
            <v>0</v>
          </cell>
        </row>
        <row r="25243">
          <cell r="A25243">
            <v>45838</v>
          </cell>
          <cell r="B25243" t="str">
            <v>Ares</v>
          </cell>
          <cell r="C25243" t="str">
            <v>Near Prime</v>
          </cell>
          <cell r="D25243" t="str">
            <v>£0-£5k</v>
          </cell>
          <cell r="O25243">
            <v>0</v>
          </cell>
          <cell r="P25243">
            <v>0</v>
          </cell>
        </row>
        <row r="25244">
          <cell r="A25244">
            <v>45838</v>
          </cell>
          <cell r="B25244" t="str">
            <v>Ares</v>
          </cell>
          <cell r="C25244" t="str">
            <v>Near Prime</v>
          </cell>
          <cell r="D25244" t="str">
            <v>£0-£5k</v>
          </cell>
          <cell r="O25244">
            <v>0</v>
          </cell>
          <cell r="P25244">
            <v>0</v>
          </cell>
        </row>
        <row r="25245">
          <cell r="A25245">
            <v>45838</v>
          </cell>
          <cell r="B25245" t="str">
            <v>Ares</v>
          </cell>
          <cell r="C25245" t="str">
            <v>Near Prime</v>
          </cell>
          <cell r="D25245" t="str">
            <v>£0-£5k</v>
          </cell>
          <cell r="O25245">
            <v>0</v>
          </cell>
          <cell r="P25245">
            <v>0</v>
          </cell>
        </row>
        <row r="25246">
          <cell r="A25246">
            <v>45838</v>
          </cell>
          <cell r="B25246" t="str">
            <v>Ares</v>
          </cell>
          <cell r="C25246" t="str">
            <v>Near Prime</v>
          </cell>
          <cell r="D25246" t="str">
            <v>£0-£5k</v>
          </cell>
          <cell r="O25246">
            <v>0</v>
          </cell>
          <cell r="P25246">
            <v>0</v>
          </cell>
        </row>
        <row r="25247">
          <cell r="A25247">
            <v>45838</v>
          </cell>
          <cell r="B25247" t="str">
            <v>Ares</v>
          </cell>
          <cell r="C25247" t="str">
            <v>Near Prime</v>
          </cell>
          <cell r="D25247" t="str">
            <v>£0-£5k</v>
          </cell>
          <cell r="O25247">
            <v>0</v>
          </cell>
          <cell r="P25247">
            <v>0</v>
          </cell>
        </row>
        <row r="25248">
          <cell r="A25248">
            <v>45838</v>
          </cell>
          <cell r="B25248" t="str">
            <v>Ares</v>
          </cell>
          <cell r="C25248" t="str">
            <v>Near Prime</v>
          </cell>
          <cell r="D25248" t="str">
            <v>£0-£5k</v>
          </cell>
          <cell r="O25248">
            <v>0</v>
          </cell>
          <cell r="P25248">
            <v>0</v>
          </cell>
        </row>
        <row r="25249">
          <cell r="A25249">
            <v>45838</v>
          </cell>
          <cell r="B25249" t="str">
            <v>Ares</v>
          </cell>
          <cell r="C25249" t="str">
            <v>Near Prime</v>
          </cell>
          <cell r="D25249" t="str">
            <v>£0-£5k</v>
          </cell>
          <cell r="O25249">
            <v>0</v>
          </cell>
          <cell r="P25249">
            <v>0</v>
          </cell>
        </row>
        <row r="25250">
          <cell r="A25250">
            <v>45838</v>
          </cell>
          <cell r="B25250" t="str">
            <v>Ares</v>
          </cell>
          <cell r="C25250" t="str">
            <v>Near Prime</v>
          </cell>
          <cell r="D25250" t="str">
            <v>£0-£5k</v>
          </cell>
          <cell r="O25250">
            <v>0</v>
          </cell>
          <cell r="P25250">
            <v>0</v>
          </cell>
        </row>
        <row r="25251">
          <cell r="A25251">
            <v>45838</v>
          </cell>
          <cell r="B25251" t="str">
            <v>Ares</v>
          </cell>
          <cell r="C25251" t="str">
            <v>Near Prime</v>
          </cell>
          <cell r="D25251" t="str">
            <v>£0-£5k</v>
          </cell>
          <cell r="O25251">
            <v>0</v>
          </cell>
          <cell r="P25251">
            <v>0</v>
          </cell>
        </row>
        <row r="25252">
          <cell r="A25252">
            <v>45838</v>
          </cell>
          <cell r="B25252" t="str">
            <v>Ares</v>
          </cell>
          <cell r="C25252" t="str">
            <v>Near Prime</v>
          </cell>
          <cell r="D25252" t="str">
            <v>£0-£5k</v>
          </cell>
          <cell r="O25252">
            <v>0</v>
          </cell>
          <cell r="P25252">
            <v>0</v>
          </cell>
        </row>
        <row r="25253">
          <cell r="A25253">
            <v>45838</v>
          </cell>
          <cell r="B25253" t="str">
            <v>Ares</v>
          </cell>
          <cell r="C25253" t="str">
            <v>Near Prime</v>
          </cell>
          <cell r="D25253" t="str">
            <v>£0-£5k</v>
          </cell>
          <cell r="O25253">
            <v>0</v>
          </cell>
          <cell r="P25253">
            <v>0</v>
          </cell>
        </row>
        <row r="25254">
          <cell r="A25254">
            <v>45838</v>
          </cell>
          <cell r="B25254" t="str">
            <v>Ares</v>
          </cell>
          <cell r="C25254" t="str">
            <v>Near Prime</v>
          </cell>
          <cell r="D25254" t="str">
            <v>£0-£5k</v>
          </cell>
          <cell r="O25254">
            <v>0</v>
          </cell>
          <cell r="P25254">
            <v>0</v>
          </cell>
        </row>
        <row r="25255">
          <cell r="A25255">
            <v>45838</v>
          </cell>
          <cell r="B25255" t="str">
            <v>Ares</v>
          </cell>
          <cell r="C25255" t="str">
            <v>Near Prime</v>
          </cell>
          <cell r="D25255" t="str">
            <v>£0-£5k</v>
          </cell>
          <cell r="O25255">
            <v>0</v>
          </cell>
          <cell r="P25255">
            <v>0</v>
          </cell>
        </row>
        <row r="25256">
          <cell r="A25256">
            <v>45838</v>
          </cell>
          <cell r="B25256" t="str">
            <v>Ares</v>
          </cell>
          <cell r="C25256" t="str">
            <v>Near Prime</v>
          </cell>
          <cell r="D25256" t="str">
            <v>£0-£5k</v>
          </cell>
          <cell r="O25256">
            <v>0</v>
          </cell>
          <cell r="P25256">
            <v>0</v>
          </cell>
        </row>
        <row r="25257">
          <cell r="A25257">
            <v>45838</v>
          </cell>
          <cell r="B25257" t="str">
            <v>Ares</v>
          </cell>
          <cell r="C25257" t="str">
            <v>Near Prime</v>
          </cell>
          <cell r="D25257" t="str">
            <v>£0-£5k</v>
          </cell>
          <cell r="O25257">
            <v>0</v>
          </cell>
          <cell r="P25257">
            <v>0</v>
          </cell>
        </row>
        <row r="25258">
          <cell r="A25258">
            <v>45838</v>
          </cell>
          <cell r="B25258" t="str">
            <v>Ares</v>
          </cell>
          <cell r="C25258" t="str">
            <v>Near Prime</v>
          </cell>
          <cell r="D25258" t="str">
            <v>£0-£5k</v>
          </cell>
          <cell r="O25258">
            <v>0</v>
          </cell>
          <cell r="P25258">
            <v>0</v>
          </cell>
        </row>
        <row r="25259">
          <cell r="A25259">
            <v>45838</v>
          </cell>
          <cell r="B25259" t="str">
            <v>Ares</v>
          </cell>
          <cell r="C25259" t="str">
            <v>Near Prime</v>
          </cell>
          <cell r="D25259" t="str">
            <v>£0-£5k</v>
          </cell>
          <cell r="O25259">
            <v>0</v>
          </cell>
          <cell r="P25259">
            <v>0</v>
          </cell>
        </row>
        <row r="25260">
          <cell r="A25260">
            <v>45838</v>
          </cell>
          <cell r="B25260" t="str">
            <v>Ares</v>
          </cell>
          <cell r="C25260" t="str">
            <v>Near Prime</v>
          </cell>
          <cell r="D25260" t="str">
            <v>£0-£5k</v>
          </cell>
          <cell r="O25260">
            <v>0</v>
          </cell>
          <cell r="P25260">
            <v>0</v>
          </cell>
        </row>
        <row r="25261">
          <cell r="A25261">
            <v>45838</v>
          </cell>
          <cell r="B25261" t="str">
            <v>Ares</v>
          </cell>
          <cell r="C25261" t="str">
            <v>Near Prime</v>
          </cell>
          <cell r="D25261" t="str">
            <v>£0-£5k</v>
          </cell>
          <cell r="O25261">
            <v>0</v>
          </cell>
          <cell r="P25261">
            <v>0</v>
          </cell>
        </row>
        <row r="25262">
          <cell r="A25262">
            <v>45838</v>
          </cell>
          <cell r="B25262" t="str">
            <v>Ares</v>
          </cell>
          <cell r="C25262" t="str">
            <v>Near Prime</v>
          </cell>
          <cell r="D25262" t="str">
            <v>£0-£5k</v>
          </cell>
          <cell r="O25262">
            <v>-66.89</v>
          </cell>
          <cell r="P25262">
            <v>0</v>
          </cell>
        </row>
        <row r="25263">
          <cell r="A25263">
            <v>45838</v>
          </cell>
          <cell r="B25263" t="str">
            <v>Ares</v>
          </cell>
          <cell r="C25263" t="str">
            <v>Near Prime</v>
          </cell>
          <cell r="D25263" t="str">
            <v>£0-£5k</v>
          </cell>
          <cell r="O25263">
            <v>-21.42</v>
          </cell>
          <cell r="P25263">
            <v>0</v>
          </cell>
        </row>
        <row r="25264">
          <cell r="A25264">
            <v>45838</v>
          </cell>
          <cell r="B25264" t="str">
            <v>Ares</v>
          </cell>
          <cell r="C25264" t="str">
            <v>Near Prime</v>
          </cell>
          <cell r="D25264" t="str">
            <v>£0-£5k</v>
          </cell>
          <cell r="O25264">
            <v>0</v>
          </cell>
          <cell r="P25264">
            <v>0</v>
          </cell>
        </row>
        <row r="25265">
          <cell r="A25265">
            <v>45838</v>
          </cell>
          <cell r="B25265" t="str">
            <v>Ares</v>
          </cell>
          <cell r="C25265" t="str">
            <v>Near Prime</v>
          </cell>
          <cell r="D25265" t="str">
            <v>£0-£5k</v>
          </cell>
          <cell r="O25265">
            <v>0</v>
          </cell>
          <cell r="P25265">
            <v>0</v>
          </cell>
        </row>
        <row r="25266">
          <cell r="A25266">
            <v>45838</v>
          </cell>
          <cell r="B25266" t="str">
            <v>Ares</v>
          </cell>
          <cell r="C25266" t="str">
            <v>Near Prime</v>
          </cell>
          <cell r="D25266" t="str">
            <v>£0-£5k</v>
          </cell>
          <cell r="O25266">
            <v>0</v>
          </cell>
          <cell r="P25266">
            <v>0</v>
          </cell>
        </row>
        <row r="25267">
          <cell r="A25267">
            <v>45838</v>
          </cell>
          <cell r="B25267" t="str">
            <v>Ares</v>
          </cell>
          <cell r="C25267" t="str">
            <v>Near Prime</v>
          </cell>
          <cell r="D25267" t="str">
            <v>£0-£5k</v>
          </cell>
          <cell r="O25267">
            <v>0</v>
          </cell>
          <cell r="P25267">
            <v>0</v>
          </cell>
        </row>
        <row r="25268">
          <cell r="A25268">
            <v>45838</v>
          </cell>
          <cell r="B25268" t="str">
            <v>Ares</v>
          </cell>
          <cell r="C25268" t="str">
            <v>Near Prime</v>
          </cell>
          <cell r="D25268" t="str">
            <v>£0-£5k</v>
          </cell>
          <cell r="O25268">
            <v>0</v>
          </cell>
          <cell r="P25268">
            <v>0</v>
          </cell>
        </row>
        <row r="25269">
          <cell r="A25269">
            <v>45838</v>
          </cell>
          <cell r="B25269" t="str">
            <v>Ares</v>
          </cell>
          <cell r="C25269" t="str">
            <v>Near Prime</v>
          </cell>
          <cell r="D25269" t="str">
            <v>£0-£5k</v>
          </cell>
          <cell r="O25269">
            <v>0</v>
          </cell>
          <cell r="P25269">
            <v>0</v>
          </cell>
        </row>
        <row r="25270">
          <cell r="A25270">
            <v>45838</v>
          </cell>
          <cell r="B25270" t="str">
            <v>Ares</v>
          </cell>
          <cell r="C25270" t="str">
            <v>Near Prime</v>
          </cell>
          <cell r="D25270" t="str">
            <v>£0-£5k</v>
          </cell>
          <cell r="O25270">
            <v>0</v>
          </cell>
          <cell r="P25270">
            <v>0</v>
          </cell>
        </row>
        <row r="25271">
          <cell r="A25271">
            <v>45838</v>
          </cell>
          <cell r="B25271" t="str">
            <v>Ares</v>
          </cell>
          <cell r="C25271" t="str">
            <v>Near Prime</v>
          </cell>
          <cell r="D25271" t="str">
            <v>£0-£5k</v>
          </cell>
          <cell r="O25271">
            <v>0</v>
          </cell>
          <cell r="P25271">
            <v>0</v>
          </cell>
        </row>
        <row r="25272">
          <cell r="A25272">
            <v>45838</v>
          </cell>
          <cell r="B25272" t="str">
            <v>Ares</v>
          </cell>
          <cell r="C25272" t="str">
            <v>Near Prime</v>
          </cell>
          <cell r="D25272" t="str">
            <v>£0-£5k</v>
          </cell>
          <cell r="O25272">
            <v>0</v>
          </cell>
          <cell r="P25272">
            <v>0</v>
          </cell>
        </row>
        <row r="25273">
          <cell r="A25273">
            <v>45838</v>
          </cell>
          <cell r="B25273" t="str">
            <v>Ares</v>
          </cell>
          <cell r="C25273" t="str">
            <v>Near Prime</v>
          </cell>
          <cell r="D25273" t="str">
            <v>£0-£5k</v>
          </cell>
          <cell r="O25273">
            <v>0</v>
          </cell>
          <cell r="P25273">
            <v>0</v>
          </cell>
        </row>
        <row r="25274">
          <cell r="A25274">
            <v>45838</v>
          </cell>
          <cell r="B25274" t="str">
            <v>Ares</v>
          </cell>
          <cell r="C25274" t="str">
            <v>Near Prime</v>
          </cell>
          <cell r="D25274" t="str">
            <v>£0-£5k</v>
          </cell>
          <cell r="O25274">
            <v>0</v>
          </cell>
          <cell r="P25274">
            <v>0</v>
          </cell>
        </row>
        <row r="25275">
          <cell r="A25275">
            <v>45838</v>
          </cell>
          <cell r="B25275" t="str">
            <v>Ares</v>
          </cell>
          <cell r="C25275" t="str">
            <v>Near Prime</v>
          </cell>
          <cell r="D25275" t="str">
            <v>£0-£5k</v>
          </cell>
          <cell r="O25275">
            <v>0</v>
          </cell>
          <cell r="P25275">
            <v>0</v>
          </cell>
        </row>
        <row r="25276">
          <cell r="A25276">
            <v>45838</v>
          </cell>
          <cell r="B25276" t="str">
            <v>Ares</v>
          </cell>
          <cell r="C25276" t="str">
            <v>Near Prime</v>
          </cell>
          <cell r="D25276" t="str">
            <v>£0-£5k</v>
          </cell>
          <cell r="O25276">
            <v>0</v>
          </cell>
          <cell r="P25276">
            <v>0</v>
          </cell>
        </row>
        <row r="25277">
          <cell r="A25277">
            <v>45838</v>
          </cell>
          <cell r="B25277" t="str">
            <v>Ares</v>
          </cell>
          <cell r="C25277" t="str">
            <v>Near Prime</v>
          </cell>
          <cell r="D25277" t="str">
            <v>£0-£5k</v>
          </cell>
          <cell r="O25277">
            <v>0</v>
          </cell>
          <cell r="P25277">
            <v>0</v>
          </cell>
        </row>
        <row r="25278">
          <cell r="A25278">
            <v>45838</v>
          </cell>
          <cell r="B25278" t="str">
            <v>Ares</v>
          </cell>
          <cell r="C25278" t="str">
            <v>Near Prime</v>
          </cell>
          <cell r="D25278" t="str">
            <v>£0-£5k</v>
          </cell>
          <cell r="O25278">
            <v>0</v>
          </cell>
          <cell r="P25278">
            <v>0</v>
          </cell>
        </row>
        <row r="25279">
          <cell r="A25279">
            <v>45838</v>
          </cell>
          <cell r="B25279" t="str">
            <v>Ares</v>
          </cell>
          <cell r="C25279" t="str">
            <v>Near Prime</v>
          </cell>
          <cell r="D25279" t="str">
            <v>£0-£5k</v>
          </cell>
          <cell r="O25279">
            <v>0</v>
          </cell>
          <cell r="P25279">
            <v>0</v>
          </cell>
        </row>
        <row r="25280">
          <cell r="A25280">
            <v>45838</v>
          </cell>
          <cell r="B25280" t="str">
            <v>Ares</v>
          </cell>
          <cell r="C25280" t="str">
            <v>Near Prime</v>
          </cell>
          <cell r="D25280" t="str">
            <v>£0-£5k</v>
          </cell>
          <cell r="O25280">
            <v>0</v>
          </cell>
          <cell r="P25280">
            <v>0</v>
          </cell>
        </row>
        <row r="25281">
          <cell r="A25281">
            <v>45838</v>
          </cell>
          <cell r="B25281" t="str">
            <v>Ares</v>
          </cell>
          <cell r="C25281" t="str">
            <v>Near Prime</v>
          </cell>
          <cell r="D25281" t="str">
            <v>£0-£5k</v>
          </cell>
          <cell r="O25281">
            <v>0</v>
          </cell>
          <cell r="P25281">
            <v>0</v>
          </cell>
        </row>
        <row r="25282">
          <cell r="A25282">
            <v>45838</v>
          </cell>
          <cell r="B25282" t="str">
            <v>Ares</v>
          </cell>
          <cell r="C25282" t="str">
            <v>Near Prime</v>
          </cell>
          <cell r="D25282" t="str">
            <v>£0-£5k</v>
          </cell>
          <cell r="O25282">
            <v>0</v>
          </cell>
          <cell r="P25282">
            <v>0</v>
          </cell>
        </row>
        <row r="25283">
          <cell r="A25283">
            <v>45838</v>
          </cell>
          <cell r="B25283" t="str">
            <v>Ares</v>
          </cell>
          <cell r="C25283" t="str">
            <v>Near Prime</v>
          </cell>
          <cell r="D25283" t="str">
            <v>£0-£5k</v>
          </cell>
          <cell r="O25283">
            <v>0</v>
          </cell>
          <cell r="P25283">
            <v>0</v>
          </cell>
        </row>
        <row r="25284">
          <cell r="A25284">
            <v>45838</v>
          </cell>
          <cell r="B25284" t="str">
            <v>Ares</v>
          </cell>
          <cell r="C25284" t="str">
            <v>Near Prime</v>
          </cell>
          <cell r="D25284" t="str">
            <v>£0-£5k</v>
          </cell>
          <cell r="O25284">
            <v>0</v>
          </cell>
          <cell r="P25284">
            <v>0</v>
          </cell>
        </row>
        <row r="25285">
          <cell r="A25285">
            <v>45838</v>
          </cell>
          <cell r="B25285" t="str">
            <v>Ares</v>
          </cell>
          <cell r="C25285" t="str">
            <v>Near Prime</v>
          </cell>
          <cell r="D25285" t="str">
            <v>£0-£5k</v>
          </cell>
          <cell r="O25285">
            <v>-5</v>
          </cell>
          <cell r="P25285">
            <v>0</v>
          </cell>
        </row>
        <row r="25286">
          <cell r="A25286">
            <v>45838</v>
          </cell>
          <cell r="B25286" t="str">
            <v>Ares</v>
          </cell>
          <cell r="C25286" t="str">
            <v>Near Prime</v>
          </cell>
          <cell r="D25286" t="str">
            <v>£0-£5k</v>
          </cell>
          <cell r="O25286">
            <v>0</v>
          </cell>
          <cell r="P25286">
            <v>0</v>
          </cell>
        </row>
        <row r="25287">
          <cell r="A25287">
            <v>45838</v>
          </cell>
          <cell r="B25287" t="str">
            <v>Ares</v>
          </cell>
          <cell r="C25287" t="str">
            <v>Near Prime</v>
          </cell>
          <cell r="D25287" t="str">
            <v>£0-£5k</v>
          </cell>
          <cell r="O25287">
            <v>0</v>
          </cell>
          <cell r="P25287">
            <v>0</v>
          </cell>
        </row>
        <row r="25288">
          <cell r="A25288">
            <v>45838</v>
          </cell>
          <cell r="B25288" t="str">
            <v>Ares</v>
          </cell>
          <cell r="C25288" t="str">
            <v>Near Prime</v>
          </cell>
          <cell r="D25288" t="str">
            <v>£0-£5k</v>
          </cell>
          <cell r="O25288">
            <v>0</v>
          </cell>
          <cell r="P25288">
            <v>0</v>
          </cell>
        </row>
        <row r="25289">
          <cell r="A25289">
            <v>45838</v>
          </cell>
          <cell r="B25289" t="str">
            <v>Ares</v>
          </cell>
          <cell r="C25289" t="str">
            <v>Near Prime</v>
          </cell>
          <cell r="D25289" t="str">
            <v>£0-£5k</v>
          </cell>
          <cell r="O25289">
            <v>0</v>
          </cell>
          <cell r="P25289">
            <v>0</v>
          </cell>
        </row>
        <row r="25290">
          <cell r="A25290">
            <v>45838</v>
          </cell>
          <cell r="B25290" t="str">
            <v>Ares</v>
          </cell>
          <cell r="C25290" t="str">
            <v>Near Prime</v>
          </cell>
          <cell r="D25290" t="str">
            <v>£0-£5k</v>
          </cell>
          <cell r="O25290">
            <v>0</v>
          </cell>
          <cell r="P25290">
            <v>0</v>
          </cell>
        </row>
        <row r="25291">
          <cell r="A25291">
            <v>45838</v>
          </cell>
          <cell r="B25291" t="str">
            <v>Ares</v>
          </cell>
          <cell r="C25291" t="str">
            <v>Near Prime</v>
          </cell>
          <cell r="D25291" t="str">
            <v>£0-£5k</v>
          </cell>
          <cell r="O25291">
            <v>0</v>
          </cell>
          <cell r="P25291">
            <v>0</v>
          </cell>
        </row>
        <row r="25292">
          <cell r="A25292">
            <v>45838</v>
          </cell>
          <cell r="B25292" t="str">
            <v>Ares</v>
          </cell>
          <cell r="C25292" t="str">
            <v>Near Prime</v>
          </cell>
          <cell r="D25292" t="str">
            <v>£0-£5k</v>
          </cell>
          <cell r="O25292">
            <v>0</v>
          </cell>
          <cell r="P25292">
            <v>0</v>
          </cell>
        </row>
        <row r="25293">
          <cell r="A25293">
            <v>45838</v>
          </cell>
          <cell r="B25293" t="str">
            <v>Ares</v>
          </cell>
          <cell r="C25293" t="str">
            <v>Near Prime</v>
          </cell>
          <cell r="D25293" t="str">
            <v>£0-£5k</v>
          </cell>
          <cell r="O25293">
            <v>0</v>
          </cell>
          <cell r="P25293">
            <v>0</v>
          </cell>
        </row>
        <row r="25294">
          <cell r="A25294">
            <v>45838</v>
          </cell>
          <cell r="B25294" t="str">
            <v>Ares</v>
          </cell>
          <cell r="C25294" t="str">
            <v>Near Prime</v>
          </cell>
          <cell r="D25294" t="str">
            <v>£0-£5k</v>
          </cell>
          <cell r="O25294">
            <v>0</v>
          </cell>
          <cell r="P25294">
            <v>0</v>
          </cell>
        </row>
        <row r="25295">
          <cell r="A25295">
            <v>45838</v>
          </cell>
          <cell r="B25295" t="str">
            <v>Ares</v>
          </cell>
          <cell r="C25295" t="str">
            <v>Near Prime</v>
          </cell>
          <cell r="D25295" t="str">
            <v>£0-£5k</v>
          </cell>
          <cell r="O25295">
            <v>0</v>
          </cell>
          <cell r="P25295">
            <v>0</v>
          </cell>
        </row>
        <row r="25296">
          <cell r="A25296">
            <v>45838</v>
          </cell>
          <cell r="B25296" t="str">
            <v>Ares</v>
          </cell>
          <cell r="C25296" t="str">
            <v>Near Prime</v>
          </cell>
          <cell r="D25296" t="str">
            <v>£0-£5k</v>
          </cell>
          <cell r="O25296">
            <v>0</v>
          </cell>
          <cell r="P25296">
            <v>0</v>
          </cell>
        </row>
        <row r="25297">
          <cell r="A25297">
            <v>45838</v>
          </cell>
          <cell r="B25297" t="str">
            <v>Ares</v>
          </cell>
          <cell r="C25297" t="str">
            <v>Near Prime</v>
          </cell>
          <cell r="D25297" t="str">
            <v>£0-£5k</v>
          </cell>
          <cell r="O25297">
            <v>0</v>
          </cell>
          <cell r="P25297">
            <v>0</v>
          </cell>
        </row>
        <row r="25298">
          <cell r="A25298">
            <v>45838</v>
          </cell>
          <cell r="B25298" t="str">
            <v>Ares</v>
          </cell>
          <cell r="C25298" t="str">
            <v>Near Prime</v>
          </cell>
          <cell r="D25298" t="str">
            <v>£0-£5k</v>
          </cell>
          <cell r="O25298">
            <v>0</v>
          </cell>
          <cell r="P25298">
            <v>0</v>
          </cell>
        </row>
        <row r="25299">
          <cell r="A25299">
            <v>45838</v>
          </cell>
          <cell r="B25299" t="str">
            <v>Ares</v>
          </cell>
          <cell r="C25299" t="str">
            <v>Near Prime</v>
          </cell>
          <cell r="D25299" t="str">
            <v>£0-£5k</v>
          </cell>
          <cell r="O25299">
            <v>0</v>
          </cell>
          <cell r="P25299">
            <v>0</v>
          </cell>
        </row>
        <row r="25300">
          <cell r="A25300">
            <v>45838</v>
          </cell>
          <cell r="B25300" t="str">
            <v>Ares</v>
          </cell>
          <cell r="C25300" t="str">
            <v>Near Prime</v>
          </cell>
          <cell r="D25300" t="str">
            <v>£0-£5k</v>
          </cell>
          <cell r="O25300">
            <v>-40.08</v>
          </cell>
          <cell r="P25300">
            <v>0</v>
          </cell>
        </row>
        <row r="25301">
          <cell r="A25301">
            <v>45838</v>
          </cell>
          <cell r="B25301" t="str">
            <v>Ares</v>
          </cell>
          <cell r="C25301" t="str">
            <v>Near Prime</v>
          </cell>
          <cell r="D25301" t="str">
            <v>£0-£5k</v>
          </cell>
          <cell r="O25301">
            <v>0</v>
          </cell>
          <cell r="P25301">
            <v>0</v>
          </cell>
        </row>
        <row r="25302">
          <cell r="A25302">
            <v>45838</v>
          </cell>
          <cell r="B25302" t="str">
            <v>Ares</v>
          </cell>
          <cell r="C25302" t="str">
            <v>Near Prime</v>
          </cell>
          <cell r="D25302" t="str">
            <v>£0-£5k</v>
          </cell>
          <cell r="O25302">
            <v>0</v>
          </cell>
          <cell r="P25302">
            <v>0</v>
          </cell>
        </row>
        <row r="25303">
          <cell r="A25303">
            <v>45838</v>
          </cell>
          <cell r="B25303" t="str">
            <v>Ares</v>
          </cell>
          <cell r="C25303" t="str">
            <v>Near Prime</v>
          </cell>
          <cell r="D25303" t="str">
            <v>£0-£5k</v>
          </cell>
          <cell r="O25303">
            <v>0</v>
          </cell>
          <cell r="P25303">
            <v>0</v>
          </cell>
        </row>
        <row r="25304">
          <cell r="A25304">
            <v>45838</v>
          </cell>
          <cell r="B25304" t="str">
            <v>Ares</v>
          </cell>
          <cell r="C25304" t="str">
            <v>Near Prime</v>
          </cell>
          <cell r="D25304" t="str">
            <v>£0-£5k</v>
          </cell>
          <cell r="O25304">
            <v>0</v>
          </cell>
          <cell r="P25304">
            <v>0</v>
          </cell>
        </row>
        <row r="25305">
          <cell r="A25305">
            <v>45838</v>
          </cell>
          <cell r="B25305" t="str">
            <v>Ares</v>
          </cell>
          <cell r="C25305" t="str">
            <v>Near Prime</v>
          </cell>
          <cell r="D25305" t="str">
            <v>£0-£5k</v>
          </cell>
          <cell r="O25305">
            <v>0</v>
          </cell>
          <cell r="P25305">
            <v>0</v>
          </cell>
        </row>
        <row r="25306">
          <cell r="A25306">
            <v>45838</v>
          </cell>
          <cell r="B25306" t="str">
            <v>Ares</v>
          </cell>
          <cell r="C25306" t="str">
            <v>Near Prime</v>
          </cell>
          <cell r="D25306" t="str">
            <v>£0-£5k</v>
          </cell>
          <cell r="O25306">
            <v>0</v>
          </cell>
          <cell r="P25306">
            <v>0</v>
          </cell>
        </row>
        <row r="25307">
          <cell r="A25307">
            <v>45838</v>
          </cell>
          <cell r="B25307" t="str">
            <v>Ares</v>
          </cell>
          <cell r="C25307" t="str">
            <v>Near Prime</v>
          </cell>
          <cell r="D25307" t="str">
            <v>£0-£5k</v>
          </cell>
          <cell r="O25307">
            <v>0</v>
          </cell>
          <cell r="P25307">
            <v>0</v>
          </cell>
        </row>
        <row r="25308">
          <cell r="A25308">
            <v>45838</v>
          </cell>
          <cell r="B25308" t="str">
            <v>Ares</v>
          </cell>
          <cell r="C25308" t="str">
            <v>Near Prime</v>
          </cell>
          <cell r="D25308" t="str">
            <v>£0-£5k</v>
          </cell>
          <cell r="O25308">
            <v>0</v>
          </cell>
          <cell r="P25308">
            <v>0</v>
          </cell>
        </row>
        <row r="25309">
          <cell r="A25309">
            <v>45838</v>
          </cell>
          <cell r="B25309" t="str">
            <v>Ares</v>
          </cell>
          <cell r="C25309" t="str">
            <v>Near Prime</v>
          </cell>
          <cell r="D25309" t="str">
            <v>£0-£5k</v>
          </cell>
          <cell r="O25309">
            <v>0</v>
          </cell>
          <cell r="P25309">
            <v>0</v>
          </cell>
        </row>
        <row r="25310">
          <cell r="A25310">
            <v>45838</v>
          </cell>
          <cell r="B25310" t="str">
            <v>Ares</v>
          </cell>
          <cell r="C25310" t="str">
            <v>Near Prime</v>
          </cell>
          <cell r="D25310" t="str">
            <v>£0-£5k</v>
          </cell>
          <cell r="O25310">
            <v>0</v>
          </cell>
          <cell r="P25310">
            <v>0</v>
          </cell>
        </row>
        <row r="25311">
          <cell r="A25311">
            <v>45838</v>
          </cell>
          <cell r="B25311" t="str">
            <v>Ares</v>
          </cell>
          <cell r="C25311" t="str">
            <v>Near Prime</v>
          </cell>
          <cell r="D25311" t="str">
            <v>£0-£5k</v>
          </cell>
          <cell r="O25311">
            <v>0</v>
          </cell>
          <cell r="P25311">
            <v>0</v>
          </cell>
        </row>
        <row r="25312">
          <cell r="A25312">
            <v>45838</v>
          </cell>
          <cell r="B25312" t="str">
            <v>Ares</v>
          </cell>
          <cell r="C25312" t="str">
            <v>Near Prime</v>
          </cell>
          <cell r="D25312" t="str">
            <v>£0-£5k</v>
          </cell>
          <cell r="O25312">
            <v>0</v>
          </cell>
          <cell r="P25312">
            <v>0</v>
          </cell>
        </row>
        <row r="25313">
          <cell r="A25313">
            <v>45838</v>
          </cell>
          <cell r="B25313" t="str">
            <v>Ares</v>
          </cell>
          <cell r="C25313" t="str">
            <v>Near Prime</v>
          </cell>
          <cell r="D25313" t="str">
            <v>£0-£5k</v>
          </cell>
          <cell r="O25313">
            <v>0</v>
          </cell>
          <cell r="P25313">
            <v>0</v>
          </cell>
        </row>
        <row r="25314">
          <cell r="A25314">
            <v>45838</v>
          </cell>
          <cell r="B25314" t="str">
            <v>Ares</v>
          </cell>
          <cell r="C25314" t="str">
            <v>Near Prime</v>
          </cell>
          <cell r="D25314" t="str">
            <v>£0-£5k</v>
          </cell>
          <cell r="O25314">
            <v>0</v>
          </cell>
          <cell r="P25314">
            <v>0</v>
          </cell>
        </row>
        <row r="25315">
          <cell r="A25315">
            <v>45838</v>
          </cell>
          <cell r="B25315" t="str">
            <v>Ares</v>
          </cell>
          <cell r="C25315" t="str">
            <v>Near Prime</v>
          </cell>
          <cell r="D25315" t="str">
            <v>£0-£5k</v>
          </cell>
          <cell r="O25315">
            <v>0</v>
          </cell>
          <cell r="P25315">
            <v>0</v>
          </cell>
        </row>
        <row r="25316">
          <cell r="A25316">
            <v>45838</v>
          </cell>
          <cell r="B25316" t="str">
            <v>Ares</v>
          </cell>
          <cell r="C25316" t="str">
            <v>Near Prime</v>
          </cell>
          <cell r="D25316" t="str">
            <v>£0-£5k</v>
          </cell>
          <cell r="O25316">
            <v>0</v>
          </cell>
          <cell r="P25316">
            <v>0</v>
          </cell>
        </row>
        <row r="25317">
          <cell r="A25317">
            <v>45838</v>
          </cell>
          <cell r="B25317" t="str">
            <v>Ares</v>
          </cell>
          <cell r="C25317" t="str">
            <v>Near Prime</v>
          </cell>
          <cell r="D25317" t="str">
            <v>£0-£5k</v>
          </cell>
          <cell r="O25317">
            <v>0</v>
          </cell>
          <cell r="P25317">
            <v>0</v>
          </cell>
        </row>
        <row r="25318">
          <cell r="A25318">
            <v>45838</v>
          </cell>
          <cell r="B25318" t="str">
            <v>Ares</v>
          </cell>
          <cell r="C25318" t="str">
            <v>Near Prime</v>
          </cell>
          <cell r="D25318" t="str">
            <v>£0-£5k</v>
          </cell>
          <cell r="O25318">
            <v>0</v>
          </cell>
          <cell r="P25318">
            <v>0</v>
          </cell>
        </row>
        <row r="25319">
          <cell r="A25319">
            <v>45838</v>
          </cell>
          <cell r="B25319" t="str">
            <v>Ares</v>
          </cell>
          <cell r="C25319" t="str">
            <v>Near Prime</v>
          </cell>
          <cell r="D25319" t="str">
            <v>£0-£5k</v>
          </cell>
          <cell r="O25319">
            <v>0</v>
          </cell>
          <cell r="P25319">
            <v>0</v>
          </cell>
        </row>
        <row r="25320">
          <cell r="A25320">
            <v>45838</v>
          </cell>
          <cell r="B25320" t="str">
            <v>Ares</v>
          </cell>
          <cell r="C25320" t="str">
            <v>Near Prime</v>
          </cell>
          <cell r="D25320" t="str">
            <v>£0-£5k</v>
          </cell>
          <cell r="O25320">
            <v>0</v>
          </cell>
          <cell r="P25320">
            <v>0</v>
          </cell>
        </row>
        <row r="25321">
          <cell r="A25321">
            <v>45838</v>
          </cell>
          <cell r="B25321" t="str">
            <v>Ares</v>
          </cell>
          <cell r="C25321" t="str">
            <v>Near Prime</v>
          </cell>
          <cell r="D25321" t="str">
            <v>£0-£5k</v>
          </cell>
          <cell r="O25321">
            <v>0</v>
          </cell>
          <cell r="P25321">
            <v>0</v>
          </cell>
        </row>
        <row r="25322">
          <cell r="A25322">
            <v>45838</v>
          </cell>
          <cell r="B25322" t="str">
            <v>Ares</v>
          </cell>
          <cell r="C25322" t="str">
            <v>Near Prime</v>
          </cell>
          <cell r="D25322" t="str">
            <v>£0-£5k</v>
          </cell>
          <cell r="O25322">
            <v>0</v>
          </cell>
          <cell r="P25322">
            <v>0</v>
          </cell>
        </row>
        <row r="25323">
          <cell r="A25323">
            <v>45838</v>
          </cell>
          <cell r="B25323" t="str">
            <v>Ares</v>
          </cell>
          <cell r="C25323" t="str">
            <v>Near Prime</v>
          </cell>
          <cell r="D25323" t="str">
            <v>£0-£5k</v>
          </cell>
          <cell r="O25323">
            <v>0</v>
          </cell>
          <cell r="P25323">
            <v>0</v>
          </cell>
        </row>
        <row r="25324">
          <cell r="A25324">
            <v>45838</v>
          </cell>
          <cell r="B25324" t="str">
            <v>Ares</v>
          </cell>
          <cell r="C25324" t="str">
            <v>Near Prime</v>
          </cell>
          <cell r="D25324" t="str">
            <v>£0-£5k</v>
          </cell>
          <cell r="O25324">
            <v>0</v>
          </cell>
          <cell r="P25324">
            <v>0</v>
          </cell>
        </row>
        <row r="25325">
          <cell r="A25325">
            <v>45838</v>
          </cell>
          <cell r="B25325" t="str">
            <v>Ares</v>
          </cell>
          <cell r="C25325" t="str">
            <v>Near Prime</v>
          </cell>
          <cell r="D25325" t="str">
            <v>£0-£5k</v>
          </cell>
          <cell r="O25325">
            <v>0</v>
          </cell>
          <cell r="P25325">
            <v>0</v>
          </cell>
        </row>
        <row r="25326">
          <cell r="A25326">
            <v>45838</v>
          </cell>
          <cell r="B25326" t="str">
            <v>Ares</v>
          </cell>
          <cell r="C25326" t="str">
            <v>Near Prime</v>
          </cell>
          <cell r="D25326" t="str">
            <v>£0-£5k</v>
          </cell>
          <cell r="O25326">
            <v>0</v>
          </cell>
          <cell r="P25326">
            <v>0</v>
          </cell>
        </row>
        <row r="25327">
          <cell r="A25327">
            <v>45838</v>
          </cell>
          <cell r="B25327" t="str">
            <v>Ares</v>
          </cell>
          <cell r="C25327" t="str">
            <v>Near Prime</v>
          </cell>
          <cell r="D25327" t="str">
            <v>£0-£5k</v>
          </cell>
          <cell r="O25327">
            <v>0</v>
          </cell>
          <cell r="P25327">
            <v>0</v>
          </cell>
        </row>
        <row r="25328">
          <cell r="A25328">
            <v>45838</v>
          </cell>
          <cell r="B25328" t="str">
            <v>Ares</v>
          </cell>
          <cell r="C25328" t="str">
            <v>Near Prime</v>
          </cell>
          <cell r="D25328" t="str">
            <v>£0-£5k</v>
          </cell>
          <cell r="O25328">
            <v>0</v>
          </cell>
          <cell r="P25328">
            <v>0</v>
          </cell>
        </row>
        <row r="25329">
          <cell r="A25329">
            <v>45838</v>
          </cell>
          <cell r="B25329" t="str">
            <v>Ares</v>
          </cell>
          <cell r="C25329" t="str">
            <v>Near Prime</v>
          </cell>
          <cell r="D25329" t="str">
            <v>£0-£5k</v>
          </cell>
          <cell r="O25329">
            <v>0</v>
          </cell>
          <cell r="P25329">
            <v>0</v>
          </cell>
        </row>
        <row r="25330">
          <cell r="A25330">
            <v>45838</v>
          </cell>
          <cell r="B25330" t="str">
            <v>Ares</v>
          </cell>
          <cell r="C25330" t="str">
            <v>Near Prime</v>
          </cell>
          <cell r="D25330" t="str">
            <v>£0-£5k</v>
          </cell>
          <cell r="O25330">
            <v>-4.1100000000000003</v>
          </cell>
          <cell r="P25330">
            <v>0</v>
          </cell>
        </row>
        <row r="25331">
          <cell r="A25331">
            <v>45838</v>
          </cell>
          <cell r="B25331" t="str">
            <v>Ares</v>
          </cell>
          <cell r="C25331" t="str">
            <v>Near Prime</v>
          </cell>
          <cell r="D25331" t="str">
            <v>£0-£5k</v>
          </cell>
          <cell r="O25331">
            <v>0</v>
          </cell>
          <cell r="P25331">
            <v>0</v>
          </cell>
        </row>
        <row r="25332">
          <cell r="A25332">
            <v>45838</v>
          </cell>
          <cell r="B25332" t="str">
            <v>Ares</v>
          </cell>
          <cell r="C25332" t="str">
            <v>Near Prime</v>
          </cell>
          <cell r="D25332" t="str">
            <v>£0-£5k</v>
          </cell>
          <cell r="O25332">
            <v>0</v>
          </cell>
          <cell r="P25332">
            <v>0</v>
          </cell>
        </row>
        <row r="25333">
          <cell r="A25333">
            <v>45838</v>
          </cell>
          <cell r="B25333" t="str">
            <v>Ares</v>
          </cell>
          <cell r="C25333" t="str">
            <v>Near Prime</v>
          </cell>
          <cell r="D25333" t="str">
            <v>£0-£5k</v>
          </cell>
          <cell r="O25333">
            <v>0</v>
          </cell>
          <cell r="P25333">
            <v>0</v>
          </cell>
        </row>
        <row r="25334">
          <cell r="A25334">
            <v>45838</v>
          </cell>
          <cell r="B25334" t="str">
            <v>Ares</v>
          </cell>
          <cell r="C25334" t="str">
            <v>Near Prime</v>
          </cell>
          <cell r="D25334" t="str">
            <v>£0-£5k</v>
          </cell>
          <cell r="O25334">
            <v>0</v>
          </cell>
          <cell r="P25334">
            <v>0</v>
          </cell>
        </row>
        <row r="25335">
          <cell r="A25335">
            <v>45838</v>
          </cell>
          <cell r="B25335" t="str">
            <v>Ares</v>
          </cell>
          <cell r="C25335" t="str">
            <v>Near Prime</v>
          </cell>
          <cell r="D25335" t="str">
            <v>£0-£5k</v>
          </cell>
          <cell r="O25335">
            <v>0</v>
          </cell>
          <cell r="P25335">
            <v>0</v>
          </cell>
        </row>
        <row r="25336">
          <cell r="A25336">
            <v>45838</v>
          </cell>
          <cell r="B25336" t="str">
            <v>Ares</v>
          </cell>
          <cell r="C25336" t="str">
            <v>Near Prime</v>
          </cell>
          <cell r="D25336" t="str">
            <v>£0-£5k</v>
          </cell>
          <cell r="O25336">
            <v>0</v>
          </cell>
          <cell r="P25336">
            <v>0</v>
          </cell>
        </row>
        <row r="25337">
          <cell r="A25337">
            <v>45838</v>
          </cell>
          <cell r="B25337" t="str">
            <v>Ares</v>
          </cell>
          <cell r="C25337" t="str">
            <v>Near Prime</v>
          </cell>
          <cell r="D25337" t="str">
            <v>£0-£5k</v>
          </cell>
          <cell r="O25337">
            <v>0</v>
          </cell>
          <cell r="P25337">
            <v>0</v>
          </cell>
        </row>
        <row r="25338">
          <cell r="A25338">
            <v>45838</v>
          </cell>
          <cell r="B25338" t="str">
            <v>Ares</v>
          </cell>
          <cell r="C25338" t="str">
            <v>Near Prime</v>
          </cell>
          <cell r="D25338" t="str">
            <v>£0-£5k</v>
          </cell>
          <cell r="O25338">
            <v>-60</v>
          </cell>
          <cell r="P25338">
            <v>0</v>
          </cell>
        </row>
        <row r="25339">
          <cell r="A25339">
            <v>45838</v>
          </cell>
          <cell r="B25339" t="str">
            <v>Ares</v>
          </cell>
          <cell r="C25339" t="str">
            <v>Near Prime</v>
          </cell>
          <cell r="D25339" t="str">
            <v>£0-£5k</v>
          </cell>
          <cell r="O25339">
            <v>0</v>
          </cell>
          <cell r="P25339">
            <v>0</v>
          </cell>
        </row>
        <row r="25340">
          <cell r="A25340">
            <v>45838</v>
          </cell>
          <cell r="B25340" t="str">
            <v>Ares</v>
          </cell>
          <cell r="C25340" t="str">
            <v>Near Prime</v>
          </cell>
          <cell r="D25340" t="str">
            <v>£0-£5k</v>
          </cell>
          <cell r="O25340">
            <v>0</v>
          </cell>
          <cell r="P25340">
            <v>0</v>
          </cell>
        </row>
        <row r="25341">
          <cell r="A25341">
            <v>45838</v>
          </cell>
          <cell r="B25341" t="str">
            <v>Ares</v>
          </cell>
          <cell r="C25341" t="str">
            <v>Near Prime</v>
          </cell>
          <cell r="D25341" t="str">
            <v>£0-£5k</v>
          </cell>
          <cell r="O25341">
            <v>0</v>
          </cell>
          <cell r="P25341">
            <v>0</v>
          </cell>
        </row>
        <row r="25342">
          <cell r="A25342">
            <v>45838</v>
          </cell>
          <cell r="B25342" t="str">
            <v>Ares</v>
          </cell>
          <cell r="C25342" t="str">
            <v>Near Prime</v>
          </cell>
          <cell r="D25342" t="str">
            <v>£0-£5k</v>
          </cell>
          <cell r="O25342">
            <v>0</v>
          </cell>
          <cell r="P25342">
            <v>0</v>
          </cell>
        </row>
        <row r="25343">
          <cell r="A25343">
            <v>45838</v>
          </cell>
          <cell r="B25343" t="str">
            <v>Ares</v>
          </cell>
          <cell r="C25343" t="str">
            <v>Near Prime</v>
          </cell>
          <cell r="D25343" t="str">
            <v>£0-£5k</v>
          </cell>
          <cell r="O25343">
            <v>-185</v>
          </cell>
          <cell r="P25343">
            <v>0</v>
          </cell>
        </row>
        <row r="25344">
          <cell r="A25344">
            <v>45838</v>
          </cell>
          <cell r="B25344" t="str">
            <v>Ares</v>
          </cell>
          <cell r="C25344" t="str">
            <v>Near Prime</v>
          </cell>
          <cell r="D25344" t="str">
            <v>£0-£5k</v>
          </cell>
          <cell r="O25344">
            <v>-63.17</v>
          </cell>
          <cell r="P25344">
            <v>0</v>
          </cell>
        </row>
        <row r="25345">
          <cell r="A25345">
            <v>45838</v>
          </cell>
          <cell r="B25345" t="str">
            <v>Ares</v>
          </cell>
          <cell r="C25345" t="str">
            <v>Near Prime</v>
          </cell>
          <cell r="D25345" t="str">
            <v>£0-£5k</v>
          </cell>
          <cell r="O25345">
            <v>0</v>
          </cell>
          <cell r="P25345">
            <v>0</v>
          </cell>
        </row>
        <row r="25346">
          <cell r="A25346">
            <v>45838</v>
          </cell>
          <cell r="B25346" t="str">
            <v>Ares</v>
          </cell>
          <cell r="C25346" t="str">
            <v>Near Prime</v>
          </cell>
          <cell r="D25346" t="str">
            <v>£0-£5k</v>
          </cell>
          <cell r="O25346">
            <v>-73.180000000000007</v>
          </cell>
          <cell r="P25346">
            <v>0</v>
          </cell>
        </row>
        <row r="25347">
          <cell r="A25347">
            <v>45838</v>
          </cell>
          <cell r="B25347" t="str">
            <v>Ares</v>
          </cell>
          <cell r="C25347" t="str">
            <v>Near Prime</v>
          </cell>
          <cell r="D25347" t="str">
            <v>£0-£5k</v>
          </cell>
          <cell r="O25347">
            <v>-8.65</v>
          </cell>
          <cell r="P25347">
            <v>0</v>
          </cell>
        </row>
        <row r="25348">
          <cell r="A25348">
            <v>45838</v>
          </cell>
          <cell r="B25348" t="str">
            <v>Ares</v>
          </cell>
          <cell r="C25348" t="str">
            <v>Near Prime</v>
          </cell>
          <cell r="D25348" t="str">
            <v>£0-£5k</v>
          </cell>
          <cell r="O25348">
            <v>0</v>
          </cell>
          <cell r="P25348">
            <v>0</v>
          </cell>
        </row>
        <row r="25349">
          <cell r="A25349">
            <v>45838</v>
          </cell>
          <cell r="B25349" t="str">
            <v>Ares</v>
          </cell>
          <cell r="C25349" t="str">
            <v>Near Prime</v>
          </cell>
          <cell r="D25349" t="str">
            <v>£0-£5k</v>
          </cell>
          <cell r="O25349">
            <v>0</v>
          </cell>
          <cell r="P25349">
            <v>0</v>
          </cell>
        </row>
        <row r="25350">
          <cell r="A25350">
            <v>45838</v>
          </cell>
          <cell r="B25350" t="str">
            <v>Ares</v>
          </cell>
          <cell r="C25350" t="str">
            <v>Near Prime</v>
          </cell>
          <cell r="D25350" t="str">
            <v>£0-£5k</v>
          </cell>
          <cell r="O25350">
            <v>87.12</v>
          </cell>
          <cell r="P25350">
            <v>0</v>
          </cell>
        </row>
        <row r="25351">
          <cell r="A25351">
            <v>45838</v>
          </cell>
          <cell r="B25351" t="str">
            <v>Ares</v>
          </cell>
          <cell r="C25351" t="str">
            <v>Near Prime</v>
          </cell>
          <cell r="D25351" t="str">
            <v>£0-£5k</v>
          </cell>
          <cell r="O25351">
            <v>-184.56</v>
          </cell>
          <cell r="P25351">
            <v>0</v>
          </cell>
        </row>
        <row r="25352">
          <cell r="A25352">
            <v>45838</v>
          </cell>
          <cell r="B25352" t="str">
            <v>Ares</v>
          </cell>
          <cell r="C25352" t="str">
            <v>Near Prime</v>
          </cell>
          <cell r="D25352" t="str">
            <v>£0-£5k</v>
          </cell>
          <cell r="O25352">
            <v>-392.51</v>
          </cell>
          <cell r="P25352">
            <v>0</v>
          </cell>
        </row>
        <row r="25353">
          <cell r="A25353">
            <v>45838</v>
          </cell>
          <cell r="B25353" t="str">
            <v>Ares</v>
          </cell>
          <cell r="C25353" t="str">
            <v>Near Prime</v>
          </cell>
          <cell r="D25353" t="str">
            <v>£0-£5k</v>
          </cell>
          <cell r="O25353">
            <v>-267.31</v>
          </cell>
          <cell r="P25353">
            <v>0</v>
          </cell>
        </row>
        <row r="25354">
          <cell r="A25354">
            <v>45838</v>
          </cell>
          <cell r="B25354" t="str">
            <v>Ares</v>
          </cell>
          <cell r="C25354" t="str">
            <v>Near Prime</v>
          </cell>
          <cell r="D25354" t="str">
            <v>£0-£5k</v>
          </cell>
          <cell r="O25354">
            <v>0</v>
          </cell>
          <cell r="P25354">
            <v>0</v>
          </cell>
        </row>
        <row r="25355">
          <cell r="A25355">
            <v>45838</v>
          </cell>
          <cell r="B25355" t="str">
            <v>Ares</v>
          </cell>
          <cell r="C25355" t="str">
            <v>Near Prime</v>
          </cell>
          <cell r="D25355" t="str">
            <v>£0-£5k</v>
          </cell>
          <cell r="O25355">
            <v>-114.87</v>
          </cell>
          <cell r="P25355">
            <v>0</v>
          </cell>
        </row>
        <row r="25356">
          <cell r="A25356">
            <v>45838</v>
          </cell>
          <cell r="B25356" t="str">
            <v>Ares</v>
          </cell>
          <cell r="C25356" t="str">
            <v>Near Prime</v>
          </cell>
          <cell r="D25356" t="str">
            <v>£0-£5k</v>
          </cell>
          <cell r="O25356">
            <v>0</v>
          </cell>
          <cell r="P25356">
            <v>0</v>
          </cell>
        </row>
        <row r="25357">
          <cell r="A25357">
            <v>45838</v>
          </cell>
          <cell r="B25357" t="str">
            <v>Ares</v>
          </cell>
          <cell r="C25357" t="str">
            <v>Near Prime</v>
          </cell>
          <cell r="D25357" t="str">
            <v>£0-£5k</v>
          </cell>
          <cell r="O25357">
            <v>0</v>
          </cell>
          <cell r="P25357">
            <v>0</v>
          </cell>
        </row>
        <row r="25358">
          <cell r="A25358">
            <v>45838</v>
          </cell>
          <cell r="B25358" t="str">
            <v>Ares</v>
          </cell>
          <cell r="C25358" t="str">
            <v>Near Prime</v>
          </cell>
          <cell r="D25358" t="str">
            <v>£0-£5k</v>
          </cell>
          <cell r="O25358">
            <v>0</v>
          </cell>
          <cell r="P25358">
            <v>0</v>
          </cell>
        </row>
        <row r="25359">
          <cell r="A25359">
            <v>45838</v>
          </cell>
          <cell r="B25359" t="str">
            <v>Ares</v>
          </cell>
          <cell r="C25359" t="str">
            <v>Near Prime</v>
          </cell>
          <cell r="D25359" t="str">
            <v>£0-£5k</v>
          </cell>
          <cell r="O25359">
            <v>0</v>
          </cell>
          <cell r="P25359">
            <v>0</v>
          </cell>
        </row>
        <row r="25360">
          <cell r="A25360">
            <v>45838</v>
          </cell>
          <cell r="B25360" t="str">
            <v>Ares</v>
          </cell>
          <cell r="C25360" t="str">
            <v>Near Prime</v>
          </cell>
          <cell r="D25360" t="str">
            <v>£0-£5k</v>
          </cell>
          <cell r="O25360">
            <v>0</v>
          </cell>
          <cell r="P25360">
            <v>0</v>
          </cell>
        </row>
        <row r="25361">
          <cell r="A25361">
            <v>45838</v>
          </cell>
          <cell r="B25361" t="str">
            <v>Ares</v>
          </cell>
          <cell r="C25361" t="str">
            <v>Near Prime</v>
          </cell>
          <cell r="D25361" t="str">
            <v>£0-£5k</v>
          </cell>
          <cell r="O25361">
            <v>0</v>
          </cell>
          <cell r="P25361">
            <v>0</v>
          </cell>
        </row>
        <row r="25362">
          <cell r="A25362">
            <v>45838</v>
          </cell>
          <cell r="B25362" t="str">
            <v>Ares</v>
          </cell>
          <cell r="C25362" t="str">
            <v>Near Prime</v>
          </cell>
          <cell r="D25362" t="str">
            <v>£0-£5k</v>
          </cell>
          <cell r="O25362">
            <v>0</v>
          </cell>
          <cell r="P25362">
            <v>0</v>
          </cell>
        </row>
        <row r="25363">
          <cell r="A25363">
            <v>45838</v>
          </cell>
          <cell r="B25363" t="str">
            <v>Ares</v>
          </cell>
          <cell r="C25363" t="str">
            <v>Near Prime</v>
          </cell>
          <cell r="D25363" t="str">
            <v>£0-£5k</v>
          </cell>
          <cell r="O25363">
            <v>0</v>
          </cell>
          <cell r="P25363">
            <v>0</v>
          </cell>
        </row>
        <row r="25364">
          <cell r="A25364">
            <v>45838</v>
          </cell>
          <cell r="B25364" t="str">
            <v>Ares</v>
          </cell>
          <cell r="C25364" t="str">
            <v>Near Prime</v>
          </cell>
          <cell r="D25364" t="str">
            <v>£0-£5k</v>
          </cell>
          <cell r="O25364">
            <v>0</v>
          </cell>
          <cell r="P25364">
            <v>0</v>
          </cell>
        </row>
        <row r="25365">
          <cell r="A25365">
            <v>45838</v>
          </cell>
          <cell r="B25365" t="str">
            <v>Ares</v>
          </cell>
          <cell r="C25365" t="str">
            <v>Near Prime</v>
          </cell>
          <cell r="D25365" t="str">
            <v>£0-£5k</v>
          </cell>
          <cell r="O25365">
            <v>0</v>
          </cell>
          <cell r="P25365">
            <v>0</v>
          </cell>
        </row>
        <row r="25366">
          <cell r="A25366">
            <v>45838</v>
          </cell>
          <cell r="B25366" t="str">
            <v>Ares</v>
          </cell>
          <cell r="C25366" t="str">
            <v>Near Prime</v>
          </cell>
          <cell r="D25366" t="str">
            <v>£0-£5k</v>
          </cell>
          <cell r="O25366">
            <v>0</v>
          </cell>
          <cell r="P25366">
            <v>0</v>
          </cell>
        </row>
        <row r="25367">
          <cell r="A25367">
            <v>45838</v>
          </cell>
          <cell r="B25367" t="str">
            <v>Ares</v>
          </cell>
          <cell r="C25367" t="str">
            <v>Near Prime</v>
          </cell>
          <cell r="D25367" t="str">
            <v>£0-£5k</v>
          </cell>
          <cell r="O25367">
            <v>0</v>
          </cell>
          <cell r="P25367">
            <v>0</v>
          </cell>
        </row>
        <row r="25368">
          <cell r="A25368">
            <v>45838</v>
          </cell>
          <cell r="B25368" t="str">
            <v>Ares</v>
          </cell>
          <cell r="C25368" t="str">
            <v>Near Prime</v>
          </cell>
          <cell r="D25368" t="str">
            <v>£0-£5k</v>
          </cell>
          <cell r="O25368">
            <v>0</v>
          </cell>
          <cell r="P25368">
            <v>0</v>
          </cell>
        </row>
        <row r="25369">
          <cell r="A25369">
            <v>45838</v>
          </cell>
          <cell r="B25369" t="str">
            <v>Ares</v>
          </cell>
          <cell r="C25369" t="str">
            <v>Near Prime</v>
          </cell>
          <cell r="D25369" t="str">
            <v>£0-£5k</v>
          </cell>
          <cell r="O25369">
            <v>-39.96</v>
          </cell>
          <cell r="P25369">
            <v>0</v>
          </cell>
        </row>
        <row r="25370">
          <cell r="A25370">
            <v>45838</v>
          </cell>
          <cell r="B25370" t="str">
            <v>Ares</v>
          </cell>
          <cell r="C25370" t="str">
            <v>Near Prime</v>
          </cell>
          <cell r="D25370" t="str">
            <v>£0-£5k</v>
          </cell>
          <cell r="O25370">
            <v>0</v>
          </cell>
          <cell r="P25370">
            <v>0</v>
          </cell>
        </row>
        <row r="25371">
          <cell r="A25371">
            <v>45838</v>
          </cell>
          <cell r="B25371" t="str">
            <v>Ares</v>
          </cell>
          <cell r="C25371" t="str">
            <v>Near Prime</v>
          </cell>
          <cell r="D25371" t="str">
            <v>£0-£5k</v>
          </cell>
          <cell r="O25371">
            <v>0</v>
          </cell>
          <cell r="P25371">
            <v>0</v>
          </cell>
        </row>
        <row r="25372">
          <cell r="A25372">
            <v>45838</v>
          </cell>
          <cell r="B25372" t="str">
            <v>Ares</v>
          </cell>
          <cell r="C25372" t="str">
            <v>Near Prime</v>
          </cell>
          <cell r="D25372" t="str">
            <v>£0-£5k</v>
          </cell>
          <cell r="O25372">
            <v>0</v>
          </cell>
          <cell r="P25372">
            <v>0</v>
          </cell>
        </row>
        <row r="25373">
          <cell r="A25373">
            <v>45838</v>
          </cell>
          <cell r="B25373" t="str">
            <v>Ares</v>
          </cell>
          <cell r="C25373" t="str">
            <v>Near Prime</v>
          </cell>
          <cell r="D25373" t="str">
            <v>£0-£5k</v>
          </cell>
          <cell r="O25373">
            <v>0</v>
          </cell>
          <cell r="P25373">
            <v>0</v>
          </cell>
        </row>
        <row r="25374">
          <cell r="A25374">
            <v>45838</v>
          </cell>
          <cell r="B25374" t="str">
            <v>Ares</v>
          </cell>
          <cell r="C25374" t="str">
            <v>Near Prime</v>
          </cell>
          <cell r="D25374" t="str">
            <v>£0-£5k</v>
          </cell>
          <cell r="O25374">
            <v>0</v>
          </cell>
          <cell r="P25374">
            <v>0</v>
          </cell>
        </row>
        <row r="25375">
          <cell r="A25375">
            <v>45838</v>
          </cell>
          <cell r="B25375" t="str">
            <v>Ares</v>
          </cell>
          <cell r="C25375" t="str">
            <v>Near Prime</v>
          </cell>
          <cell r="D25375" t="str">
            <v>£0-£5k</v>
          </cell>
          <cell r="O25375">
            <v>0</v>
          </cell>
          <cell r="P25375">
            <v>0</v>
          </cell>
        </row>
        <row r="25376">
          <cell r="A25376">
            <v>45838</v>
          </cell>
          <cell r="B25376" t="str">
            <v>Ares</v>
          </cell>
          <cell r="C25376" t="str">
            <v>Near Prime</v>
          </cell>
          <cell r="D25376" t="str">
            <v>£0-£5k</v>
          </cell>
          <cell r="O25376">
            <v>0</v>
          </cell>
          <cell r="P25376">
            <v>0</v>
          </cell>
        </row>
        <row r="25377">
          <cell r="A25377">
            <v>45838</v>
          </cell>
          <cell r="B25377" t="str">
            <v>Ares</v>
          </cell>
          <cell r="C25377" t="str">
            <v>Near Prime</v>
          </cell>
          <cell r="D25377" t="str">
            <v>£0-£5k</v>
          </cell>
          <cell r="O25377">
            <v>-10.56</v>
          </cell>
          <cell r="P25377">
            <v>0</v>
          </cell>
        </row>
        <row r="25378">
          <cell r="A25378">
            <v>45838</v>
          </cell>
          <cell r="B25378" t="str">
            <v>Ares</v>
          </cell>
          <cell r="C25378" t="str">
            <v>Near Prime</v>
          </cell>
          <cell r="D25378" t="str">
            <v>£0-£5k</v>
          </cell>
          <cell r="O25378">
            <v>0</v>
          </cell>
          <cell r="P25378">
            <v>0</v>
          </cell>
        </row>
        <row r="25379">
          <cell r="A25379">
            <v>45838</v>
          </cell>
          <cell r="B25379" t="str">
            <v>Ares</v>
          </cell>
          <cell r="C25379" t="str">
            <v>Near Prime</v>
          </cell>
          <cell r="D25379" t="str">
            <v>£0-£5k</v>
          </cell>
          <cell r="O25379">
            <v>0</v>
          </cell>
          <cell r="P25379">
            <v>0</v>
          </cell>
        </row>
        <row r="25380">
          <cell r="A25380">
            <v>45838</v>
          </cell>
          <cell r="B25380" t="str">
            <v>Ares</v>
          </cell>
          <cell r="C25380" t="str">
            <v>Near Prime</v>
          </cell>
          <cell r="D25380" t="str">
            <v>£0-£5k</v>
          </cell>
          <cell r="O25380">
            <v>-123.66</v>
          </cell>
          <cell r="P25380">
            <v>0</v>
          </cell>
        </row>
        <row r="25381">
          <cell r="A25381">
            <v>45838</v>
          </cell>
          <cell r="B25381" t="str">
            <v>Ares</v>
          </cell>
          <cell r="C25381" t="str">
            <v>Near Prime</v>
          </cell>
          <cell r="D25381" t="str">
            <v>£0-£5k</v>
          </cell>
          <cell r="O25381">
            <v>-23.3</v>
          </cell>
          <cell r="P25381">
            <v>0</v>
          </cell>
        </row>
        <row r="25382">
          <cell r="A25382">
            <v>45838</v>
          </cell>
          <cell r="B25382" t="str">
            <v>Ares</v>
          </cell>
          <cell r="C25382" t="str">
            <v>Near Prime</v>
          </cell>
          <cell r="D25382" t="str">
            <v>£0-£5k</v>
          </cell>
          <cell r="O25382">
            <v>0</v>
          </cell>
          <cell r="P25382">
            <v>0</v>
          </cell>
        </row>
        <row r="25383">
          <cell r="A25383">
            <v>45838</v>
          </cell>
          <cell r="B25383" t="str">
            <v>Ares</v>
          </cell>
          <cell r="C25383" t="str">
            <v>Near Prime</v>
          </cell>
          <cell r="D25383" t="str">
            <v>£0-£5k</v>
          </cell>
          <cell r="O25383">
            <v>0</v>
          </cell>
          <cell r="P25383">
            <v>0</v>
          </cell>
        </row>
        <row r="25384">
          <cell r="A25384">
            <v>45838</v>
          </cell>
          <cell r="B25384" t="str">
            <v>Ares</v>
          </cell>
          <cell r="C25384" t="str">
            <v>Near Prime</v>
          </cell>
          <cell r="D25384" t="str">
            <v>£0-£5k</v>
          </cell>
          <cell r="O25384">
            <v>0</v>
          </cell>
          <cell r="P25384">
            <v>0</v>
          </cell>
        </row>
        <row r="25385">
          <cell r="A25385">
            <v>45838</v>
          </cell>
          <cell r="B25385" t="str">
            <v>Ares</v>
          </cell>
          <cell r="C25385" t="str">
            <v>Near Prime</v>
          </cell>
          <cell r="D25385" t="str">
            <v>£0-£5k</v>
          </cell>
          <cell r="O25385">
            <v>0</v>
          </cell>
          <cell r="P25385">
            <v>0</v>
          </cell>
        </row>
        <row r="25386">
          <cell r="A25386">
            <v>45838</v>
          </cell>
          <cell r="B25386" t="str">
            <v>Ares</v>
          </cell>
          <cell r="C25386" t="str">
            <v>Near Prime</v>
          </cell>
          <cell r="D25386" t="str">
            <v>£0-£5k</v>
          </cell>
          <cell r="O25386">
            <v>0</v>
          </cell>
          <cell r="P25386">
            <v>0</v>
          </cell>
        </row>
        <row r="25387">
          <cell r="A25387">
            <v>45838</v>
          </cell>
          <cell r="B25387" t="str">
            <v>Ares</v>
          </cell>
          <cell r="C25387" t="str">
            <v>Near Prime</v>
          </cell>
          <cell r="D25387" t="str">
            <v>£0-£5k</v>
          </cell>
          <cell r="O25387">
            <v>-245.02</v>
          </cell>
          <cell r="P25387">
            <v>0</v>
          </cell>
        </row>
        <row r="25388">
          <cell r="A25388">
            <v>45838</v>
          </cell>
          <cell r="B25388" t="str">
            <v>Ares</v>
          </cell>
          <cell r="C25388" t="str">
            <v>Near Prime</v>
          </cell>
          <cell r="D25388" t="str">
            <v>£0-£5k</v>
          </cell>
          <cell r="O25388">
            <v>0</v>
          </cell>
          <cell r="P25388">
            <v>0</v>
          </cell>
        </row>
        <row r="25389">
          <cell r="A25389">
            <v>45838</v>
          </cell>
          <cell r="B25389" t="str">
            <v>Ares</v>
          </cell>
          <cell r="C25389" t="str">
            <v>Near Prime</v>
          </cell>
          <cell r="D25389" t="str">
            <v>£0-£5k</v>
          </cell>
          <cell r="O25389">
            <v>0</v>
          </cell>
          <cell r="P25389">
            <v>0</v>
          </cell>
        </row>
        <row r="25390">
          <cell r="A25390">
            <v>45838</v>
          </cell>
          <cell r="B25390" t="str">
            <v>Ares</v>
          </cell>
          <cell r="C25390" t="str">
            <v>Near Prime</v>
          </cell>
          <cell r="D25390" t="str">
            <v>£0-£5k</v>
          </cell>
          <cell r="O25390">
            <v>-375.54</v>
          </cell>
          <cell r="P25390">
            <v>0</v>
          </cell>
        </row>
        <row r="25391">
          <cell r="A25391">
            <v>45838</v>
          </cell>
          <cell r="B25391" t="str">
            <v>Ares</v>
          </cell>
          <cell r="C25391" t="str">
            <v>Near Prime</v>
          </cell>
          <cell r="D25391" t="str">
            <v>£0-£5k</v>
          </cell>
          <cell r="O25391">
            <v>0</v>
          </cell>
          <cell r="P25391">
            <v>0</v>
          </cell>
        </row>
        <row r="25392">
          <cell r="A25392">
            <v>45838</v>
          </cell>
          <cell r="B25392" t="str">
            <v>Ares</v>
          </cell>
          <cell r="C25392" t="str">
            <v>Near Prime</v>
          </cell>
          <cell r="D25392" t="str">
            <v>£0-£5k</v>
          </cell>
          <cell r="O25392">
            <v>-29.01</v>
          </cell>
          <cell r="P25392">
            <v>0</v>
          </cell>
        </row>
        <row r="25393">
          <cell r="A25393">
            <v>45838</v>
          </cell>
          <cell r="B25393" t="str">
            <v>Ares</v>
          </cell>
          <cell r="C25393" t="str">
            <v>Near Prime</v>
          </cell>
          <cell r="D25393" t="str">
            <v>£0-£5k</v>
          </cell>
          <cell r="O25393">
            <v>-110</v>
          </cell>
          <cell r="P25393">
            <v>0</v>
          </cell>
        </row>
        <row r="25394">
          <cell r="A25394">
            <v>45838</v>
          </cell>
          <cell r="B25394" t="str">
            <v>Ares</v>
          </cell>
          <cell r="C25394" t="str">
            <v>Near Prime</v>
          </cell>
          <cell r="D25394" t="str">
            <v>£0-£5k</v>
          </cell>
          <cell r="O25394">
            <v>0</v>
          </cell>
          <cell r="P25394">
            <v>0</v>
          </cell>
        </row>
        <row r="25395">
          <cell r="A25395">
            <v>45838</v>
          </cell>
          <cell r="B25395" t="str">
            <v>Ares</v>
          </cell>
          <cell r="C25395" t="str">
            <v>Near Prime</v>
          </cell>
          <cell r="D25395" t="str">
            <v>£0-£5k</v>
          </cell>
          <cell r="O25395">
            <v>-464.77</v>
          </cell>
          <cell r="P25395">
            <v>0</v>
          </cell>
        </row>
        <row r="25396">
          <cell r="A25396">
            <v>45838</v>
          </cell>
          <cell r="B25396" t="str">
            <v>Ares</v>
          </cell>
          <cell r="C25396" t="str">
            <v>Near Prime</v>
          </cell>
          <cell r="D25396" t="str">
            <v>£0-£5k</v>
          </cell>
          <cell r="O25396">
            <v>-230.27</v>
          </cell>
          <cell r="P25396">
            <v>0</v>
          </cell>
        </row>
        <row r="25397">
          <cell r="A25397">
            <v>45838</v>
          </cell>
          <cell r="B25397" t="str">
            <v>Ares</v>
          </cell>
          <cell r="C25397" t="str">
            <v>Near Prime</v>
          </cell>
          <cell r="D25397" t="str">
            <v>£0-£5k</v>
          </cell>
          <cell r="O25397">
            <v>0</v>
          </cell>
          <cell r="P25397">
            <v>0</v>
          </cell>
        </row>
        <row r="25398">
          <cell r="A25398">
            <v>45838</v>
          </cell>
          <cell r="B25398" t="str">
            <v>Ares</v>
          </cell>
          <cell r="C25398" t="str">
            <v>Near Prime</v>
          </cell>
          <cell r="D25398" t="str">
            <v>£0-£5k</v>
          </cell>
          <cell r="O25398">
            <v>0</v>
          </cell>
          <cell r="P25398">
            <v>0</v>
          </cell>
        </row>
        <row r="25399">
          <cell r="A25399">
            <v>45838</v>
          </cell>
          <cell r="B25399" t="str">
            <v>Ares</v>
          </cell>
          <cell r="C25399" t="str">
            <v>Near Prime</v>
          </cell>
          <cell r="D25399" t="str">
            <v>£0-£5k</v>
          </cell>
          <cell r="O25399">
            <v>0</v>
          </cell>
          <cell r="P25399">
            <v>0</v>
          </cell>
        </row>
        <row r="25400">
          <cell r="A25400">
            <v>45838</v>
          </cell>
          <cell r="B25400" t="str">
            <v>Ares</v>
          </cell>
          <cell r="C25400" t="str">
            <v>Near Prime</v>
          </cell>
          <cell r="D25400" t="str">
            <v>£0-£5k</v>
          </cell>
          <cell r="O25400">
            <v>0</v>
          </cell>
          <cell r="P25400">
            <v>0</v>
          </cell>
        </row>
        <row r="25401">
          <cell r="A25401">
            <v>45838</v>
          </cell>
          <cell r="B25401" t="str">
            <v>Ares</v>
          </cell>
          <cell r="C25401" t="str">
            <v>Near Prime</v>
          </cell>
          <cell r="D25401" t="str">
            <v>£0-£5k</v>
          </cell>
          <cell r="O25401">
            <v>0</v>
          </cell>
          <cell r="P25401">
            <v>0</v>
          </cell>
        </row>
        <row r="25402">
          <cell r="A25402">
            <v>45838</v>
          </cell>
          <cell r="B25402" t="str">
            <v>Ares</v>
          </cell>
          <cell r="C25402" t="str">
            <v>Near Prime</v>
          </cell>
          <cell r="D25402" t="str">
            <v>£0-£5k</v>
          </cell>
          <cell r="O25402">
            <v>0</v>
          </cell>
          <cell r="P25402">
            <v>0</v>
          </cell>
        </row>
        <row r="25403">
          <cell r="A25403">
            <v>45838</v>
          </cell>
          <cell r="B25403" t="str">
            <v>Ares</v>
          </cell>
          <cell r="C25403" t="str">
            <v>Near Prime</v>
          </cell>
          <cell r="D25403" t="str">
            <v>£0-£5k</v>
          </cell>
          <cell r="O25403">
            <v>0</v>
          </cell>
          <cell r="P25403">
            <v>0</v>
          </cell>
        </row>
        <row r="25404">
          <cell r="A25404">
            <v>45838</v>
          </cell>
          <cell r="B25404" t="str">
            <v>Ares</v>
          </cell>
          <cell r="C25404" t="str">
            <v>Near Prime</v>
          </cell>
          <cell r="D25404" t="str">
            <v>£0-£5k</v>
          </cell>
          <cell r="O25404">
            <v>0</v>
          </cell>
          <cell r="P25404">
            <v>0</v>
          </cell>
        </row>
        <row r="25405">
          <cell r="A25405">
            <v>45838</v>
          </cell>
          <cell r="B25405" t="str">
            <v>Ares</v>
          </cell>
          <cell r="C25405" t="str">
            <v>Near Prime</v>
          </cell>
          <cell r="D25405" t="str">
            <v>£0-£5k</v>
          </cell>
          <cell r="O25405">
            <v>-18.440000000000001</v>
          </cell>
          <cell r="P25405">
            <v>0</v>
          </cell>
        </row>
        <row r="25406">
          <cell r="A25406">
            <v>45838</v>
          </cell>
          <cell r="B25406" t="str">
            <v>Ares</v>
          </cell>
          <cell r="C25406" t="str">
            <v>Near Prime</v>
          </cell>
          <cell r="D25406" t="str">
            <v>£0-£5k</v>
          </cell>
          <cell r="O25406">
            <v>0</v>
          </cell>
          <cell r="P25406">
            <v>0</v>
          </cell>
        </row>
        <row r="25407">
          <cell r="A25407">
            <v>45838</v>
          </cell>
          <cell r="B25407" t="str">
            <v>Ares</v>
          </cell>
          <cell r="C25407" t="str">
            <v>Near Prime</v>
          </cell>
          <cell r="D25407" t="str">
            <v>£0-£5k</v>
          </cell>
          <cell r="O25407">
            <v>0</v>
          </cell>
          <cell r="P25407">
            <v>0</v>
          </cell>
        </row>
        <row r="25408">
          <cell r="A25408">
            <v>45838</v>
          </cell>
          <cell r="B25408" t="str">
            <v>Ares</v>
          </cell>
          <cell r="C25408" t="str">
            <v>Near Prime</v>
          </cell>
          <cell r="D25408" t="str">
            <v>£0-£5k</v>
          </cell>
          <cell r="O25408">
            <v>-154.65</v>
          </cell>
          <cell r="P25408">
            <v>0</v>
          </cell>
        </row>
        <row r="25409">
          <cell r="A25409">
            <v>45838</v>
          </cell>
          <cell r="B25409" t="str">
            <v>Ares</v>
          </cell>
          <cell r="C25409" t="str">
            <v>Near Prime</v>
          </cell>
          <cell r="D25409" t="str">
            <v>£0-£5k</v>
          </cell>
          <cell r="O25409">
            <v>0</v>
          </cell>
          <cell r="P25409">
            <v>0</v>
          </cell>
        </row>
        <row r="25410">
          <cell r="A25410">
            <v>45838</v>
          </cell>
          <cell r="B25410" t="str">
            <v>Ares</v>
          </cell>
          <cell r="C25410" t="str">
            <v>Near Prime</v>
          </cell>
          <cell r="D25410" t="str">
            <v>£0-£5k</v>
          </cell>
          <cell r="O25410">
            <v>0</v>
          </cell>
          <cell r="P25410">
            <v>0</v>
          </cell>
        </row>
        <row r="25411">
          <cell r="A25411">
            <v>45838</v>
          </cell>
          <cell r="B25411" t="str">
            <v>Ares</v>
          </cell>
          <cell r="C25411" t="str">
            <v>Near Prime</v>
          </cell>
          <cell r="D25411" t="str">
            <v>£0-£5k</v>
          </cell>
          <cell r="O25411">
            <v>-42.81</v>
          </cell>
          <cell r="P25411">
            <v>0</v>
          </cell>
        </row>
        <row r="25412">
          <cell r="A25412">
            <v>45838</v>
          </cell>
          <cell r="B25412" t="str">
            <v>Ares</v>
          </cell>
          <cell r="C25412" t="str">
            <v>Near Prime</v>
          </cell>
          <cell r="D25412" t="str">
            <v>£0-£5k</v>
          </cell>
          <cell r="O25412">
            <v>0</v>
          </cell>
          <cell r="P25412">
            <v>0</v>
          </cell>
        </row>
        <row r="25413">
          <cell r="A25413">
            <v>45838</v>
          </cell>
          <cell r="B25413" t="str">
            <v>Ares</v>
          </cell>
          <cell r="C25413" t="str">
            <v>Near Prime</v>
          </cell>
          <cell r="D25413" t="str">
            <v>£0-£5k</v>
          </cell>
          <cell r="O25413">
            <v>0</v>
          </cell>
          <cell r="P25413">
            <v>0</v>
          </cell>
        </row>
        <row r="25414">
          <cell r="A25414">
            <v>45838</v>
          </cell>
          <cell r="B25414" t="str">
            <v>Ares</v>
          </cell>
          <cell r="C25414" t="str">
            <v>Near Prime</v>
          </cell>
          <cell r="D25414" t="str">
            <v>£0-£5k</v>
          </cell>
          <cell r="O25414">
            <v>-74.680000000000007</v>
          </cell>
          <cell r="P25414">
            <v>0</v>
          </cell>
        </row>
        <row r="25415">
          <cell r="A25415">
            <v>45838</v>
          </cell>
          <cell r="B25415" t="str">
            <v>Ares</v>
          </cell>
          <cell r="C25415" t="str">
            <v>Near Prime</v>
          </cell>
          <cell r="D25415" t="str">
            <v>£0-£5k</v>
          </cell>
          <cell r="O25415">
            <v>-433.18</v>
          </cell>
          <cell r="P25415">
            <v>0</v>
          </cell>
        </row>
        <row r="25416">
          <cell r="A25416">
            <v>45838</v>
          </cell>
          <cell r="B25416" t="str">
            <v>Ares</v>
          </cell>
          <cell r="C25416" t="str">
            <v>Near Prime</v>
          </cell>
          <cell r="D25416" t="str">
            <v>£0-£5k</v>
          </cell>
          <cell r="O25416">
            <v>0</v>
          </cell>
          <cell r="P25416">
            <v>0</v>
          </cell>
        </row>
        <row r="25417">
          <cell r="A25417">
            <v>45838</v>
          </cell>
          <cell r="B25417" t="str">
            <v>Ares</v>
          </cell>
          <cell r="C25417" t="str">
            <v>Near Prime</v>
          </cell>
          <cell r="D25417" t="str">
            <v>£0-£5k</v>
          </cell>
          <cell r="O25417">
            <v>-0.11</v>
          </cell>
          <cell r="P25417">
            <v>0</v>
          </cell>
        </row>
        <row r="25418">
          <cell r="A25418">
            <v>45838</v>
          </cell>
          <cell r="B25418" t="str">
            <v>Ares</v>
          </cell>
          <cell r="C25418" t="str">
            <v>Near Prime</v>
          </cell>
          <cell r="D25418" t="str">
            <v>£0-£5k</v>
          </cell>
          <cell r="O25418">
            <v>0</v>
          </cell>
          <cell r="P25418">
            <v>0</v>
          </cell>
        </row>
        <row r="25419">
          <cell r="A25419">
            <v>45838</v>
          </cell>
          <cell r="B25419" t="str">
            <v>Ares</v>
          </cell>
          <cell r="C25419" t="str">
            <v>Near Prime</v>
          </cell>
          <cell r="D25419" t="str">
            <v>£0-£5k</v>
          </cell>
          <cell r="O25419">
            <v>0</v>
          </cell>
          <cell r="P25419">
            <v>0</v>
          </cell>
        </row>
        <row r="25420">
          <cell r="A25420">
            <v>45838</v>
          </cell>
          <cell r="B25420" t="str">
            <v>Ares</v>
          </cell>
          <cell r="C25420" t="str">
            <v>Near Prime</v>
          </cell>
          <cell r="D25420" t="str">
            <v>£0-£5k</v>
          </cell>
          <cell r="O25420">
            <v>0</v>
          </cell>
          <cell r="P25420">
            <v>0</v>
          </cell>
        </row>
        <row r="25421">
          <cell r="A25421">
            <v>45838</v>
          </cell>
          <cell r="B25421" t="str">
            <v>Ares</v>
          </cell>
          <cell r="C25421" t="str">
            <v>Near Prime</v>
          </cell>
          <cell r="D25421" t="str">
            <v>£0-£5k</v>
          </cell>
          <cell r="O25421">
            <v>0</v>
          </cell>
          <cell r="P25421">
            <v>0</v>
          </cell>
        </row>
        <row r="25422">
          <cell r="A25422">
            <v>45838</v>
          </cell>
          <cell r="B25422" t="str">
            <v>Ares</v>
          </cell>
          <cell r="C25422" t="str">
            <v>Near Prime</v>
          </cell>
          <cell r="D25422" t="str">
            <v>£0-£5k</v>
          </cell>
          <cell r="O25422">
            <v>0</v>
          </cell>
          <cell r="P25422">
            <v>0</v>
          </cell>
        </row>
        <row r="25423">
          <cell r="A25423">
            <v>45838</v>
          </cell>
          <cell r="B25423" t="str">
            <v>Ares</v>
          </cell>
          <cell r="C25423" t="str">
            <v>Near Prime</v>
          </cell>
          <cell r="D25423" t="str">
            <v>£0-£5k</v>
          </cell>
          <cell r="O25423">
            <v>0</v>
          </cell>
          <cell r="P25423">
            <v>0</v>
          </cell>
        </row>
        <row r="25424">
          <cell r="A25424">
            <v>45838</v>
          </cell>
          <cell r="B25424" t="str">
            <v>Ares</v>
          </cell>
          <cell r="C25424" t="str">
            <v>Near Prime</v>
          </cell>
          <cell r="D25424" t="str">
            <v>£0-£5k</v>
          </cell>
          <cell r="O25424">
            <v>0</v>
          </cell>
          <cell r="P25424">
            <v>0</v>
          </cell>
        </row>
        <row r="25425">
          <cell r="A25425">
            <v>45838</v>
          </cell>
          <cell r="B25425" t="str">
            <v>Ares</v>
          </cell>
          <cell r="C25425" t="str">
            <v>Near Prime</v>
          </cell>
          <cell r="D25425" t="str">
            <v>£0-£5k</v>
          </cell>
          <cell r="O25425">
            <v>0</v>
          </cell>
          <cell r="P25425">
            <v>0</v>
          </cell>
        </row>
        <row r="25426">
          <cell r="A25426">
            <v>45838</v>
          </cell>
          <cell r="B25426" t="str">
            <v>Ares</v>
          </cell>
          <cell r="C25426" t="str">
            <v>Near Prime</v>
          </cell>
          <cell r="D25426" t="str">
            <v>£0-£5k</v>
          </cell>
          <cell r="O25426">
            <v>0</v>
          </cell>
          <cell r="P25426">
            <v>0</v>
          </cell>
        </row>
        <row r="25427">
          <cell r="A25427">
            <v>45838</v>
          </cell>
          <cell r="B25427" t="str">
            <v>Ares</v>
          </cell>
          <cell r="C25427" t="str">
            <v>Near Prime</v>
          </cell>
          <cell r="D25427" t="str">
            <v>£0-£5k</v>
          </cell>
          <cell r="O25427">
            <v>0</v>
          </cell>
          <cell r="P25427">
            <v>0</v>
          </cell>
        </row>
        <row r="25428">
          <cell r="A25428">
            <v>45838</v>
          </cell>
          <cell r="B25428" t="str">
            <v>Ares</v>
          </cell>
          <cell r="C25428" t="str">
            <v>Near Prime</v>
          </cell>
          <cell r="D25428" t="str">
            <v>£0-£5k</v>
          </cell>
          <cell r="O25428">
            <v>0</v>
          </cell>
          <cell r="P25428">
            <v>0</v>
          </cell>
        </row>
        <row r="25429">
          <cell r="A25429">
            <v>45838</v>
          </cell>
          <cell r="B25429" t="str">
            <v>Ares</v>
          </cell>
          <cell r="C25429" t="str">
            <v>Near Prime</v>
          </cell>
          <cell r="D25429" t="str">
            <v>£0-£5k</v>
          </cell>
          <cell r="O25429">
            <v>0</v>
          </cell>
          <cell r="P25429">
            <v>0</v>
          </cell>
        </row>
        <row r="25430">
          <cell r="A25430">
            <v>45838</v>
          </cell>
          <cell r="B25430" t="str">
            <v>Ares</v>
          </cell>
          <cell r="C25430" t="str">
            <v>Near Prime</v>
          </cell>
          <cell r="D25430" t="str">
            <v>£0-£5k</v>
          </cell>
          <cell r="O25430">
            <v>0</v>
          </cell>
          <cell r="P25430">
            <v>0</v>
          </cell>
        </row>
        <row r="25431">
          <cell r="A25431">
            <v>45838</v>
          </cell>
          <cell r="B25431" t="str">
            <v>Ares</v>
          </cell>
          <cell r="C25431" t="str">
            <v>Near Prime</v>
          </cell>
          <cell r="D25431" t="str">
            <v>£0-£5k</v>
          </cell>
          <cell r="O25431">
            <v>0</v>
          </cell>
          <cell r="P25431">
            <v>0</v>
          </cell>
        </row>
        <row r="25432">
          <cell r="A25432">
            <v>45838</v>
          </cell>
          <cell r="B25432" t="str">
            <v>Ares</v>
          </cell>
          <cell r="C25432" t="str">
            <v>Near Prime</v>
          </cell>
          <cell r="D25432" t="str">
            <v>£0-£5k</v>
          </cell>
          <cell r="O25432">
            <v>0</v>
          </cell>
          <cell r="P25432">
            <v>0</v>
          </cell>
        </row>
        <row r="25433">
          <cell r="A25433">
            <v>45838</v>
          </cell>
          <cell r="B25433" t="str">
            <v>Ares</v>
          </cell>
          <cell r="C25433" t="str">
            <v>Near Prime</v>
          </cell>
          <cell r="D25433" t="str">
            <v>£0-£5k</v>
          </cell>
          <cell r="O25433">
            <v>0</v>
          </cell>
          <cell r="P25433">
            <v>0</v>
          </cell>
        </row>
        <row r="25434">
          <cell r="A25434">
            <v>45838</v>
          </cell>
          <cell r="B25434" t="str">
            <v>Ares</v>
          </cell>
          <cell r="C25434" t="str">
            <v>Near Prime</v>
          </cell>
          <cell r="D25434" t="str">
            <v>£0-£5k</v>
          </cell>
          <cell r="O25434">
            <v>0</v>
          </cell>
          <cell r="P25434">
            <v>0</v>
          </cell>
        </row>
        <row r="25435">
          <cell r="A25435">
            <v>45838</v>
          </cell>
          <cell r="B25435" t="str">
            <v>Ares</v>
          </cell>
          <cell r="C25435" t="str">
            <v>Near Prime</v>
          </cell>
          <cell r="D25435" t="str">
            <v>£0-£5k</v>
          </cell>
          <cell r="O25435">
            <v>0</v>
          </cell>
          <cell r="P25435">
            <v>0</v>
          </cell>
        </row>
        <row r="25436">
          <cell r="A25436">
            <v>45838</v>
          </cell>
          <cell r="B25436" t="str">
            <v>Ares</v>
          </cell>
          <cell r="C25436" t="str">
            <v>Near Prime</v>
          </cell>
          <cell r="D25436" t="str">
            <v>£0-£5k</v>
          </cell>
          <cell r="O25436">
            <v>-23.72</v>
          </cell>
          <cell r="P25436">
            <v>0</v>
          </cell>
        </row>
        <row r="25437">
          <cell r="A25437">
            <v>45838</v>
          </cell>
          <cell r="B25437" t="str">
            <v>Ares</v>
          </cell>
          <cell r="C25437" t="str">
            <v>Near Prime</v>
          </cell>
          <cell r="D25437" t="str">
            <v>£0-£5k</v>
          </cell>
          <cell r="O25437">
            <v>0</v>
          </cell>
          <cell r="P25437">
            <v>0</v>
          </cell>
        </row>
        <row r="25438">
          <cell r="A25438">
            <v>45838</v>
          </cell>
          <cell r="B25438" t="str">
            <v>Ares</v>
          </cell>
          <cell r="C25438" t="str">
            <v>Near Prime</v>
          </cell>
          <cell r="D25438" t="str">
            <v>£0-£5k</v>
          </cell>
          <cell r="O25438">
            <v>0</v>
          </cell>
          <cell r="P25438">
            <v>0</v>
          </cell>
        </row>
        <row r="25439">
          <cell r="A25439">
            <v>45838</v>
          </cell>
          <cell r="B25439" t="str">
            <v>Ares</v>
          </cell>
          <cell r="C25439" t="str">
            <v>Near Prime</v>
          </cell>
          <cell r="D25439" t="str">
            <v>£0-£5k</v>
          </cell>
          <cell r="O25439">
            <v>0</v>
          </cell>
          <cell r="P25439">
            <v>0</v>
          </cell>
        </row>
        <row r="25440">
          <cell r="A25440">
            <v>45838</v>
          </cell>
          <cell r="B25440" t="str">
            <v>Ares</v>
          </cell>
          <cell r="C25440" t="str">
            <v>Near Prime</v>
          </cell>
          <cell r="D25440" t="str">
            <v>£0-£5k</v>
          </cell>
          <cell r="O25440">
            <v>0</v>
          </cell>
          <cell r="P25440">
            <v>0</v>
          </cell>
        </row>
        <row r="25441">
          <cell r="A25441">
            <v>45838</v>
          </cell>
          <cell r="B25441" t="str">
            <v>Ares</v>
          </cell>
          <cell r="C25441" t="str">
            <v>Near Prime</v>
          </cell>
          <cell r="D25441" t="str">
            <v>£0-£5k</v>
          </cell>
          <cell r="O25441">
            <v>0</v>
          </cell>
          <cell r="P25441">
            <v>0</v>
          </cell>
        </row>
        <row r="25442">
          <cell r="A25442">
            <v>45838</v>
          </cell>
          <cell r="B25442" t="str">
            <v>Ares</v>
          </cell>
          <cell r="C25442" t="str">
            <v>Near Prime</v>
          </cell>
          <cell r="D25442" t="str">
            <v>£0-£5k</v>
          </cell>
          <cell r="O25442">
            <v>0</v>
          </cell>
          <cell r="P25442">
            <v>0</v>
          </cell>
        </row>
        <row r="25443">
          <cell r="A25443">
            <v>45838</v>
          </cell>
          <cell r="B25443" t="str">
            <v>Ares</v>
          </cell>
          <cell r="C25443" t="str">
            <v>Near Prime</v>
          </cell>
          <cell r="D25443" t="str">
            <v>£0-£5k</v>
          </cell>
          <cell r="O25443">
            <v>-17.579999999999998</v>
          </cell>
          <cell r="P25443">
            <v>0</v>
          </cell>
        </row>
        <row r="25444">
          <cell r="A25444">
            <v>45838</v>
          </cell>
          <cell r="B25444" t="str">
            <v>Ares</v>
          </cell>
          <cell r="C25444" t="str">
            <v>Near Prime</v>
          </cell>
          <cell r="D25444" t="str">
            <v>£0-£5k</v>
          </cell>
          <cell r="O25444">
            <v>-71.099999999999994</v>
          </cell>
          <cell r="P25444">
            <v>0</v>
          </cell>
        </row>
        <row r="25445">
          <cell r="A25445">
            <v>45838</v>
          </cell>
          <cell r="B25445" t="str">
            <v>Ares</v>
          </cell>
          <cell r="C25445" t="str">
            <v>Near Prime</v>
          </cell>
          <cell r="D25445" t="str">
            <v>£0-£5k</v>
          </cell>
          <cell r="O25445">
            <v>-97.07</v>
          </cell>
          <cell r="P25445">
            <v>0</v>
          </cell>
        </row>
        <row r="25446">
          <cell r="A25446">
            <v>45838</v>
          </cell>
          <cell r="B25446" t="str">
            <v>Ares</v>
          </cell>
          <cell r="C25446" t="str">
            <v>Near Prime</v>
          </cell>
          <cell r="D25446" t="str">
            <v>£0-£5k</v>
          </cell>
          <cell r="O25446">
            <v>0</v>
          </cell>
          <cell r="P25446">
            <v>0</v>
          </cell>
        </row>
        <row r="25447">
          <cell r="A25447">
            <v>45838</v>
          </cell>
          <cell r="B25447" t="str">
            <v>Ares</v>
          </cell>
          <cell r="C25447" t="str">
            <v>Near Prime</v>
          </cell>
          <cell r="D25447" t="str">
            <v>£0-£5k</v>
          </cell>
          <cell r="O25447">
            <v>0</v>
          </cell>
          <cell r="P25447">
            <v>0</v>
          </cell>
        </row>
        <row r="25448">
          <cell r="A25448">
            <v>45838</v>
          </cell>
          <cell r="B25448" t="str">
            <v>Ares</v>
          </cell>
          <cell r="C25448" t="str">
            <v>Near Prime</v>
          </cell>
          <cell r="D25448" t="str">
            <v>£0-£5k</v>
          </cell>
          <cell r="O25448">
            <v>0</v>
          </cell>
          <cell r="P25448">
            <v>0</v>
          </cell>
        </row>
        <row r="25449">
          <cell r="A25449">
            <v>45838</v>
          </cell>
          <cell r="B25449" t="str">
            <v>Ares</v>
          </cell>
          <cell r="C25449" t="str">
            <v>Near Prime</v>
          </cell>
          <cell r="D25449" t="str">
            <v>£0-£5k</v>
          </cell>
          <cell r="O25449">
            <v>-90</v>
          </cell>
          <cell r="P25449">
            <v>0</v>
          </cell>
        </row>
        <row r="25450">
          <cell r="A25450">
            <v>45838</v>
          </cell>
          <cell r="B25450" t="str">
            <v>Ares</v>
          </cell>
          <cell r="C25450" t="str">
            <v>Near Prime</v>
          </cell>
          <cell r="D25450" t="str">
            <v>£0-£5k</v>
          </cell>
          <cell r="O25450">
            <v>0</v>
          </cell>
          <cell r="P25450">
            <v>0</v>
          </cell>
        </row>
        <row r="25451">
          <cell r="A25451">
            <v>45838</v>
          </cell>
          <cell r="B25451" t="str">
            <v>Ares</v>
          </cell>
          <cell r="C25451" t="str">
            <v>Near Prime</v>
          </cell>
          <cell r="D25451" t="str">
            <v>£0-£5k</v>
          </cell>
          <cell r="O25451">
            <v>0</v>
          </cell>
          <cell r="P25451">
            <v>0</v>
          </cell>
        </row>
        <row r="25452">
          <cell r="A25452">
            <v>45838</v>
          </cell>
          <cell r="B25452" t="str">
            <v>Ares</v>
          </cell>
          <cell r="C25452" t="str">
            <v>Near Prime</v>
          </cell>
          <cell r="D25452" t="str">
            <v>£0-£5k</v>
          </cell>
          <cell r="O25452">
            <v>0</v>
          </cell>
          <cell r="P25452">
            <v>0</v>
          </cell>
        </row>
        <row r="25453">
          <cell r="A25453">
            <v>45838</v>
          </cell>
          <cell r="B25453" t="str">
            <v>Ares</v>
          </cell>
          <cell r="C25453" t="str">
            <v>Near Prime</v>
          </cell>
          <cell r="D25453" t="str">
            <v>£0-£5k</v>
          </cell>
          <cell r="O25453">
            <v>0</v>
          </cell>
          <cell r="P25453">
            <v>0</v>
          </cell>
        </row>
        <row r="25454">
          <cell r="A25454">
            <v>45838</v>
          </cell>
          <cell r="B25454" t="str">
            <v>Ares</v>
          </cell>
          <cell r="C25454" t="str">
            <v>Near Prime</v>
          </cell>
          <cell r="D25454" t="str">
            <v>£0-£5k</v>
          </cell>
          <cell r="O25454">
            <v>0</v>
          </cell>
          <cell r="P25454">
            <v>0</v>
          </cell>
        </row>
        <row r="25455">
          <cell r="A25455">
            <v>45838</v>
          </cell>
          <cell r="B25455" t="str">
            <v>Ares</v>
          </cell>
          <cell r="C25455" t="str">
            <v>Near Prime</v>
          </cell>
          <cell r="D25455" t="str">
            <v>£0-£5k</v>
          </cell>
          <cell r="O25455">
            <v>0</v>
          </cell>
          <cell r="P25455">
            <v>0</v>
          </cell>
        </row>
        <row r="25456">
          <cell r="A25456">
            <v>45838</v>
          </cell>
          <cell r="B25456" t="str">
            <v>Ares</v>
          </cell>
          <cell r="C25456" t="str">
            <v>Near Prime</v>
          </cell>
          <cell r="D25456" t="str">
            <v>£0-£5k</v>
          </cell>
          <cell r="O25456">
            <v>0</v>
          </cell>
          <cell r="P25456">
            <v>0</v>
          </cell>
        </row>
        <row r="25457">
          <cell r="A25457">
            <v>45838</v>
          </cell>
          <cell r="B25457" t="str">
            <v>Ares</v>
          </cell>
          <cell r="C25457" t="str">
            <v>Near Prime</v>
          </cell>
          <cell r="D25457" t="str">
            <v>£0-£5k</v>
          </cell>
          <cell r="O25457">
            <v>0</v>
          </cell>
          <cell r="P25457">
            <v>0</v>
          </cell>
        </row>
        <row r="25458">
          <cell r="A25458">
            <v>45838</v>
          </cell>
          <cell r="B25458" t="str">
            <v>Ares</v>
          </cell>
          <cell r="C25458" t="str">
            <v>Near Prime</v>
          </cell>
          <cell r="D25458" t="str">
            <v>£0-£5k</v>
          </cell>
          <cell r="O25458">
            <v>0</v>
          </cell>
          <cell r="P25458">
            <v>0</v>
          </cell>
        </row>
        <row r="25459">
          <cell r="A25459">
            <v>45838</v>
          </cell>
          <cell r="B25459" t="str">
            <v>Ares</v>
          </cell>
          <cell r="C25459" t="str">
            <v>Near Prime</v>
          </cell>
          <cell r="D25459" t="str">
            <v>£0-£5k</v>
          </cell>
          <cell r="O25459">
            <v>0</v>
          </cell>
          <cell r="P25459">
            <v>0</v>
          </cell>
        </row>
        <row r="25460">
          <cell r="A25460">
            <v>45838</v>
          </cell>
          <cell r="B25460" t="str">
            <v>Ares</v>
          </cell>
          <cell r="C25460" t="str">
            <v>Near Prime</v>
          </cell>
          <cell r="D25460" t="str">
            <v>£0-£5k</v>
          </cell>
          <cell r="O25460">
            <v>0</v>
          </cell>
          <cell r="P25460">
            <v>0</v>
          </cell>
        </row>
        <row r="25461">
          <cell r="A25461">
            <v>45838</v>
          </cell>
          <cell r="B25461" t="str">
            <v>Ares</v>
          </cell>
          <cell r="C25461" t="str">
            <v>Near Prime</v>
          </cell>
          <cell r="D25461" t="str">
            <v>£0-£5k</v>
          </cell>
          <cell r="O25461">
            <v>0</v>
          </cell>
          <cell r="P25461">
            <v>0</v>
          </cell>
        </row>
        <row r="25462">
          <cell r="A25462">
            <v>45838</v>
          </cell>
          <cell r="B25462" t="str">
            <v>Ares</v>
          </cell>
          <cell r="C25462" t="str">
            <v>Near Prime</v>
          </cell>
          <cell r="D25462" t="str">
            <v>£0-£5k</v>
          </cell>
          <cell r="O25462">
            <v>0</v>
          </cell>
          <cell r="P25462">
            <v>0</v>
          </cell>
        </row>
        <row r="25463">
          <cell r="A25463">
            <v>45838</v>
          </cell>
          <cell r="B25463" t="str">
            <v>Ares</v>
          </cell>
          <cell r="C25463" t="str">
            <v>Near Prime</v>
          </cell>
          <cell r="D25463" t="str">
            <v>£0-£5k</v>
          </cell>
          <cell r="O25463">
            <v>0</v>
          </cell>
          <cell r="P25463">
            <v>0</v>
          </cell>
        </row>
        <row r="25464">
          <cell r="A25464">
            <v>45838</v>
          </cell>
          <cell r="B25464" t="str">
            <v>Ares</v>
          </cell>
          <cell r="C25464" t="str">
            <v>Near Prime</v>
          </cell>
          <cell r="D25464" t="str">
            <v>£0-£5k</v>
          </cell>
          <cell r="O25464">
            <v>0</v>
          </cell>
          <cell r="P25464">
            <v>0</v>
          </cell>
        </row>
        <row r="25465">
          <cell r="A25465">
            <v>45838</v>
          </cell>
          <cell r="B25465" t="str">
            <v>Ares</v>
          </cell>
          <cell r="C25465" t="str">
            <v>Near Prime</v>
          </cell>
          <cell r="D25465" t="str">
            <v>£0-£5k</v>
          </cell>
          <cell r="O25465">
            <v>0</v>
          </cell>
          <cell r="P25465">
            <v>0</v>
          </cell>
        </row>
        <row r="25466">
          <cell r="A25466">
            <v>45838</v>
          </cell>
          <cell r="B25466" t="str">
            <v>Ares</v>
          </cell>
          <cell r="C25466" t="str">
            <v>Near Prime</v>
          </cell>
          <cell r="D25466" t="str">
            <v>£0-£5k</v>
          </cell>
          <cell r="O25466">
            <v>0</v>
          </cell>
          <cell r="P25466">
            <v>0</v>
          </cell>
        </row>
        <row r="25467">
          <cell r="A25467">
            <v>45838</v>
          </cell>
          <cell r="B25467" t="str">
            <v>Ares</v>
          </cell>
          <cell r="C25467" t="str">
            <v>Near Prime</v>
          </cell>
          <cell r="D25467" t="str">
            <v>£0-£5k</v>
          </cell>
          <cell r="O25467">
            <v>-72.25</v>
          </cell>
          <cell r="P25467">
            <v>0</v>
          </cell>
        </row>
        <row r="25468">
          <cell r="A25468">
            <v>45838</v>
          </cell>
          <cell r="B25468" t="str">
            <v>Ares</v>
          </cell>
          <cell r="C25468" t="str">
            <v>Near Prime</v>
          </cell>
          <cell r="D25468" t="str">
            <v>£0-£5k</v>
          </cell>
          <cell r="O25468">
            <v>0</v>
          </cell>
          <cell r="P25468">
            <v>0</v>
          </cell>
        </row>
        <row r="25469">
          <cell r="A25469">
            <v>45838</v>
          </cell>
          <cell r="B25469" t="str">
            <v>Ares</v>
          </cell>
          <cell r="C25469" t="str">
            <v>Near Prime</v>
          </cell>
          <cell r="D25469" t="str">
            <v>£0-£5k</v>
          </cell>
          <cell r="O25469">
            <v>0</v>
          </cell>
          <cell r="P25469">
            <v>0</v>
          </cell>
        </row>
        <row r="25470">
          <cell r="A25470">
            <v>45838</v>
          </cell>
          <cell r="B25470" t="str">
            <v>Ares</v>
          </cell>
          <cell r="C25470" t="str">
            <v>Near Prime</v>
          </cell>
          <cell r="D25470" t="str">
            <v>£0-£5k</v>
          </cell>
          <cell r="O25470">
            <v>0</v>
          </cell>
          <cell r="P25470">
            <v>0</v>
          </cell>
        </row>
        <row r="25471">
          <cell r="A25471">
            <v>45838</v>
          </cell>
          <cell r="B25471" t="str">
            <v>Ares</v>
          </cell>
          <cell r="C25471" t="str">
            <v>Near Prime</v>
          </cell>
          <cell r="D25471" t="str">
            <v>£0-£5k</v>
          </cell>
          <cell r="O25471">
            <v>0</v>
          </cell>
          <cell r="P25471">
            <v>0</v>
          </cell>
        </row>
        <row r="25472">
          <cell r="A25472">
            <v>45838</v>
          </cell>
          <cell r="B25472" t="str">
            <v>Ares</v>
          </cell>
          <cell r="C25472" t="str">
            <v>Near Prime</v>
          </cell>
          <cell r="D25472" t="str">
            <v>£0-£5k</v>
          </cell>
          <cell r="O25472">
            <v>0</v>
          </cell>
          <cell r="P25472">
            <v>0</v>
          </cell>
        </row>
        <row r="25473">
          <cell r="A25473">
            <v>45838</v>
          </cell>
          <cell r="B25473" t="str">
            <v>Ares</v>
          </cell>
          <cell r="C25473" t="str">
            <v>Near Prime</v>
          </cell>
          <cell r="D25473" t="str">
            <v>£0-£5k</v>
          </cell>
          <cell r="O25473">
            <v>-105.06</v>
          </cell>
          <cell r="P25473">
            <v>0</v>
          </cell>
        </row>
        <row r="25474">
          <cell r="A25474">
            <v>45838</v>
          </cell>
          <cell r="B25474" t="str">
            <v>Ares</v>
          </cell>
          <cell r="C25474" t="str">
            <v>Near Prime</v>
          </cell>
          <cell r="D25474" t="str">
            <v>£0-£5k</v>
          </cell>
          <cell r="O25474">
            <v>0</v>
          </cell>
          <cell r="P25474">
            <v>0</v>
          </cell>
        </row>
        <row r="25475">
          <cell r="A25475">
            <v>45838</v>
          </cell>
          <cell r="B25475" t="str">
            <v>Ares</v>
          </cell>
          <cell r="C25475" t="str">
            <v>Near Prime</v>
          </cell>
          <cell r="D25475" t="str">
            <v>£0-£5k</v>
          </cell>
          <cell r="O25475">
            <v>0</v>
          </cell>
          <cell r="P25475">
            <v>0</v>
          </cell>
        </row>
        <row r="25476">
          <cell r="A25476">
            <v>45838</v>
          </cell>
          <cell r="B25476" t="str">
            <v>Ares</v>
          </cell>
          <cell r="C25476" t="str">
            <v>Near Prime</v>
          </cell>
          <cell r="D25476" t="str">
            <v>£0-£5k</v>
          </cell>
          <cell r="O25476">
            <v>0</v>
          </cell>
          <cell r="P25476">
            <v>0</v>
          </cell>
        </row>
        <row r="25477">
          <cell r="A25477">
            <v>45838</v>
          </cell>
          <cell r="B25477" t="str">
            <v>Ares</v>
          </cell>
          <cell r="C25477" t="str">
            <v>Near Prime</v>
          </cell>
          <cell r="D25477" t="str">
            <v>£0-£5k</v>
          </cell>
          <cell r="O25477">
            <v>0</v>
          </cell>
          <cell r="P25477">
            <v>0</v>
          </cell>
        </row>
        <row r="25478">
          <cell r="A25478">
            <v>45838</v>
          </cell>
          <cell r="B25478" t="str">
            <v>Ares</v>
          </cell>
          <cell r="C25478" t="str">
            <v>Near Prime</v>
          </cell>
          <cell r="D25478" t="str">
            <v>£0-£5k</v>
          </cell>
          <cell r="O25478">
            <v>0</v>
          </cell>
          <cell r="P25478">
            <v>0</v>
          </cell>
        </row>
        <row r="25479">
          <cell r="A25479">
            <v>45838</v>
          </cell>
          <cell r="B25479" t="str">
            <v>Ares</v>
          </cell>
          <cell r="C25479" t="str">
            <v>Near Prime</v>
          </cell>
          <cell r="D25479" t="str">
            <v>£0-£5k</v>
          </cell>
          <cell r="O25479">
            <v>0</v>
          </cell>
          <cell r="P25479">
            <v>0</v>
          </cell>
        </row>
        <row r="25480">
          <cell r="A25480">
            <v>45838</v>
          </cell>
          <cell r="B25480" t="str">
            <v>Ares</v>
          </cell>
          <cell r="C25480" t="str">
            <v>Near Prime</v>
          </cell>
          <cell r="D25480" t="str">
            <v>£0-£5k</v>
          </cell>
          <cell r="O25480">
            <v>0</v>
          </cell>
          <cell r="P25480">
            <v>0</v>
          </cell>
        </row>
        <row r="25481">
          <cell r="A25481">
            <v>45838</v>
          </cell>
          <cell r="B25481" t="str">
            <v>Ares</v>
          </cell>
          <cell r="C25481" t="str">
            <v>Near Prime</v>
          </cell>
          <cell r="D25481" t="str">
            <v>£0-£5k</v>
          </cell>
          <cell r="O25481">
            <v>0</v>
          </cell>
          <cell r="P25481">
            <v>0</v>
          </cell>
        </row>
        <row r="25482">
          <cell r="A25482">
            <v>45838</v>
          </cell>
          <cell r="B25482" t="str">
            <v>Ares</v>
          </cell>
          <cell r="C25482" t="str">
            <v>Near Prime</v>
          </cell>
          <cell r="D25482" t="str">
            <v>£0-£5k</v>
          </cell>
          <cell r="O25482">
            <v>0</v>
          </cell>
          <cell r="P25482">
            <v>0</v>
          </cell>
        </row>
        <row r="25483">
          <cell r="A25483">
            <v>45838</v>
          </cell>
          <cell r="B25483" t="str">
            <v>Ares</v>
          </cell>
          <cell r="C25483" t="str">
            <v>Near Prime</v>
          </cell>
          <cell r="D25483" t="str">
            <v>£0-£5k</v>
          </cell>
          <cell r="O25483">
            <v>0</v>
          </cell>
          <cell r="P25483">
            <v>0</v>
          </cell>
        </row>
        <row r="25484">
          <cell r="A25484">
            <v>45838</v>
          </cell>
          <cell r="B25484" t="str">
            <v>Ares</v>
          </cell>
          <cell r="C25484" t="str">
            <v>Near Prime</v>
          </cell>
          <cell r="D25484" t="str">
            <v>£0-£5k</v>
          </cell>
          <cell r="O25484">
            <v>0</v>
          </cell>
          <cell r="P25484">
            <v>0</v>
          </cell>
        </row>
        <row r="25485">
          <cell r="A25485">
            <v>45838</v>
          </cell>
          <cell r="B25485" t="str">
            <v>Ares</v>
          </cell>
          <cell r="C25485" t="str">
            <v>Near Prime</v>
          </cell>
          <cell r="D25485" t="str">
            <v>£0-£5k</v>
          </cell>
          <cell r="O25485">
            <v>0</v>
          </cell>
          <cell r="P25485">
            <v>0</v>
          </cell>
        </row>
        <row r="25486">
          <cell r="A25486">
            <v>45838</v>
          </cell>
          <cell r="B25486" t="str">
            <v>Ares</v>
          </cell>
          <cell r="C25486" t="str">
            <v>Near Prime</v>
          </cell>
          <cell r="D25486" t="str">
            <v>£0-£5k</v>
          </cell>
          <cell r="O25486">
            <v>0</v>
          </cell>
          <cell r="P25486">
            <v>0</v>
          </cell>
        </row>
        <row r="25487">
          <cell r="A25487">
            <v>45838</v>
          </cell>
          <cell r="B25487" t="str">
            <v>Ares</v>
          </cell>
          <cell r="C25487" t="str">
            <v>Near Prime</v>
          </cell>
          <cell r="D25487" t="str">
            <v>£0-£5k</v>
          </cell>
          <cell r="O25487">
            <v>0</v>
          </cell>
          <cell r="P25487">
            <v>0</v>
          </cell>
        </row>
        <row r="25488">
          <cell r="A25488">
            <v>45838</v>
          </cell>
          <cell r="B25488" t="str">
            <v>Ares</v>
          </cell>
          <cell r="C25488" t="str">
            <v>Near Prime</v>
          </cell>
          <cell r="D25488" t="str">
            <v>£0-£5k</v>
          </cell>
          <cell r="O25488">
            <v>0</v>
          </cell>
          <cell r="P25488">
            <v>0</v>
          </cell>
        </row>
        <row r="25489">
          <cell r="A25489">
            <v>45838</v>
          </cell>
          <cell r="B25489" t="str">
            <v>Ares</v>
          </cell>
          <cell r="C25489" t="str">
            <v>Near Prime</v>
          </cell>
          <cell r="D25489" t="str">
            <v>£0-£5k</v>
          </cell>
          <cell r="O25489">
            <v>0</v>
          </cell>
          <cell r="P25489">
            <v>0</v>
          </cell>
        </row>
        <row r="25490">
          <cell r="A25490">
            <v>45838</v>
          </cell>
          <cell r="B25490" t="str">
            <v>Ares</v>
          </cell>
          <cell r="C25490" t="str">
            <v>Near Prime</v>
          </cell>
          <cell r="D25490" t="str">
            <v>£0-£5k</v>
          </cell>
          <cell r="O25490">
            <v>0</v>
          </cell>
          <cell r="P25490">
            <v>0</v>
          </cell>
        </row>
        <row r="25491">
          <cell r="A25491">
            <v>45838</v>
          </cell>
          <cell r="B25491" t="str">
            <v>Ares</v>
          </cell>
          <cell r="C25491" t="str">
            <v>Near Prime</v>
          </cell>
          <cell r="D25491" t="str">
            <v>£0-£5k</v>
          </cell>
          <cell r="O25491">
            <v>0</v>
          </cell>
          <cell r="P25491">
            <v>0</v>
          </cell>
        </row>
        <row r="25492">
          <cell r="A25492">
            <v>45838</v>
          </cell>
          <cell r="B25492" t="str">
            <v>Ares</v>
          </cell>
          <cell r="C25492" t="str">
            <v>Near Prime</v>
          </cell>
          <cell r="D25492" t="str">
            <v>£0-£5k</v>
          </cell>
          <cell r="O25492">
            <v>0</v>
          </cell>
          <cell r="P25492">
            <v>0</v>
          </cell>
        </row>
        <row r="25493">
          <cell r="A25493">
            <v>45838</v>
          </cell>
          <cell r="B25493" t="str">
            <v>Ares</v>
          </cell>
          <cell r="C25493" t="str">
            <v>Near Prime</v>
          </cell>
          <cell r="D25493" t="str">
            <v>£0-£5k</v>
          </cell>
          <cell r="O25493">
            <v>0</v>
          </cell>
          <cell r="P25493">
            <v>0</v>
          </cell>
        </row>
        <row r="25494">
          <cell r="A25494">
            <v>45838</v>
          </cell>
          <cell r="B25494" t="str">
            <v>Ares</v>
          </cell>
          <cell r="C25494" t="str">
            <v>Near Prime</v>
          </cell>
          <cell r="D25494" t="str">
            <v>£0-£5k</v>
          </cell>
          <cell r="O25494">
            <v>0</v>
          </cell>
          <cell r="P25494">
            <v>0</v>
          </cell>
        </row>
        <row r="25495">
          <cell r="A25495">
            <v>45838</v>
          </cell>
          <cell r="B25495" t="str">
            <v>Ares</v>
          </cell>
          <cell r="C25495" t="str">
            <v>Near Prime</v>
          </cell>
          <cell r="D25495" t="str">
            <v>£0-£5k</v>
          </cell>
          <cell r="O25495">
            <v>0</v>
          </cell>
          <cell r="P25495">
            <v>0</v>
          </cell>
        </row>
        <row r="25496">
          <cell r="A25496">
            <v>45838</v>
          </cell>
          <cell r="B25496" t="str">
            <v>Ares</v>
          </cell>
          <cell r="C25496" t="str">
            <v>Near Prime</v>
          </cell>
          <cell r="D25496" t="str">
            <v>£0-£5k</v>
          </cell>
          <cell r="O25496">
            <v>0</v>
          </cell>
          <cell r="P25496">
            <v>0</v>
          </cell>
        </row>
        <row r="25497">
          <cell r="A25497">
            <v>45838</v>
          </cell>
          <cell r="B25497" t="str">
            <v>Ares</v>
          </cell>
          <cell r="C25497" t="str">
            <v>Near Prime</v>
          </cell>
          <cell r="D25497" t="str">
            <v>£0-£5k</v>
          </cell>
          <cell r="O25497">
            <v>0</v>
          </cell>
          <cell r="P25497">
            <v>0</v>
          </cell>
        </row>
        <row r="25498">
          <cell r="A25498">
            <v>45838</v>
          </cell>
          <cell r="B25498" t="str">
            <v>Ares</v>
          </cell>
          <cell r="C25498" t="str">
            <v>Near Prime</v>
          </cell>
          <cell r="D25498" t="str">
            <v>£0-£5k</v>
          </cell>
          <cell r="O25498">
            <v>0</v>
          </cell>
          <cell r="P25498">
            <v>0</v>
          </cell>
        </row>
        <row r="25499">
          <cell r="A25499">
            <v>45838</v>
          </cell>
          <cell r="B25499" t="str">
            <v>Ares</v>
          </cell>
          <cell r="C25499" t="str">
            <v>Near Prime</v>
          </cell>
          <cell r="D25499" t="str">
            <v>£0-£5k</v>
          </cell>
          <cell r="O25499">
            <v>0</v>
          </cell>
          <cell r="P25499">
            <v>0</v>
          </cell>
        </row>
        <row r="25500">
          <cell r="A25500">
            <v>45838</v>
          </cell>
          <cell r="B25500" t="str">
            <v>Ares</v>
          </cell>
          <cell r="C25500" t="str">
            <v>Near Prime</v>
          </cell>
          <cell r="D25500" t="str">
            <v>£0-£5k</v>
          </cell>
          <cell r="O25500">
            <v>0</v>
          </cell>
          <cell r="P25500">
            <v>0</v>
          </cell>
        </row>
        <row r="25501">
          <cell r="A25501">
            <v>45838</v>
          </cell>
          <cell r="B25501" t="str">
            <v>Ares</v>
          </cell>
          <cell r="C25501" t="str">
            <v>Near Prime</v>
          </cell>
          <cell r="D25501" t="str">
            <v>£0-£5k</v>
          </cell>
          <cell r="O25501">
            <v>0</v>
          </cell>
          <cell r="P25501">
            <v>0</v>
          </cell>
        </row>
        <row r="25502">
          <cell r="A25502">
            <v>45838</v>
          </cell>
          <cell r="B25502" t="str">
            <v>Ares</v>
          </cell>
          <cell r="C25502" t="str">
            <v>Near Prime</v>
          </cell>
          <cell r="D25502" t="str">
            <v>£0-£5k</v>
          </cell>
          <cell r="O25502">
            <v>-5.89</v>
          </cell>
          <cell r="P25502">
            <v>0</v>
          </cell>
        </row>
        <row r="25503">
          <cell r="A25503">
            <v>45838</v>
          </cell>
          <cell r="B25503" t="str">
            <v>Ares</v>
          </cell>
          <cell r="C25503" t="str">
            <v>Near Prime</v>
          </cell>
          <cell r="D25503" t="str">
            <v>£0-£5k</v>
          </cell>
          <cell r="O25503">
            <v>0</v>
          </cell>
          <cell r="P25503">
            <v>0</v>
          </cell>
        </row>
        <row r="25504">
          <cell r="A25504">
            <v>45838</v>
          </cell>
          <cell r="B25504" t="str">
            <v>Ares</v>
          </cell>
          <cell r="C25504" t="str">
            <v>Near Prime</v>
          </cell>
          <cell r="D25504" t="str">
            <v>£0-£5k</v>
          </cell>
          <cell r="O25504">
            <v>-19.54</v>
          </cell>
          <cell r="P25504">
            <v>0</v>
          </cell>
        </row>
        <row r="25505">
          <cell r="A25505">
            <v>45838</v>
          </cell>
          <cell r="B25505" t="str">
            <v>Ares</v>
          </cell>
          <cell r="C25505" t="str">
            <v>Near Prime</v>
          </cell>
          <cell r="D25505" t="str">
            <v>£0-£5k</v>
          </cell>
          <cell r="O25505">
            <v>0</v>
          </cell>
          <cell r="P25505">
            <v>0</v>
          </cell>
        </row>
        <row r="25506">
          <cell r="A25506">
            <v>45838</v>
          </cell>
          <cell r="B25506" t="str">
            <v>Ares</v>
          </cell>
          <cell r="C25506" t="str">
            <v>Near Prime</v>
          </cell>
          <cell r="D25506" t="str">
            <v>£0-£5k</v>
          </cell>
          <cell r="O25506">
            <v>0</v>
          </cell>
          <cell r="P25506">
            <v>0</v>
          </cell>
        </row>
        <row r="25507">
          <cell r="A25507">
            <v>45838</v>
          </cell>
          <cell r="B25507" t="str">
            <v>Ares</v>
          </cell>
          <cell r="C25507" t="str">
            <v>Near Prime</v>
          </cell>
          <cell r="D25507" t="str">
            <v>£0-£5k</v>
          </cell>
          <cell r="O25507">
            <v>0</v>
          </cell>
          <cell r="P25507">
            <v>0</v>
          </cell>
        </row>
        <row r="25508">
          <cell r="A25508">
            <v>45838</v>
          </cell>
          <cell r="B25508" t="str">
            <v>Ares</v>
          </cell>
          <cell r="C25508" t="str">
            <v>Near Prime</v>
          </cell>
          <cell r="D25508" t="str">
            <v>£0-£5k</v>
          </cell>
          <cell r="O25508">
            <v>0</v>
          </cell>
          <cell r="P25508">
            <v>0</v>
          </cell>
        </row>
        <row r="25509">
          <cell r="A25509">
            <v>45838</v>
          </cell>
          <cell r="B25509" t="str">
            <v>Ares</v>
          </cell>
          <cell r="C25509" t="str">
            <v>Near Prime</v>
          </cell>
          <cell r="D25509" t="str">
            <v>£0-£5k</v>
          </cell>
          <cell r="O25509">
            <v>0</v>
          </cell>
          <cell r="P25509">
            <v>0</v>
          </cell>
        </row>
        <row r="25510">
          <cell r="A25510">
            <v>45838</v>
          </cell>
          <cell r="B25510" t="str">
            <v>Ares</v>
          </cell>
          <cell r="C25510" t="str">
            <v>Near Prime</v>
          </cell>
          <cell r="D25510" t="str">
            <v>£0-£5k</v>
          </cell>
          <cell r="O25510">
            <v>0</v>
          </cell>
          <cell r="P25510">
            <v>0</v>
          </cell>
        </row>
        <row r="25511">
          <cell r="A25511">
            <v>45838</v>
          </cell>
          <cell r="B25511" t="str">
            <v>Ares</v>
          </cell>
          <cell r="C25511" t="str">
            <v>Near Prime</v>
          </cell>
          <cell r="D25511" t="str">
            <v>£0-£5k</v>
          </cell>
          <cell r="O25511">
            <v>0</v>
          </cell>
          <cell r="P25511">
            <v>0</v>
          </cell>
        </row>
        <row r="25512">
          <cell r="A25512">
            <v>45838</v>
          </cell>
          <cell r="B25512" t="str">
            <v>Ares</v>
          </cell>
          <cell r="C25512" t="str">
            <v>Near Prime</v>
          </cell>
          <cell r="D25512" t="str">
            <v>£0-£5k</v>
          </cell>
          <cell r="O25512">
            <v>0</v>
          </cell>
          <cell r="P25512">
            <v>0</v>
          </cell>
        </row>
        <row r="25513">
          <cell r="A25513">
            <v>45838</v>
          </cell>
          <cell r="B25513" t="str">
            <v>Ares</v>
          </cell>
          <cell r="C25513" t="str">
            <v>Near Prime</v>
          </cell>
          <cell r="D25513" t="str">
            <v>£0-£5k</v>
          </cell>
          <cell r="O25513">
            <v>0</v>
          </cell>
          <cell r="P25513">
            <v>0</v>
          </cell>
        </row>
        <row r="25514">
          <cell r="A25514">
            <v>45838</v>
          </cell>
          <cell r="B25514" t="str">
            <v>Ares</v>
          </cell>
          <cell r="C25514" t="str">
            <v>Near Prime</v>
          </cell>
          <cell r="D25514" t="str">
            <v>£0-£5k</v>
          </cell>
          <cell r="O25514">
            <v>0</v>
          </cell>
          <cell r="P25514">
            <v>0</v>
          </cell>
        </row>
        <row r="25515">
          <cell r="A25515">
            <v>45838</v>
          </cell>
          <cell r="B25515" t="str">
            <v>Ares</v>
          </cell>
          <cell r="C25515" t="str">
            <v>Near Prime</v>
          </cell>
          <cell r="D25515" t="str">
            <v>£0-£5k</v>
          </cell>
          <cell r="O25515">
            <v>0</v>
          </cell>
          <cell r="P25515">
            <v>0</v>
          </cell>
        </row>
        <row r="25516">
          <cell r="A25516">
            <v>45838</v>
          </cell>
          <cell r="B25516" t="str">
            <v>Ares</v>
          </cell>
          <cell r="C25516" t="str">
            <v>Near Prime</v>
          </cell>
          <cell r="D25516" t="str">
            <v>£0-£5k</v>
          </cell>
          <cell r="O25516">
            <v>0</v>
          </cell>
          <cell r="P25516">
            <v>0</v>
          </cell>
        </row>
        <row r="25517">
          <cell r="A25517">
            <v>45838</v>
          </cell>
          <cell r="B25517" t="str">
            <v>Ares</v>
          </cell>
          <cell r="C25517" t="str">
            <v>Near Prime</v>
          </cell>
          <cell r="D25517" t="str">
            <v>£0-£5k</v>
          </cell>
          <cell r="O25517">
            <v>0</v>
          </cell>
          <cell r="P25517">
            <v>0</v>
          </cell>
        </row>
        <row r="25518">
          <cell r="A25518">
            <v>45838</v>
          </cell>
          <cell r="B25518" t="str">
            <v>Ares</v>
          </cell>
          <cell r="C25518" t="str">
            <v>Near Prime</v>
          </cell>
          <cell r="D25518" t="str">
            <v>£0-£5k</v>
          </cell>
          <cell r="O25518">
            <v>0</v>
          </cell>
          <cell r="P25518">
            <v>0</v>
          </cell>
        </row>
        <row r="25519">
          <cell r="A25519">
            <v>45838</v>
          </cell>
          <cell r="B25519" t="str">
            <v>Ares</v>
          </cell>
          <cell r="C25519" t="str">
            <v>Near Prime</v>
          </cell>
          <cell r="D25519" t="str">
            <v>£0-£5k</v>
          </cell>
          <cell r="O25519">
            <v>0</v>
          </cell>
          <cell r="P25519">
            <v>0</v>
          </cell>
        </row>
        <row r="25520">
          <cell r="A25520">
            <v>45838</v>
          </cell>
          <cell r="B25520" t="str">
            <v>Ares</v>
          </cell>
          <cell r="C25520" t="str">
            <v>Near Prime</v>
          </cell>
          <cell r="D25520" t="str">
            <v>£0-£5k</v>
          </cell>
          <cell r="O25520">
            <v>0</v>
          </cell>
          <cell r="P25520">
            <v>0</v>
          </cell>
        </row>
        <row r="25521">
          <cell r="A25521">
            <v>45838</v>
          </cell>
          <cell r="B25521" t="str">
            <v>Ares</v>
          </cell>
          <cell r="C25521" t="str">
            <v>Near Prime</v>
          </cell>
          <cell r="D25521" t="str">
            <v>£0-£5k</v>
          </cell>
          <cell r="O25521">
            <v>0</v>
          </cell>
          <cell r="P25521">
            <v>0</v>
          </cell>
        </row>
        <row r="25522">
          <cell r="A25522">
            <v>45838</v>
          </cell>
          <cell r="B25522" t="str">
            <v>Ares</v>
          </cell>
          <cell r="C25522" t="str">
            <v>Near Prime</v>
          </cell>
          <cell r="D25522" t="str">
            <v>£0-£5k</v>
          </cell>
          <cell r="O25522">
            <v>0</v>
          </cell>
          <cell r="P25522">
            <v>0</v>
          </cell>
        </row>
        <row r="25523">
          <cell r="A25523">
            <v>45838</v>
          </cell>
          <cell r="B25523" t="str">
            <v>Ares</v>
          </cell>
          <cell r="C25523" t="str">
            <v>Near Prime</v>
          </cell>
          <cell r="D25523" t="str">
            <v>£0-£5k</v>
          </cell>
          <cell r="O25523">
            <v>0</v>
          </cell>
          <cell r="P25523">
            <v>0</v>
          </cell>
        </row>
        <row r="25524">
          <cell r="A25524">
            <v>45838</v>
          </cell>
          <cell r="B25524" t="str">
            <v>Ares</v>
          </cell>
          <cell r="C25524" t="str">
            <v>Near Prime</v>
          </cell>
          <cell r="D25524" t="str">
            <v>£0-£5k</v>
          </cell>
          <cell r="O25524">
            <v>0</v>
          </cell>
          <cell r="P25524">
            <v>0</v>
          </cell>
        </row>
        <row r="25525">
          <cell r="A25525">
            <v>45838</v>
          </cell>
          <cell r="B25525" t="str">
            <v>Ares</v>
          </cell>
          <cell r="C25525" t="str">
            <v>Near Prime</v>
          </cell>
          <cell r="D25525" t="str">
            <v>£0-£5k</v>
          </cell>
          <cell r="O25525">
            <v>0</v>
          </cell>
          <cell r="P25525">
            <v>0</v>
          </cell>
        </row>
        <row r="25526">
          <cell r="A25526">
            <v>45838</v>
          </cell>
          <cell r="B25526" t="str">
            <v>Ares</v>
          </cell>
          <cell r="C25526" t="str">
            <v>Near Prime</v>
          </cell>
          <cell r="D25526" t="str">
            <v>£0-£5k</v>
          </cell>
          <cell r="O25526">
            <v>0</v>
          </cell>
          <cell r="P25526">
            <v>0</v>
          </cell>
        </row>
        <row r="25527">
          <cell r="A25527">
            <v>45838</v>
          </cell>
          <cell r="B25527" t="str">
            <v>Ares</v>
          </cell>
          <cell r="C25527" t="str">
            <v>Near Prime</v>
          </cell>
          <cell r="D25527" t="str">
            <v>£0-£5k</v>
          </cell>
          <cell r="O25527">
            <v>0</v>
          </cell>
          <cell r="P25527">
            <v>0</v>
          </cell>
        </row>
        <row r="25528">
          <cell r="A25528">
            <v>45838</v>
          </cell>
          <cell r="B25528" t="str">
            <v>Ares</v>
          </cell>
          <cell r="C25528" t="str">
            <v>Near Prime</v>
          </cell>
          <cell r="D25528" t="str">
            <v>£0-£5k</v>
          </cell>
          <cell r="O25528">
            <v>0</v>
          </cell>
          <cell r="P25528">
            <v>0</v>
          </cell>
        </row>
        <row r="25529">
          <cell r="A25529">
            <v>45838</v>
          </cell>
          <cell r="B25529" t="str">
            <v>Ares</v>
          </cell>
          <cell r="C25529" t="str">
            <v>Near Prime</v>
          </cell>
          <cell r="D25529" t="str">
            <v>£0-£5k</v>
          </cell>
          <cell r="O25529">
            <v>0</v>
          </cell>
          <cell r="P25529">
            <v>0</v>
          </cell>
        </row>
        <row r="25530">
          <cell r="A25530">
            <v>45838</v>
          </cell>
          <cell r="B25530" t="str">
            <v>Ares</v>
          </cell>
          <cell r="C25530" t="str">
            <v>Near Prime</v>
          </cell>
          <cell r="D25530" t="str">
            <v>£0-£5k</v>
          </cell>
          <cell r="O25530">
            <v>0</v>
          </cell>
          <cell r="P25530">
            <v>0</v>
          </cell>
        </row>
        <row r="25531">
          <cell r="A25531">
            <v>45838</v>
          </cell>
          <cell r="B25531" t="str">
            <v>Ares</v>
          </cell>
          <cell r="C25531" t="str">
            <v>Near Prime</v>
          </cell>
          <cell r="D25531" t="str">
            <v>£0-£5k</v>
          </cell>
          <cell r="O25531">
            <v>0</v>
          </cell>
          <cell r="P25531">
            <v>0</v>
          </cell>
        </row>
        <row r="25532">
          <cell r="A25532">
            <v>45838</v>
          </cell>
          <cell r="B25532" t="str">
            <v>Ares</v>
          </cell>
          <cell r="C25532" t="str">
            <v>Near Prime</v>
          </cell>
          <cell r="D25532" t="str">
            <v>£0-£5k</v>
          </cell>
          <cell r="O25532">
            <v>0</v>
          </cell>
          <cell r="P25532">
            <v>0</v>
          </cell>
        </row>
        <row r="25533">
          <cell r="A25533">
            <v>45838</v>
          </cell>
          <cell r="B25533" t="str">
            <v>Ares</v>
          </cell>
          <cell r="C25533" t="str">
            <v>Near Prime</v>
          </cell>
          <cell r="D25533" t="str">
            <v>£0-£5k</v>
          </cell>
          <cell r="O25533">
            <v>0</v>
          </cell>
          <cell r="P25533">
            <v>0</v>
          </cell>
        </row>
        <row r="25534">
          <cell r="A25534">
            <v>45838</v>
          </cell>
          <cell r="B25534" t="str">
            <v>Ares</v>
          </cell>
          <cell r="C25534" t="str">
            <v>Near Prime</v>
          </cell>
          <cell r="D25534" t="str">
            <v>£0-£5k</v>
          </cell>
          <cell r="O25534">
            <v>0</v>
          </cell>
          <cell r="P25534">
            <v>0</v>
          </cell>
        </row>
        <row r="25535">
          <cell r="A25535">
            <v>45838</v>
          </cell>
          <cell r="B25535" t="str">
            <v>Ares</v>
          </cell>
          <cell r="C25535" t="str">
            <v>Near Prime</v>
          </cell>
          <cell r="D25535" t="str">
            <v>£0-£5k</v>
          </cell>
          <cell r="O25535">
            <v>0</v>
          </cell>
          <cell r="P25535">
            <v>0</v>
          </cell>
        </row>
        <row r="25536">
          <cell r="A25536">
            <v>45838</v>
          </cell>
          <cell r="B25536" t="str">
            <v>Ares</v>
          </cell>
          <cell r="C25536" t="str">
            <v>Near Prime</v>
          </cell>
          <cell r="D25536" t="str">
            <v>£0-£5k</v>
          </cell>
          <cell r="O25536">
            <v>0</v>
          </cell>
          <cell r="P25536">
            <v>0</v>
          </cell>
        </row>
        <row r="25537">
          <cell r="A25537">
            <v>45838</v>
          </cell>
          <cell r="B25537" t="str">
            <v>Ares</v>
          </cell>
          <cell r="C25537" t="str">
            <v>Near Prime</v>
          </cell>
          <cell r="D25537" t="str">
            <v>£0-£5k</v>
          </cell>
          <cell r="O25537">
            <v>-105.48</v>
          </cell>
          <cell r="P25537">
            <v>0</v>
          </cell>
        </row>
        <row r="25538">
          <cell r="A25538">
            <v>45838</v>
          </cell>
          <cell r="B25538" t="str">
            <v>Ares</v>
          </cell>
          <cell r="C25538" t="str">
            <v>Near Prime</v>
          </cell>
          <cell r="D25538" t="str">
            <v>£0-£5k</v>
          </cell>
          <cell r="O25538">
            <v>0</v>
          </cell>
          <cell r="P25538">
            <v>0</v>
          </cell>
        </row>
        <row r="25539">
          <cell r="A25539">
            <v>45838</v>
          </cell>
          <cell r="B25539" t="str">
            <v>Ares</v>
          </cell>
          <cell r="C25539" t="str">
            <v>Near Prime</v>
          </cell>
          <cell r="D25539" t="str">
            <v>£0-£5k</v>
          </cell>
          <cell r="O25539">
            <v>0</v>
          </cell>
          <cell r="P25539">
            <v>0</v>
          </cell>
        </row>
        <row r="25540">
          <cell r="A25540">
            <v>45838</v>
          </cell>
          <cell r="B25540" t="str">
            <v>Ares</v>
          </cell>
          <cell r="C25540" t="str">
            <v>Near Prime</v>
          </cell>
          <cell r="D25540" t="str">
            <v>£0-£5k</v>
          </cell>
          <cell r="O25540">
            <v>0</v>
          </cell>
          <cell r="P25540">
            <v>0</v>
          </cell>
        </row>
        <row r="25541">
          <cell r="A25541">
            <v>45838</v>
          </cell>
          <cell r="B25541" t="str">
            <v>Ares</v>
          </cell>
          <cell r="C25541" t="str">
            <v>Near Prime</v>
          </cell>
          <cell r="D25541" t="str">
            <v>£0-£5k</v>
          </cell>
          <cell r="O25541">
            <v>0</v>
          </cell>
          <cell r="P25541">
            <v>0</v>
          </cell>
        </row>
        <row r="25542">
          <cell r="A25542">
            <v>45838</v>
          </cell>
          <cell r="B25542" t="str">
            <v>Ares</v>
          </cell>
          <cell r="C25542" t="str">
            <v>Near Prime</v>
          </cell>
          <cell r="D25542" t="str">
            <v>£0-£5k</v>
          </cell>
          <cell r="O25542">
            <v>0</v>
          </cell>
          <cell r="P25542">
            <v>0</v>
          </cell>
        </row>
        <row r="25543">
          <cell r="A25543">
            <v>45838</v>
          </cell>
          <cell r="B25543" t="str">
            <v>Ares</v>
          </cell>
          <cell r="C25543" t="str">
            <v>Near Prime</v>
          </cell>
          <cell r="D25543" t="str">
            <v>£0-£5k</v>
          </cell>
          <cell r="O25543">
            <v>0</v>
          </cell>
          <cell r="P25543">
            <v>0</v>
          </cell>
        </row>
        <row r="25544">
          <cell r="A25544">
            <v>45838</v>
          </cell>
          <cell r="B25544" t="str">
            <v>Ares</v>
          </cell>
          <cell r="C25544" t="str">
            <v>Near Prime</v>
          </cell>
          <cell r="D25544" t="str">
            <v>£0-£5k</v>
          </cell>
          <cell r="O25544">
            <v>0</v>
          </cell>
          <cell r="P25544">
            <v>0</v>
          </cell>
        </row>
        <row r="25545">
          <cell r="A25545">
            <v>45838</v>
          </cell>
          <cell r="B25545" t="str">
            <v>Ares</v>
          </cell>
          <cell r="C25545" t="str">
            <v>Near Prime</v>
          </cell>
          <cell r="D25545" t="str">
            <v>£0-£5k</v>
          </cell>
          <cell r="O25545">
            <v>0</v>
          </cell>
          <cell r="P25545">
            <v>0</v>
          </cell>
        </row>
        <row r="25546">
          <cell r="A25546">
            <v>45838</v>
          </cell>
          <cell r="B25546" t="str">
            <v>Ares</v>
          </cell>
          <cell r="C25546" t="str">
            <v>Near Prime</v>
          </cell>
          <cell r="D25546" t="str">
            <v>£0-£5k</v>
          </cell>
          <cell r="O25546">
            <v>0</v>
          </cell>
          <cell r="P25546">
            <v>0</v>
          </cell>
        </row>
        <row r="25547">
          <cell r="A25547">
            <v>45838</v>
          </cell>
          <cell r="B25547" t="str">
            <v>Ares</v>
          </cell>
          <cell r="C25547" t="str">
            <v>Near Prime</v>
          </cell>
          <cell r="D25547" t="str">
            <v>£0-£5k</v>
          </cell>
          <cell r="O25547">
            <v>0</v>
          </cell>
          <cell r="P25547">
            <v>0</v>
          </cell>
        </row>
        <row r="25548">
          <cell r="A25548">
            <v>45838</v>
          </cell>
          <cell r="B25548" t="str">
            <v>Ares</v>
          </cell>
          <cell r="C25548" t="str">
            <v>Near Prime</v>
          </cell>
          <cell r="D25548" t="str">
            <v>£0-£5k</v>
          </cell>
          <cell r="O25548">
            <v>-3.41</v>
          </cell>
          <cell r="P25548">
            <v>0</v>
          </cell>
        </row>
        <row r="25549">
          <cell r="A25549">
            <v>45838</v>
          </cell>
          <cell r="B25549" t="str">
            <v>Ares</v>
          </cell>
          <cell r="C25549" t="str">
            <v>Near Prime</v>
          </cell>
          <cell r="D25549" t="str">
            <v>£0-£5k</v>
          </cell>
          <cell r="O25549">
            <v>0</v>
          </cell>
          <cell r="P25549">
            <v>0</v>
          </cell>
        </row>
        <row r="25550">
          <cell r="A25550">
            <v>45838</v>
          </cell>
          <cell r="B25550" t="str">
            <v>Ares</v>
          </cell>
          <cell r="C25550" t="str">
            <v>Near Prime</v>
          </cell>
          <cell r="D25550" t="str">
            <v>£0-£5k</v>
          </cell>
          <cell r="O25550">
            <v>0</v>
          </cell>
          <cell r="P25550">
            <v>0</v>
          </cell>
        </row>
        <row r="25551">
          <cell r="A25551">
            <v>45838</v>
          </cell>
          <cell r="B25551" t="str">
            <v>Ares</v>
          </cell>
          <cell r="C25551" t="str">
            <v>Near Prime</v>
          </cell>
          <cell r="D25551" t="str">
            <v>£0-£5k</v>
          </cell>
          <cell r="O25551">
            <v>0</v>
          </cell>
          <cell r="P25551">
            <v>0</v>
          </cell>
        </row>
        <row r="25552">
          <cell r="A25552">
            <v>45838</v>
          </cell>
          <cell r="B25552" t="str">
            <v>Ares</v>
          </cell>
          <cell r="C25552" t="str">
            <v>Near Prime</v>
          </cell>
          <cell r="D25552" t="str">
            <v>£0-£5k</v>
          </cell>
          <cell r="O25552">
            <v>0</v>
          </cell>
          <cell r="P25552">
            <v>0</v>
          </cell>
        </row>
        <row r="25553">
          <cell r="A25553">
            <v>45838</v>
          </cell>
          <cell r="B25553" t="str">
            <v>Ares</v>
          </cell>
          <cell r="C25553" t="str">
            <v>Near Prime</v>
          </cell>
          <cell r="D25553" t="str">
            <v>£0-£5k</v>
          </cell>
          <cell r="O25553">
            <v>0</v>
          </cell>
          <cell r="P25553">
            <v>0</v>
          </cell>
        </row>
        <row r="25554">
          <cell r="A25554">
            <v>45838</v>
          </cell>
          <cell r="B25554" t="str">
            <v>Ares</v>
          </cell>
          <cell r="C25554" t="str">
            <v>Near Prime</v>
          </cell>
          <cell r="D25554" t="str">
            <v>£0-£5k</v>
          </cell>
          <cell r="O25554">
            <v>0</v>
          </cell>
          <cell r="P25554">
            <v>0</v>
          </cell>
        </row>
        <row r="25555">
          <cell r="A25555">
            <v>45838</v>
          </cell>
          <cell r="B25555" t="str">
            <v>Ares</v>
          </cell>
          <cell r="C25555" t="str">
            <v>Near Prime</v>
          </cell>
          <cell r="D25555" t="str">
            <v>£0-£5k</v>
          </cell>
          <cell r="O25555">
            <v>0</v>
          </cell>
          <cell r="P25555">
            <v>0</v>
          </cell>
        </row>
        <row r="25556">
          <cell r="A25556">
            <v>45838</v>
          </cell>
          <cell r="B25556" t="str">
            <v>Ares</v>
          </cell>
          <cell r="C25556" t="str">
            <v>Near Prime</v>
          </cell>
          <cell r="D25556" t="str">
            <v>£0-£5k</v>
          </cell>
          <cell r="O25556">
            <v>0</v>
          </cell>
          <cell r="P25556">
            <v>0</v>
          </cell>
        </row>
        <row r="25557">
          <cell r="A25557">
            <v>45838</v>
          </cell>
          <cell r="B25557" t="str">
            <v>Ares</v>
          </cell>
          <cell r="C25557" t="str">
            <v>Near Prime</v>
          </cell>
          <cell r="D25557" t="str">
            <v>£0-£5k</v>
          </cell>
          <cell r="O25557">
            <v>0</v>
          </cell>
          <cell r="P25557">
            <v>0</v>
          </cell>
        </row>
        <row r="25558">
          <cell r="A25558">
            <v>45838</v>
          </cell>
          <cell r="B25558" t="str">
            <v>Ares</v>
          </cell>
          <cell r="C25558" t="str">
            <v>Near Prime</v>
          </cell>
          <cell r="D25558" t="str">
            <v>£0-£5k</v>
          </cell>
          <cell r="O25558">
            <v>0</v>
          </cell>
          <cell r="P25558">
            <v>0</v>
          </cell>
        </row>
        <row r="25559">
          <cell r="A25559">
            <v>45838</v>
          </cell>
          <cell r="B25559" t="str">
            <v>Ares</v>
          </cell>
          <cell r="C25559" t="str">
            <v>Near Prime</v>
          </cell>
          <cell r="D25559" t="str">
            <v>£0-£5k</v>
          </cell>
          <cell r="O25559">
            <v>0</v>
          </cell>
          <cell r="P25559">
            <v>0</v>
          </cell>
        </row>
        <row r="25560">
          <cell r="A25560">
            <v>45838</v>
          </cell>
          <cell r="B25560" t="str">
            <v>Ares</v>
          </cell>
          <cell r="C25560" t="str">
            <v>Near Prime</v>
          </cell>
          <cell r="D25560" t="str">
            <v>£0-£5k</v>
          </cell>
          <cell r="O25560">
            <v>0</v>
          </cell>
          <cell r="P25560">
            <v>0</v>
          </cell>
        </row>
        <row r="25561">
          <cell r="A25561">
            <v>45838</v>
          </cell>
          <cell r="B25561" t="str">
            <v>Ares</v>
          </cell>
          <cell r="C25561" t="str">
            <v>Near Prime</v>
          </cell>
          <cell r="D25561" t="str">
            <v>£5k-£10k</v>
          </cell>
          <cell r="O25561">
            <v>0</v>
          </cell>
          <cell r="P25561">
            <v>0</v>
          </cell>
        </row>
        <row r="25562">
          <cell r="A25562">
            <v>45838</v>
          </cell>
          <cell r="B25562" t="str">
            <v>Ares</v>
          </cell>
          <cell r="C25562" t="str">
            <v>Near Prime</v>
          </cell>
          <cell r="D25562" t="str">
            <v>£5k-£10k</v>
          </cell>
          <cell r="O25562">
            <v>1399.86</v>
          </cell>
          <cell r="P25562">
            <v>0</v>
          </cell>
        </row>
        <row r="25563">
          <cell r="A25563">
            <v>45838</v>
          </cell>
          <cell r="B25563" t="str">
            <v>Ares</v>
          </cell>
          <cell r="C25563" t="str">
            <v>Near Prime</v>
          </cell>
          <cell r="D25563" t="str">
            <v>£5k-£10k</v>
          </cell>
          <cell r="O25563">
            <v>-27302.07</v>
          </cell>
          <cell r="P25563">
            <v>0</v>
          </cell>
        </row>
        <row r="25564">
          <cell r="A25564">
            <v>45838</v>
          </cell>
          <cell r="B25564" t="str">
            <v>Ares</v>
          </cell>
          <cell r="C25564" t="str">
            <v>Near Prime</v>
          </cell>
          <cell r="D25564" t="str">
            <v>£5k-£10k</v>
          </cell>
          <cell r="O25564">
            <v>-877.81</v>
          </cell>
          <cell r="P25564">
            <v>0</v>
          </cell>
        </row>
        <row r="25565">
          <cell r="A25565">
            <v>45838</v>
          </cell>
          <cell r="B25565" t="str">
            <v>Ares</v>
          </cell>
          <cell r="C25565" t="str">
            <v>Near Prime</v>
          </cell>
          <cell r="D25565" t="str">
            <v>£5k-£10k</v>
          </cell>
          <cell r="O25565">
            <v>-67564.36</v>
          </cell>
          <cell r="P25565">
            <v>-1499.55</v>
          </cell>
        </row>
        <row r="25566">
          <cell r="A25566">
            <v>45838</v>
          </cell>
          <cell r="B25566" t="str">
            <v>Ares</v>
          </cell>
          <cell r="C25566" t="str">
            <v>Near Prime</v>
          </cell>
          <cell r="D25566" t="str">
            <v>£5k-£10k</v>
          </cell>
          <cell r="O25566">
            <v>0</v>
          </cell>
          <cell r="P25566">
            <v>0</v>
          </cell>
        </row>
        <row r="25567">
          <cell r="A25567">
            <v>45838</v>
          </cell>
          <cell r="B25567" t="str">
            <v>Ares</v>
          </cell>
          <cell r="C25567" t="str">
            <v>Near Prime</v>
          </cell>
          <cell r="D25567" t="str">
            <v>£5k-£10k</v>
          </cell>
          <cell r="O25567">
            <v>0</v>
          </cell>
          <cell r="P25567">
            <v>0</v>
          </cell>
        </row>
        <row r="25568">
          <cell r="A25568">
            <v>45838</v>
          </cell>
          <cell r="B25568" t="str">
            <v>Ares</v>
          </cell>
          <cell r="C25568" t="str">
            <v>Near Prime</v>
          </cell>
          <cell r="D25568" t="str">
            <v>£5k-£10k</v>
          </cell>
          <cell r="O25568">
            <v>-2077.37</v>
          </cell>
          <cell r="P25568">
            <v>0</v>
          </cell>
        </row>
        <row r="25569">
          <cell r="A25569">
            <v>45838</v>
          </cell>
          <cell r="B25569" t="str">
            <v>Ares</v>
          </cell>
          <cell r="C25569" t="str">
            <v>Near Prime</v>
          </cell>
          <cell r="D25569" t="str">
            <v>£5k-£10k</v>
          </cell>
          <cell r="O25569">
            <v>-20109.39</v>
          </cell>
          <cell r="P25569">
            <v>-575.91999999999996</v>
          </cell>
        </row>
        <row r="25570">
          <cell r="A25570">
            <v>45838</v>
          </cell>
          <cell r="B25570" t="str">
            <v>Ares</v>
          </cell>
          <cell r="C25570" t="str">
            <v>Near Prime</v>
          </cell>
          <cell r="D25570" t="str">
            <v>£5k-£10k</v>
          </cell>
          <cell r="O25570">
            <v>-3479.61</v>
          </cell>
          <cell r="P25570">
            <v>0</v>
          </cell>
        </row>
        <row r="25571">
          <cell r="A25571">
            <v>45838</v>
          </cell>
          <cell r="B25571" t="str">
            <v>Ares</v>
          </cell>
          <cell r="C25571" t="str">
            <v>Near Prime</v>
          </cell>
          <cell r="D25571" t="str">
            <v>£5k-£10k</v>
          </cell>
          <cell r="O25571">
            <v>-55951.32</v>
          </cell>
          <cell r="P25571">
            <v>0</v>
          </cell>
        </row>
        <row r="25572">
          <cell r="A25572">
            <v>45838</v>
          </cell>
          <cell r="B25572" t="str">
            <v>Ares</v>
          </cell>
          <cell r="C25572" t="str">
            <v>Near Prime</v>
          </cell>
          <cell r="D25572" t="str">
            <v>£5k-£10k</v>
          </cell>
          <cell r="O25572">
            <v>0</v>
          </cell>
          <cell r="P25572">
            <v>0</v>
          </cell>
        </row>
        <row r="25573">
          <cell r="A25573">
            <v>45838</v>
          </cell>
          <cell r="B25573" t="str">
            <v>Ares</v>
          </cell>
          <cell r="C25573" t="str">
            <v>Near Prime</v>
          </cell>
          <cell r="D25573" t="str">
            <v>£5k-£10k</v>
          </cell>
          <cell r="O25573">
            <v>0</v>
          </cell>
          <cell r="P25573">
            <v>0</v>
          </cell>
        </row>
        <row r="25574">
          <cell r="A25574">
            <v>45838</v>
          </cell>
          <cell r="B25574" t="str">
            <v>Ares</v>
          </cell>
          <cell r="C25574" t="str">
            <v>Near Prime</v>
          </cell>
          <cell r="D25574" t="str">
            <v>£5k-£10k</v>
          </cell>
          <cell r="O25574">
            <v>-1322.94</v>
          </cell>
          <cell r="P25574">
            <v>0</v>
          </cell>
        </row>
        <row r="25575">
          <cell r="A25575">
            <v>45838</v>
          </cell>
          <cell r="B25575" t="str">
            <v>Ares</v>
          </cell>
          <cell r="C25575" t="str">
            <v>Near Prime</v>
          </cell>
          <cell r="D25575" t="str">
            <v>£5k-£10k</v>
          </cell>
          <cell r="O25575">
            <v>-6123.3</v>
          </cell>
          <cell r="P25575">
            <v>0</v>
          </cell>
        </row>
        <row r="25576">
          <cell r="A25576">
            <v>45838</v>
          </cell>
          <cell r="B25576" t="str">
            <v>Ares</v>
          </cell>
          <cell r="C25576" t="str">
            <v>Near Prime</v>
          </cell>
          <cell r="D25576" t="str">
            <v>£5k-£10k</v>
          </cell>
          <cell r="O25576">
            <v>-2491.75</v>
          </cell>
          <cell r="P25576">
            <v>0</v>
          </cell>
        </row>
        <row r="25577">
          <cell r="A25577">
            <v>45838</v>
          </cell>
          <cell r="B25577" t="str">
            <v>Ares</v>
          </cell>
          <cell r="C25577" t="str">
            <v>Near Prime</v>
          </cell>
          <cell r="D25577" t="str">
            <v>£5k-£10k</v>
          </cell>
          <cell r="O25577">
            <v>-24774.54</v>
          </cell>
          <cell r="P25577">
            <v>0</v>
          </cell>
        </row>
        <row r="25578">
          <cell r="A25578">
            <v>45838</v>
          </cell>
          <cell r="B25578" t="str">
            <v>Ares</v>
          </cell>
          <cell r="C25578" t="str">
            <v>Near Prime</v>
          </cell>
          <cell r="D25578" t="str">
            <v>£5k-£10k</v>
          </cell>
          <cell r="O25578">
            <v>0</v>
          </cell>
          <cell r="P25578">
            <v>0</v>
          </cell>
        </row>
        <row r="25579">
          <cell r="A25579">
            <v>45838</v>
          </cell>
          <cell r="B25579" t="str">
            <v>Ares</v>
          </cell>
          <cell r="C25579" t="str">
            <v>Near Prime</v>
          </cell>
          <cell r="D25579" t="str">
            <v>£5k-£10k</v>
          </cell>
          <cell r="O25579">
            <v>0</v>
          </cell>
          <cell r="P25579">
            <v>0</v>
          </cell>
        </row>
        <row r="25580">
          <cell r="A25580">
            <v>45838</v>
          </cell>
          <cell r="B25580" t="str">
            <v>Ares</v>
          </cell>
          <cell r="C25580" t="str">
            <v>Near Prime</v>
          </cell>
          <cell r="D25580" t="str">
            <v>£5k-£10k</v>
          </cell>
          <cell r="O25580">
            <v>0</v>
          </cell>
          <cell r="P25580">
            <v>0</v>
          </cell>
        </row>
        <row r="25581">
          <cell r="A25581">
            <v>45838</v>
          </cell>
          <cell r="B25581" t="str">
            <v>Ares</v>
          </cell>
          <cell r="C25581" t="str">
            <v>Near Prime</v>
          </cell>
          <cell r="D25581" t="str">
            <v>£5k-£10k</v>
          </cell>
          <cell r="O25581">
            <v>-1596.54</v>
          </cell>
          <cell r="P25581">
            <v>0</v>
          </cell>
        </row>
        <row r="25582">
          <cell r="A25582">
            <v>45838</v>
          </cell>
          <cell r="B25582" t="str">
            <v>Ares</v>
          </cell>
          <cell r="C25582" t="str">
            <v>Near Prime</v>
          </cell>
          <cell r="D25582" t="str">
            <v>£5k-£10k</v>
          </cell>
          <cell r="O25582">
            <v>-15646.65</v>
          </cell>
          <cell r="P25582">
            <v>0</v>
          </cell>
        </row>
        <row r="25583">
          <cell r="A25583">
            <v>45838</v>
          </cell>
          <cell r="B25583" t="str">
            <v>Ares</v>
          </cell>
          <cell r="C25583" t="str">
            <v>Near Prime</v>
          </cell>
          <cell r="D25583" t="str">
            <v>£5k-£10k</v>
          </cell>
          <cell r="O25583">
            <v>0</v>
          </cell>
          <cell r="P25583">
            <v>0</v>
          </cell>
        </row>
        <row r="25584">
          <cell r="A25584">
            <v>45838</v>
          </cell>
          <cell r="B25584" t="str">
            <v>Ares</v>
          </cell>
          <cell r="C25584" t="str">
            <v>Near Prime</v>
          </cell>
          <cell r="D25584" t="str">
            <v>£5k-£10k</v>
          </cell>
          <cell r="O25584">
            <v>0</v>
          </cell>
          <cell r="P25584">
            <v>0</v>
          </cell>
        </row>
        <row r="25585">
          <cell r="A25585">
            <v>45838</v>
          </cell>
          <cell r="B25585" t="str">
            <v>Ares</v>
          </cell>
          <cell r="C25585" t="str">
            <v>Near Prime</v>
          </cell>
          <cell r="D25585" t="str">
            <v>£5k-£10k</v>
          </cell>
          <cell r="O25585">
            <v>-1230.4000000000001</v>
          </cell>
          <cell r="P25585">
            <v>0</v>
          </cell>
        </row>
        <row r="25586">
          <cell r="A25586">
            <v>45838</v>
          </cell>
          <cell r="B25586" t="str">
            <v>Ares</v>
          </cell>
          <cell r="C25586" t="str">
            <v>Near Prime</v>
          </cell>
          <cell r="D25586" t="str">
            <v>£5k-£10k</v>
          </cell>
          <cell r="O25586">
            <v>-1513.62</v>
          </cell>
          <cell r="P25586">
            <v>0</v>
          </cell>
        </row>
        <row r="25587">
          <cell r="A25587">
            <v>45838</v>
          </cell>
          <cell r="B25587" t="str">
            <v>Ares</v>
          </cell>
          <cell r="C25587" t="str">
            <v>Near Prime</v>
          </cell>
          <cell r="D25587" t="str">
            <v>£5k-£10k</v>
          </cell>
          <cell r="O25587">
            <v>0</v>
          </cell>
          <cell r="P25587">
            <v>0</v>
          </cell>
        </row>
        <row r="25588">
          <cell r="A25588">
            <v>45838</v>
          </cell>
          <cell r="B25588" t="str">
            <v>Ares</v>
          </cell>
          <cell r="C25588" t="str">
            <v>Near Prime</v>
          </cell>
          <cell r="D25588" t="str">
            <v>£5k-£10k</v>
          </cell>
          <cell r="O25588">
            <v>0</v>
          </cell>
          <cell r="P25588">
            <v>0</v>
          </cell>
        </row>
        <row r="25589">
          <cell r="A25589">
            <v>45838</v>
          </cell>
          <cell r="B25589" t="str">
            <v>Ares</v>
          </cell>
          <cell r="C25589" t="str">
            <v>Near Prime</v>
          </cell>
          <cell r="D25589" t="str">
            <v>£5k-£10k</v>
          </cell>
          <cell r="O25589">
            <v>-204.84</v>
          </cell>
          <cell r="P25589">
            <v>0</v>
          </cell>
        </row>
        <row r="25590">
          <cell r="A25590">
            <v>45838</v>
          </cell>
          <cell r="B25590" t="str">
            <v>Ares</v>
          </cell>
          <cell r="C25590" t="str">
            <v>Near Prime</v>
          </cell>
          <cell r="D25590" t="str">
            <v>£5k-£10k</v>
          </cell>
          <cell r="O25590">
            <v>-597.53</v>
          </cell>
          <cell r="P25590">
            <v>0</v>
          </cell>
        </row>
        <row r="25591">
          <cell r="A25591">
            <v>45838</v>
          </cell>
          <cell r="B25591" t="str">
            <v>Ares</v>
          </cell>
          <cell r="C25591" t="str">
            <v>Near Prime</v>
          </cell>
          <cell r="D25591" t="str">
            <v>£5k-£10k</v>
          </cell>
          <cell r="O25591">
            <v>0</v>
          </cell>
          <cell r="P25591">
            <v>0</v>
          </cell>
        </row>
        <row r="25592">
          <cell r="A25592">
            <v>45838</v>
          </cell>
          <cell r="B25592" t="str">
            <v>Ares</v>
          </cell>
          <cell r="C25592" t="str">
            <v>Near Prime</v>
          </cell>
          <cell r="D25592" t="str">
            <v>£5k-£10k</v>
          </cell>
          <cell r="O25592">
            <v>-585.45000000000005</v>
          </cell>
          <cell r="P25592">
            <v>0</v>
          </cell>
        </row>
        <row r="25593">
          <cell r="A25593">
            <v>45838</v>
          </cell>
          <cell r="B25593" t="str">
            <v>Ares</v>
          </cell>
          <cell r="C25593" t="str">
            <v>Near Prime</v>
          </cell>
          <cell r="D25593" t="str">
            <v>£5k-£10k</v>
          </cell>
          <cell r="O25593">
            <v>-269</v>
          </cell>
          <cell r="P25593">
            <v>0</v>
          </cell>
        </row>
        <row r="25594">
          <cell r="A25594">
            <v>45838</v>
          </cell>
          <cell r="B25594" t="str">
            <v>Ares</v>
          </cell>
          <cell r="C25594" t="str">
            <v>Near Prime</v>
          </cell>
          <cell r="D25594" t="str">
            <v>£5k-£10k</v>
          </cell>
          <cell r="O25594">
            <v>-209.06</v>
          </cell>
          <cell r="P25594">
            <v>0</v>
          </cell>
        </row>
        <row r="25595">
          <cell r="A25595">
            <v>45838</v>
          </cell>
          <cell r="B25595" t="str">
            <v>Ares</v>
          </cell>
          <cell r="C25595" t="str">
            <v>Near Prime</v>
          </cell>
          <cell r="D25595" t="str">
            <v>£5k-£10k</v>
          </cell>
          <cell r="O25595">
            <v>0</v>
          </cell>
          <cell r="P25595">
            <v>0</v>
          </cell>
        </row>
        <row r="25596">
          <cell r="A25596">
            <v>45838</v>
          </cell>
          <cell r="B25596" t="str">
            <v>Ares</v>
          </cell>
          <cell r="C25596" t="str">
            <v>Near Prime</v>
          </cell>
          <cell r="D25596" t="str">
            <v>£5k-£10k</v>
          </cell>
          <cell r="O25596">
            <v>0</v>
          </cell>
          <cell r="P25596">
            <v>0</v>
          </cell>
        </row>
        <row r="25597">
          <cell r="A25597">
            <v>45838</v>
          </cell>
          <cell r="B25597" t="str">
            <v>Ares</v>
          </cell>
          <cell r="C25597" t="str">
            <v>Near Prime</v>
          </cell>
          <cell r="D25597" t="str">
            <v>£5k-£10k</v>
          </cell>
          <cell r="O25597">
            <v>0</v>
          </cell>
          <cell r="P25597">
            <v>0</v>
          </cell>
        </row>
        <row r="25598">
          <cell r="A25598">
            <v>45838</v>
          </cell>
          <cell r="B25598" t="str">
            <v>Ares</v>
          </cell>
          <cell r="C25598" t="str">
            <v>Near Prime</v>
          </cell>
          <cell r="D25598" t="str">
            <v>£5k-£10k</v>
          </cell>
          <cell r="O25598">
            <v>0</v>
          </cell>
          <cell r="P25598">
            <v>0</v>
          </cell>
        </row>
        <row r="25599">
          <cell r="A25599">
            <v>45838</v>
          </cell>
          <cell r="B25599" t="str">
            <v>Ares</v>
          </cell>
          <cell r="C25599" t="str">
            <v>Near Prime</v>
          </cell>
          <cell r="D25599" t="str">
            <v>£5k-£10k</v>
          </cell>
          <cell r="O25599">
            <v>0</v>
          </cell>
          <cell r="P25599">
            <v>0</v>
          </cell>
        </row>
        <row r="25600">
          <cell r="A25600">
            <v>45838</v>
          </cell>
          <cell r="B25600" t="str">
            <v>Ares</v>
          </cell>
          <cell r="C25600" t="str">
            <v>Near Prime</v>
          </cell>
          <cell r="D25600" t="str">
            <v>£5k-£10k</v>
          </cell>
          <cell r="O25600">
            <v>0</v>
          </cell>
          <cell r="P25600">
            <v>0</v>
          </cell>
        </row>
        <row r="25601">
          <cell r="A25601">
            <v>45838</v>
          </cell>
          <cell r="B25601" t="str">
            <v>Ares</v>
          </cell>
          <cell r="C25601" t="str">
            <v>Near Prime</v>
          </cell>
          <cell r="D25601" t="str">
            <v>£5k-£10k</v>
          </cell>
          <cell r="O25601">
            <v>-90</v>
          </cell>
          <cell r="P25601">
            <v>0</v>
          </cell>
        </row>
        <row r="25602">
          <cell r="A25602">
            <v>45838</v>
          </cell>
          <cell r="B25602" t="str">
            <v>Ares</v>
          </cell>
          <cell r="C25602" t="str">
            <v>Near Prime</v>
          </cell>
          <cell r="D25602" t="str">
            <v>£5k-£10k</v>
          </cell>
          <cell r="O25602">
            <v>0</v>
          </cell>
          <cell r="P25602">
            <v>0</v>
          </cell>
        </row>
        <row r="25603">
          <cell r="A25603">
            <v>45838</v>
          </cell>
          <cell r="B25603" t="str">
            <v>Ares</v>
          </cell>
          <cell r="C25603" t="str">
            <v>Near Prime</v>
          </cell>
          <cell r="D25603" t="str">
            <v>£5k-£10k</v>
          </cell>
          <cell r="O25603">
            <v>0</v>
          </cell>
          <cell r="P25603">
            <v>0</v>
          </cell>
        </row>
        <row r="25604">
          <cell r="A25604">
            <v>45838</v>
          </cell>
          <cell r="B25604" t="str">
            <v>Ares</v>
          </cell>
          <cell r="C25604" t="str">
            <v>Near Prime</v>
          </cell>
          <cell r="D25604" t="str">
            <v>£5k-£10k</v>
          </cell>
          <cell r="O25604">
            <v>0</v>
          </cell>
          <cell r="P25604">
            <v>0</v>
          </cell>
        </row>
        <row r="25605">
          <cell r="A25605">
            <v>45838</v>
          </cell>
          <cell r="B25605" t="str">
            <v>Ares</v>
          </cell>
          <cell r="C25605" t="str">
            <v>Near Prime</v>
          </cell>
          <cell r="D25605" t="str">
            <v>£5k-£10k</v>
          </cell>
          <cell r="O25605">
            <v>0</v>
          </cell>
          <cell r="P25605">
            <v>0</v>
          </cell>
        </row>
        <row r="25606">
          <cell r="A25606">
            <v>45838</v>
          </cell>
          <cell r="B25606" t="str">
            <v>Ares</v>
          </cell>
          <cell r="C25606" t="str">
            <v>Near Prime</v>
          </cell>
          <cell r="D25606" t="str">
            <v>£5k-£10k</v>
          </cell>
          <cell r="O25606">
            <v>0</v>
          </cell>
          <cell r="P25606">
            <v>0</v>
          </cell>
        </row>
        <row r="25607">
          <cell r="A25607">
            <v>45838</v>
          </cell>
          <cell r="B25607" t="str">
            <v>Ares</v>
          </cell>
          <cell r="C25607" t="str">
            <v>Near Prime</v>
          </cell>
          <cell r="D25607" t="str">
            <v>£5k-£10k</v>
          </cell>
          <cell r="O25607">
            <v>0</v>
          </cell>
          <cell r="P25607">
            <v>0</v>
          </cell>
        </row>
        <row r="25608">
          <cell r="A25608">
            <v>45838</v>
          </cell>
          <cell r="B25608" t="str">
            <v>Ares</v>
          </cell>
          <cell r="C25608" t="str">
            <v>Near Prime</v>
          </cell>
          <cell r="D25608" t="str">
            <v>£5k-£10k</v>
          </cell>
          <cell r="O25608">
            <v>0</v>
          </cell>
          <cell r="P25608">
            <v>0</v>
          </cell>
        </row>
        <row r="25609">
          <cell r="A25609">
            <v>45838</v>
          </cell>
          <cell r="B25609" t="str">
            <v>Ares</v>
          </cell>
          <cell r="C25609" t="str">
            <v>Near Prime</v>
          </cell>
          <cell r="D25609" t="str">
            <v>£5k-£10k</v>
          </cell>
          <cell r="O25609">
            <v>0</v>
          </cell>
          <cell r="P25609">
            <v>0</v>
          </cell>
        </row>
        <row r="25610">
          <cell r="A25610">
            <v>45838</v>
          </cell>
          <cell r="B25610" t="str">
            <v>Ares</v>
          </cell>
          <cell r="C25610" t="str">
            <v>Near Prime</v>
          </cell>
          <cell r="D25610" t="str">
            <v>£5k-£10k</v>
          </cell>
          <cell r="O25610">
            <v>0</v>
          </cell>
          <cell r="P25610">
            <v>0</v>
          </cell>
        </row>
        <row r="25611">
          <cell r="A25611">
            <v>45838</v>
          </cell>
          <cell r="B25611" t="str">
            <v>Ares</v>
          </cell>
          <cell r="C25611" t="str">
            <v>Near Prime</v>
          </cell>
          <cell r="D25611" t="str">
            <v>£5k-£10k</v>
          </cell>
          <cell r="O25611">
            <v>0</v>
          </cell>
          <cell r="P25611">
            <v>0</v>
          </cell>
        </row>
        <row r="25612">
          <cell r="A25612">
            <v>45838</v>
          </cell>
          <cell r="B25612" t="str">
            <v>Ares</v>
          </cell>
          <cell r="C25612" t="str">
            <v>Near Prime</v>
          </cell>
          <cell r="D25612" t="str">
            <v>£5k-£10k</v>
          </cell>
          <cell r="O25612">
            <v>0</v>
          </cell>
          <cell r="P25612">
            <v>0</v>
          </cell>
        </row>
        <row r="25613">
          <cell r="A25613">
            <v>45838</v>
          </cell>
          <cell r="B25613" t="str">
            <v>Ares</v>
          </cell>
          <cell r="C25613" t="str">
            <v>Near Prime</v>
          </cell>
          <cell r="D25613" t="str">
            <v>£5k-£10k</v>
          </cell>
          <cell r="O25613">
            <v>0</v>
          </cell>
          <cell r="P25613">
            <v>0</v>
          </cell>
        </row>
        <row r="25614">
          <cell r="A25614">
            <v>45838</v>
          </cell>
          <cell r="B25614" t="str">
            <v>Ares</v>
          </cell>
          <cell r="C25614" t="str">
            <v>Near Prime</v>
          </cell>
          <cell r="D25614" t="str">
            <v>£5k-£10k</v>
          </cell>
          <cell r="O25614">
            <v>0</v>
          </cell>
          <cell r="P25614">
            <v>0</v>
          </cell>
        </row>
        <row r="25615">
          <cell r="A25615">
            <v>45838</v>
          </cell>
          <cell r="B25615" t="str">
            <v>Ares</v>
          </cell>
          <cell r="C25615" t="str">
            <v>Near Prime</v>
          </cell>
          <cell r="D25615" t="str">
            <v>£5k-£10k</v>
          </cell>
          <cell r="O25615">
            <v>0</v>
          </cell>
          <cell r="P25615">
            <v>0</v>
          </cell>
        </row>
        <row r="25616">
          <cell r="A25616">
            <v>45838</v>
          </cell>
          <cell r="B25616" t="str">
            <v>Ares</v>
          </cell>
          <cell r="C25616" t="str">
            <v>Near Prime</v>
          </cell>
          <cell r="D25616" t="str">
            <v>£5k-£10k</v>
          </cell>
          <cell r="O25616">
            <v>-40</v>
          </cell>
          <cell r="P25616">
            <v>0</v>
          </cell>
        </row>
        <row r="25617">
          <cell r="A25617">
            <v>45838</v>
          </cell>
          <cell r="B25617" t="str">
            <v>Ares</v>
          </cell>
          <cell r="C25617" t="str">
            <v>Near Prime</v>
          </cell>
          <cell r="D25617" t="str">
            <v>£5k-£10k</v>
          </cell>
          <cell r="O25617">
            <v>0</v>
          </cell>
          <cell r="P25617">
            <v>0</v>
          </cell>
        </row>
        <row r="25618">
          <cell r="A25618">
            <v>45838</v>
          </cell>
          <cell r="B25618" t="str">
            <v>Ares</v>
          </cell>
          <cell r="C25618" t="str">
            <v>Near Prime</v>
          </cell>
          <cell r="D25618" t="str">
            <v>£5k-£10k</v>
          </cell>
          <cell r="O25618">
            <v>0</v>
          </cell>
          <cell r="P25618">
            <v>0</v>
          </cell>
        </row>
        <row r="25619">
          <cell r="A25619">
            <v>45838</v>
          </cell>
          <cell r="B25619" t="str">
            <v>Ares</v>
          </cell>
          <cell r="C25619" t="str">
            <v>Near Prime</v>
          </cell>
          <cell r="D25619" t="str">
            <v>£5k-£10k</v>
          </cell>
          <cell r="O25619">
            <v>0</v>
          </cell>
          <cell r="P25619">
            <v>0</v>
          </cell>
        </row>
        <row r="25620">
          <cell r="A25620">
            <v>45838</v>
          </cell>
          <cell r="B25620" t="str">
            <v>Ares</v>
          </cell>
          <cell r="C25620" t="str">
            <v>Near Prime</v>
          </cell>
          <cell r="D25620" t="str">
            <v>£5k-£10k</v>
          </cell>
          <cell r="O25620">
            <v>0</v>
          </cell>
          <cell r="P25620">
            <v>0</v>
          </cell>
        </row>
        <row r="25621">
          <cell r="A25621">
            <v>45838</v>
          </cell>
          <cell r="B25621" t="str">
            <v>Ares</v>
          </cell>
          <cell r="C25621" t="str">
            <v>Near Prime</v>
          </cell>
          <cell r="D25621" t="str">
            <v>£5k-£10k</v>
          </cell>
          <cell r="O25621">
            <v>0</v>
          </cell>
          <cell r="P25621">
            <v>0</v>
          </cell>
        </row>
        <row r="25622">
          <cell r="A25622">
            <v>45838</v>
          </cell>
          <cell r="B25622" t="str">
            <v>Ares</v>
          </cell>
          <cell r="C25622" t="str">
            <v>Near Prime</v>
          </cell>
          <cell r="D25622" t="str">
            <v>£5k-£10k</v>
          </cell>
          <cell r="O25622">
            <v>0</v>
          </cell>
          <cell r="P25622">
            <v>0</v>
          </cell>
        </row>
        <row r="25623">
          <cell r="A25623">
            <v>45838</v>
          </cell>
          <cell r="B25623" t="str">
            <v>Ares</v>
          </cell>
          <cell r="C25623" t="str">
            <v>Near Prime</v>
          </cell>
          <cell r="D25623" t="str">
            <v>£5k-£10k</v>
          </cell>
          <cell r="O25623">
            <v>0</v>
          </cell>
          <cell r="P25623">
            <v>0</v>
          </cell>
        </row>
        <row r="25624">
          <cell r="A25624">
            <v>45838</v>
          </cell>
          <cell r="B25624" t="str">
            <v>Ares</v>
          </cell>
          <cell r="C25624" t="str">
            <v>Near Prime</v>
          </cell>
          <cell r="D25624" t="str">
            <v>£5k-£10k</v>
          </cell>
          <cell r="O25624">
            <v>0</v>
          </cell>
          <cell r="P25624">
            <v>0</v>
          </cell>
        </row>
        <row r="25625">
          <cell r="A25625">
            <v>45838</v>
          </cell>
          <cell r="B25625" t="str">
            <v>Ares</v>
          </cell>
          <cell r="C25625" t="str">
            <v>Near Prime</v>
          </cell>
          <cell r="D25625" t="str">
            <v>£5k-£10k</v>
          </cell>
          <cell r="O25625">
            <v>-17.68</v>
          </cell>
          <cell r="P25625">
            <v>0</v>
          </cell>
        </row>
        <row r="25626">
          <cell r="A25626">
            <v>45838</v>
          </cell>
          <cell r="B25626" t="str">
            <v>Ares</v>
          </cell>
          <cell r="C25626" t="str">
            <v>Near Prime</v>
          </cell>
          <cell r="D25626" t="str">
            <v>£5k-£10k</v>
          </cell>
          <cell r="O25626">
            <v>0</v>
          </cell>
          <cell r="P25626">
            <v>0</v>
          </cell>
        </row>
        <row r="25627">
          <cell r="A25627">
            <v>45838</v>
          </cell>
          <cell r="B25627" t="str">
            <v>Ares</v>
          </cell>
          <cell r="C25627" t="str">
            <v>Near Prime</v>
          </cell>
          <cell r="D25627" t="str">
            <v>£5k-£10k</v>
          </cell>
          <cell r="O25627">
            <v>0</v>
          </cell>
          <cell r="P25627">
            <v>0</v>
          </cell>
        </row>
        <row r="25628">
          <cell r="A25628">
            <v>45838</v>
          </cell>
          <cell r="B25628" t="str">
            <v>Ares</v>
          </cell>
          <cell r="C25628" t="str">
            <v>Near Prime</v>
          </cell>
          <cell r="D25628" t="str">
            <v>£5k-£10k</v>
          </cell>
          <cell r="O25628">
            <v>0</v>
          </cell>
          <cell r="P25628">
            <v>0</v>
          </cell>
        </row>
        <row r="25629">
          <cell r="A25629">
            <v>45838</v>
          </cell>
          <cell r="B25629" t="str">
            <v>Ares</v>
          </cell>
          <cell r="C25629" t="str">
            <v>Near Prime</v>
          </cell>
          <cell r="D25629" t="str">
            <v>£5k-£10k</v>
          </cell>
          <cell r="O25629">
            <v>-8.69</v>
          </cell>
          <cell r="P25629">
            <v>0</v>
          </cell>
        </row>
        <row r="25630">
          <cell r="A25630">
            <v>45838</v>
          </cell>
          <cell r="B25630" t="str">
            <v>Ares</v>
          </cell>
          <cell r="C25630" t="str">
            <v>Near Prime</v>
          </cell>
          <cell r="D25630" t="str">
            <v>£5k-£10k</v>
          </cell>
          <cell r="O25630">
            <v>0</v>
          </cell>
          <cell r="P25630">
            <v>0</v>
          </cell>
        </row>
        <row r="25631">
          <cell r="A25631">
            <v>45838</v>
          </cell>
          <cell r="B25631" t="str">
            <v>Ares</v>
          </cell>
          <cell r="C25631" t="str">
            <v>Near Prime</v>
          </cell>
          <cell r="D25631" t="str">
            <v>£5k-£10k</v>
          </cell>
          <cell r="O25631">
            <v>-66.709999999999994</v>
          </cell>
          <cell r="P25631">
            <v>0</v>
          </cell>
        </row>
        <row r="25632">
          <cell r="A25632">
            <v>45838</v>
          </cell>
          <cell r="B25632" t="str">
            <v>Ares</v>
          </cell>
          <cell r="C25632" t="str">
            <v>Near Prime</v>
          </cell>
          <cell r="D25632" t="str">
            <v>£5k-£10k</v>
          </cell>
          <cell r="O25632">
            <v>0</v>
          </cell>
          <cell r="P25632">
            <v>0</v>
          </cell>
        </row>
        <row r="25633">
          <cell r="A25633">
            <v>45838</v>
          </cell>
          <cell r="B25633" t="str">
            <v>Ares</v>
          </cell>
          <cell r="C25633" t="str">
            <v>Near Prime</v>
          </cell>
          <cell r="D25633" t="str">
            <v>£5k-£10k</v>
          </cell>
          <cell r="O25633">
            <v>-20.170000000000002</v>
          </cell>
          <cell r="P25633">
            <v>0</v>
          </cell>
        </row>
        <row r="25634">
          <cell r="A25634">
            <v>45838</v>
          </cell>
          <cell r="B25634" t="str">
            <v>Ares</v>
          </cell>
          <cell r="C25634" t="str">
            <v>Near Prime</v>
          </cell>
          <cell r="D25634" t="str">
            <v>£5k-£10k</v>
          </cell>
          <cell r="O25634">
            <v>0</v>
          </cell>
          <cell r="P25634">
            <v>0</v>
          </cell>
        </row>
        <row r="25635">
          <cell r="A25635">
            <v>45838</v>
          </cell>
          <cell r="B25635" t="str">
            <v>Ares</v>
          </cell>
          <cell r="C25635" t="str">
            <v>Near Prime</v>
          </cell>
          <cell r="D25635" t="str">
            <v>£5k-£10k</v>
          </cell>
          <cell r="O25635">
            <v>0</v>
          </cell>
          <cell r="P25635">
            <v>0</v>
          </cell>
        </row>
        <row r="25636">
          <cell r="A25636">
            <v>45838</v>
          </cell>
          <cell r="B25636" t="str">
            <v>Ares</v>
          </cell>
          <cell r="C25636" t="str">
            <v>Near Prime</v>
          </cell>
          <cell r="D25636" t="str">
            <v>£5k-£10k</v>
          </cell>
          <cell r="O25636">
            <v>0</v>
          </cell>
          <cell r="P25636">
            <v>0</v>
          </cell>
        </row>
        <row r="25637">
          <cell r="A25637">
            <v>45838</v>
          </cell>
          <cell r="B25637" t="str">
            <v>Ares</v>
          </cell>
          <cell r="C25637" t="str">
            <v>Near Prime</v>
          </cell>
          <cell r="D25637" t="str">
            <v>£5k-£10k</v>
          </cell>
          <cell r="O25637">
            <v>0</v>
          </cell>
          <cell r="P25637">
            <v>0</v>
          </cell>
        </row>
        <row r="25638">
          <cell r="A25638">
            <v>45838</v>
          </cell>
          <cell r="B25638" t="str">
            <v>Ares</v>
          </cell>
          <cell r="C25638" t="str">
            <v>Near Prime</v>
          </cell>
          <cell r="D25638" t="str">
            <v>£5k-£10k</v>
          </cell>
          <cell r="O25638">
            <v>0</v>
          </cell>
          <cell r="P25638">
            <v>0</v>
          </cell>
        </row>
        <row r="25639">
          <cell r="A25639">
            <v>45838</v>
          </cell>
          <cell r="B25639" t="str">
            <v>Ares</v>
          </cell>
          <cell r="C25639" t="str">
            <v>Near Prime</v>
          </cell>
          <cell r="D25639" t="str">
            <v>£5k-£10k</v>
          </cell>
          <cell r="O25639">
            <v>0</v>
          </cell>
          <cell r="P25639">
            <v>0</v>
          </cell>
        </row>
        <row r="25640">
          <cell r="A25640">
            <v>45838</v>
          </cell>
          <cell r="B25640" t="str">
            <v>Ares</v>
          </cell>
          <cell r="C25640" t="str">
            <v>Near Prime</v>
          </cell>
          <cell r="D25640" t="str">
            <v>£5k-£10k</v>
          </cell>
          <cell r="O25640">
            <v>0</v>
          </cell>
          <cell r="P25640">
            <v>0</v>
          </cell>
        </row>
        <row r="25641">
          <cell r="A25641">
            <v>45838</v>
          </cell>
          <cell r="B25641" t="str">
            <v>Ares</v>
          </cell>
          <cell r="C25641" t="str">
            <v>Near Prime</v>
          </cell>
          <cell r="D25641" t="str">
            <v>£5k-£10k</v>
          </cell>
          <cell r="O25641">
            <v>0</v>
          </cell>
          <cell r="P25641">
            <v>0</v>
          </cell>
        </row>
        <row r="25642">
          <cell r="A25642">
            <v>45838</v>
          </cell>
          <cell r="B25642" t="str">
            <v>Ares</v>
          </cell>
          <cell r="C25642" t="str">
            <v>Near Prime</v>
          </cell>
          <cell r="D25642" t="str">
            <v>£5k-£10k</v>
          </cell>
          <cell r="O25642">
            <v>-65.58</v>
          </cell>
          <cell r="P25642">
            <v>0</v>
          </cell>
        </row>
        <row r="25643">
          <cell r="A25643">
            <v>45838</v>
          </cell>
          <cell r="B25643" t="str">
            <v>Ares</v>
          </cell>
          <cell r="C25643" t="str">
            <v>Near Prime</v>
          </cell>
          <cell r="D25643" t="str">
            <v>£5k-£10k</v>
          </cell>
          <cell r="O25643">
            <v>0</v>
          </cell>
          <cell r="P25643">
            <v>0</v>
          </cell>
        </row>
        <row r="25644">
          <cell r="A25644">
            <v>45838</v>
          </cell>
          <cell r="B25644" t="str">
            <v>Ares</v>
          </cell>
          <cell r="C25644" t="str">
            <v>Near Prime</v>
          </cell>
          <cell r="D25644" t="str">
            <v>£5k-£10k</v>
          </cell>
          <cell r="O25644">
            <v>0</v>
          </cell>
          <cell r="P25644">
            <v>0</v>
          </cell>
        </row>
        <row r="25645">
          <cell r="A25645">
            <v>45838</v>
          </cell>
          <cell r="B25645" t="str">
            <v>Ares</v>
          </cell>
          <cell r="C25645" t="str">
            <v>Near Prime</v>
          </cell>
          <cell r="D25645" t="str">
            <v>£5k-£10k</v>
          </cell>
          <cell r="O25645">
            <v>0</v>
          </cell>
          <cell r="P25645">
            <v>0</v>
          </cell>
        </row>
        <row r="25646">
          <cell r="A25646">
            <v>45838</v>
          </cell>
          <cell r="B25646" t="str">
            <v>Ares</v>
          </cell>
          <cell r="C25646" t="str">
            <v>Near Prime</v>
          </cell>
          <cell r="D25646" t="str">
            <v>£5k-£10k</v>
          </cell>
          <cell r="O25646">
            <v>0</v>
          </cell>
          <cell r="P25646">
            <v>0</v>
          </cell>
        </row>
        <row r="25647">
          <cell r="A25647">
            <v>45838</v>
          </cell>
          <cell r="B25647" t="str">
            <v>Ares</v>
          </cell>
          <cell r="C25647" t="str">
            <v>Near Prime</v>
          </cell>
          <cell r="D25647" t="str">
            <v>£5k-£10k</v>
          </cell>
          <cell r="O25647">
            <v>0</v>
          </cell>
          <cell r="P25647">
            <v>0</v>
          </cell>
        </row>
        <row r="25648">
          <cell r="A25648">
            <v>45838</v>
          </cell>
          <cell r="B25648" t="str">
            <v>Ares</v>
          </cell>
          <cell r="C25648" t="str">
            <v>Near Prime</v>
          </cell>
          <cell r="D25648" t="str">
            <v>£5k-£10k</v>
          </cell>
          <cell r="O25648">
            <v>0</v>
          </cell>
          <cell r="P25648">
            <v>0</v>
          </cell>
        </row>
        <row r="25649">
          <cell r="A25649">
            <v>45838</v>
          </cell>
          <cell r="B25649" t="str">
            <v>Ares</v>
          </cell>
          <cell r="C25649" t="str">
            <v>Near Prime</v>
          </cell>
          <cell r="D25649" t="str">
            <v>£5k-£10k</v>
          </cell>
          <cell r="O25649">
            <v>0</v>
          </cell>
          <cell r="P25649">
            <v>0</v>
          </cell>
        </row>
        <row r="25650">
          <cell r="A25650">
            <v>45838</v>
          </cell>
          <cell r="B25650" t="str">
            <v>Ares</v>
          </cell>
          <cell r="C25650" t="str">
            <v>Near Prime</v>
          </cell>
          <cell r="D25650" t="str">
            <v>£5k-£10k</v>
          </cell>
          <cell r="O25650">
            <v>0</v>
          </cell>
          <cell r="P25650">
            <v>0</v>
          </cell>
        </row>
        <row r="25651">
          <cell r="A25651">
            <v>45838</v>
          </cell>
          <cell r="B25651" t="str">
            <v>Ares</v>
          </cell>
          <cell r="C25651" t="str">
            <v>Near Prime</v>
          </cell>
          <cell r="D25651" t="str">
            <v>£5k-£10k</v>
          </cell>
          <cell r="O25651">
            <v>0</v>
          </cell>
          <cell r="P25651">
            <v>0</v>
          </cell>
        </row>
        <row r="25652">
          <cell r="A25652">
            <v>45838</v>
          </cell>
          <cell r="B25652" t="str">
            <v>Ares</v>
          </cell>
          <cell r="C25652" t="str">
            <v>Near Prime</v>
          </cell>
          <cell r="D25652" t="str">
            <v>£5k-£10k</v>
          </cell>
          <cell r="O25652">
            <v>0</v>
          </cell>
          <cell r="P25652">
            <v>0</v>
          </cell>
        </row>
        <row r="25653">
          <cell r="A25653">
            <v>45838</v>
          </cell>
          <cell r="B25653" t="str">
            <v>Ares</v>
          </cell>
          <cell r="C25653" t="str">
            <v>Near Prime</v>
          </cell>
          <cell r="D25653" t="str">
            <v>£5k-£10k</v>
          </cell>
          <cell r="O25653">
            <v>0</v>
          </cell>
          <cell r="P25653">
            <v>0</v>
          </cell>
        </row>
        <row r="25654">
          <cell r="A25654">
            <v>45838</v>
          </cell>
          <cell r="B25654" t="str">
            <v>Ares</v>
          </cell>
          <cell r="C25654" t="str">
            <v>Near Prime</v>
          </cell>
          <cell r="D25654" t="str">
            <v>£5k-£10k</v>
          </cell>
          <cell r="O25654">
            <v>0</v>
          </cell>
          <cell r="P25654">
            <v>0</v>
          </cell>
        </row>
        <row r="25655">
          <cell r="A25655">
            <v>45838</v>
          </cell>
          <cell r="B25655" t="str">
            <v>Ares</v>
          </cell>
          <cell r="C25655" t="str">
            <v>Near Prime</v>
          </cell>
          <cell r="D25655" t="str">
            <v>£5k-£10k</v>
          </cell>
          <cell r="O25655">
            <v>-163.87</v>
          </cell>
          <cell r="P25655">
            <v>0</v>
          </cell>
        </row>
        <row r="25656">
          <cell r="A25656">
            <v>45838</v>
          </cell>
          <cell r="B25656" t="str">
            <v>Ares</v>
          </cell>
          <cell r="C25656" t="str">
            <v>Near Prime</v>
          </cell>
          <cell r="D25656" t="str">
            <v>£5k-£10k</v>
          </cell>
          <cell r="O25656">
            <v>0</v>
          </cell>
          <cell r="P25656">
            <v>0</v>
          </cell>
        </row>
        <row r="25657">
          <cell r="A25657">
            <v>45838</v>
          </cell>
          <cell r="B25657" t="str">
            <v>Ares</v>
          </cell>
          <cell r="C25657" t="str">
            <v>Near Prime</v>
          </cell>
          <cell r="D25657" t="str">
            <v>£5k-£10k</v>
          </cell>
          <cell r="O25657">
            <v>0</v>
          </cell>
          <cell r="P25657">
            <v>0</v>
          </cell>
        </row>
        <row r="25658">
          <cell r="A25658">
            <v>45838</v>
          </cell>
          <cell r="B25658" t="str">
            <v>Ares</v>
          </cell>
          <cell r="C25658" t="str">
            <v>Near Prime</v>
          </cell>
          <cell r="D25658" t="str">
            <v>£5k-£10k</v>
          </cell>
          <cell r="O25658">
            <v>-5</v>
          </cell>
          <cell r="P25658">
            <v>0</v>
          </cell>
        </row>
        <row r="25659">
          <cell r="A25659">
            <v>45838</v>
          </cell>
          <cell r="B25659" t="str">
            <v>Ares</v>
          </cell>
          <cell r="C25659" t="str">
            <v>Near Prime</v>
          </cell>
          <cell r="D25659" t="str">
            <v>£5k-£10k</v>
          </cell>
          <cell r="O25659">
            <v>0</v>
          </cell>
          <cell r="P25659">
            <v>0</v>
          </cell>
        </row>
        <row r="25660">
          <cell r="A25660">
            <v>45838</v>
          </cell>
          <cell r="B25660" t="str">
            <v>Ares</v>
          </cell>
          <cell r="C25660" t="str">
            <v>Near Prime</v>
          </cell>
          <cell r="D25660" t="str">
            <v>£5k-£10k</v>
          </cell>
          <cell r="O25660">
            <v>0</v>
          </cell>
          <cell r="P25660">
            <v>0</v>
          </cell>
        </row>
        <row r="25661">
          <cell r="A25661">
            <v>45838</v>
          </cell>
          <cell r="B25661" t="str">
            <v>Ares</v>
          </cell>
          <cell r="C25661" t="str">
            <v>Near Prime</v>
          </cell>
          <cell r="D25661" t="str">
            <v>£5k-£10k</v>
          </cell>
          <cell r="O25661">
            <v>0</v>
          </cell>
          <cell r="P25661">
            <v>0</v>
          </cell>
        </row>
        <row r="25662">
          <cell r="A25662">
            <v>45838</v>
          </cell>
          <cell r="B25662" t="str">
            <v>Ares</v>
          </cell>
          <cell r="C25662" t="str">
            <v>Near Prime</v>
          </cell>
          <cell r="D25662" t="str">
            <v>£5k-£10k</v>
          </cell>
          <cell r="O25662">
            <v>0</v>
          </cell>
          <cell r="P25662">
            <v>0</v>
          </cell>
        </row>
        <row r="25663">
          <cell r="A25663">
            <v>45838</v>
          </cell>
          <cell r="B25663" t="str">
            <v>Ares</v>
          </cell>
          <cell r="C25663" t="str">
            <v>Near Prime</v>
          </cell>
          <cell r="D25663" t="str">
            <v>£5k-£10k</v>
          </cell>
          <cell r="O25663">
            <v>0</v>
          </cell>
          <cell r="P25663">
            <v>0</v>
          </cell>
        </row>
        <row r="25664">
          <cell r="A25664">
            <v>45838</v>
          </cell>
          <cell r="B25664" t="str">
            <v>Ares</v>
          </cell>
          <cell r="C25664" t="str">
            <v>Near Prime</v>
          </cell>
          <cell r="D25664" t="str">
            <v>£5k-£10k</v>
          </cell>
          <cell r="O25664">
            <v>0</v>
          </cell>
          <cell r="P25664">
            <v>0</v>
          </cell>
        </row>
        <row r="25665">
          <cell r="A25665">
            <v>45838</v>
          </cell>
          <cell r="B25665" t="str">
            <v>Ares</v>
          </cell>
          <cell r="C25665" t="str">
            <v>Near Prime</v>
          </cell>
          <cell r="D25665" t="str">
            <v>£5k-£10k</v>
          </cell>
          <cell r="O25665">
            <v>0</v>
          </cell>
          <cell r="P25665">
            <v>0</v>
          </cell>
        </row>
        <row r="25666">
          <cell r="A25666">
            <v>45838</v>
          </cell>
          <cell r="B25666" t="str">
            <v>Ares</v>
          </cell>
          <cell r="C25666" t="str">
            <v>Near Prime</v>
          </cell>
          <cell r="D25666" t="str">
            <v>£5k-£10k</v>
          </cell>
          <cell r="O25666">
            <v>0</v>
          </cell>
          <cell r="P25666">
            <v>0</v>
          </cell>
        </row>
        <row r="25667">
          <cell r="A25667">
            <v>45838</v>
          </cell>
          <cell r="B25667" t="str">
            <v>Ares</v>
          </cell>
          <cell r="C25667" t="str">
            <v>Near Prime</v>
          </cell>
          <cell r="D25667" t="str">
            <v>£5k-£10k</v>
          </cell>
          <cell r="O25667">
            <v>0</v>
          </cell>
          <cell r="P25667">
            <v>0</v>
          </cell>
        </row>
        <row r="25668">
          <cell r="A25668">
            <v>45838</v>
          </cell>
          <cell r="B25668" t="str">
            <v>Ares</v>
          </cell>
          <cell r="C25668" t="str">
            <v>Near Prime</v>
          </cell>
          <cell r="D25668" t="str">
            <v>£5k-£10k</v>
          </cell>
          <cell r="O25668">
            <v>0</v>
          </cell>
          <cell r="P25668">
            <v>0</v>
          </cell>
        </row>
        <row r="25669">
          <cell r="A25669">
            <v>45838</v>
          </cell>
          <cell r="B25669" t="str">
            <v>Ares</v>
          </cell>
          <cell r="C25669" t="str">
            <v>Near Prime</v>
          </cell>
          <cell r="D25669" t="str">
            <v>£5k-£10k</v>
          </cell>
          <cell r="O25669">
            <v>0</v>
          </cell>
          <cell r="P25669">
            <v>0</v>
          </cell>
        </row>
        <row r="25670">
          <cell r="A25670">
            <v>45838</v>
          </cell>
          <cell r="B25670" t="str">
            <v>Ares</v>
          </cell>
          <cell r="C25670" t="str">
            <v>Near Prime</v>
          </cell>
          <cell r="D25670" t="str">
            <v>£5k-£10k</v>
          </cell>
          <cell r="O25670">
            <v>0</v>
          </cell>
          <cell r="P25670">
            <v>0</v>
          </cell>
        </row>
        <row r="25671">
          <cell r="A25671">
            <v>45838</v>
          </cell>
          <cell r="B25671" t="str">
            <v>Ares</v>
          </cell>
          <cell r="C25671" t="str">
            <v>Near Prime</v>
          </cell>
          <cell r="D25671" t="str">
            <v>£5k-£10k</v>
          </cell>
          <cell r="O25671">
            <v>-25.61</v>
          </cell>
          <cell r="P25671">
            <v>0</v>
          </cell>
        </row>
        <row r="25672">
          <cell r="A25672">
            <v>45838</v>
          </cell>
          <cell r="B25672" t="str">
            <v>Ares</v>
          </cell>
          <cell r="C25672" t="str">
            <v>Near Prime</v>
          </cell>
          <cell r="D25672" t="str">
            <v>£5k-£10k</v>
          </cell>
          <cell r="O25672">
            <v>0</v>
          </cell>
          <cell r="P25672">
            <v>0</v>
          </cell>
        </row>
        <row r="25673">
          <cell r="A25673">
            <v>45838</v>
          </cell>
          <cell r="B25673" t="str">
            <v>Ares</v>
          </cell>
          <cell r="C25673" t="str">
            <v>Near Prime</v>
          </cell>
          <cell r="D25673" t="str">
            <v>£5k-£10k</v>
          </cell>
          <cell r="O25673">
            <v>0</v>
          </cell>
          <cell r="P25673">
            <v>0</v>
          </cell>
        </row>
        <row r="25674">
          <cell r="A25674">
            <v>45838</v>
          </cell>
          <cell r="B25674" t="str">
            <v>Ares</v>
          </cell>
          <cell r="C25674" t="str">
            <v>Near Prime</v>
          </cell>
          <cell r="D25674" t="str">
            <v>£5k-£10k</v>
          </cell>
          <cell r="O25674">
            <v>0</v>
          </cell>
          <cell r="P25674">
            <v>0</v>
          </cell>
        </row>
        <row r="25675">
          <cell r="A25675">
            <v>45838</v>
          </cell>
          <cell r="B25675" t="str">
            <v>Ares</v>
          </cell>
          <cell r="C25675" t="str">
            <v>Near Prime</v>
          </cell>
          <cell r="D25675" t="str">
            <v>£5k-£10k</v>
          </cell>
          <cell r="O25675">
            <v>-79.42</v>
          </cell>
          <cell r="P25675">
            <v>0</v>
          </cell>
        </row>
        <row r="25676">
          <cell r="A25676">
            <v>45838</v>
          </cell>
          <cell r="B25676" t="str">
            <v>Ares</v>
          </cell>
          <cell r="C25676" t="str">
            <v>Near Prime</v>
          </cell>
          <cell r="D25676" t="str">
            <v>£5k-£10k</v>
          </cell>
          <cell r="O25676">
            <v>0</v>
          </cell>
          <cell r="P25676">
            <v>0</v>
          </cell>
        </row>
        <row r="25677">
          <cell r="A25677">
            <v>45838</v>
          </cell>
          <cell r="B25677" t="str">
            <v>Ares</v>
          </cell>
          <cell r="C25677" t="str">
            <v>Near Prime</v>
          </cell>
          <cell r="D25677" t="str">
            <v>£5k-£10k</v>
          </cell>
          <cell r="O25677">
            <v>0</v>
          </cell>
          <cell r="P25677">
            <v>0</v>
          </cell>
        </row>
        <row r="25678">
          <cell r="A25678">
            <v>45838</v>
          </cell>
          <cell r="B25678" t="str">
            <v>Ares</v>
          </cell>
          <cell r="C25678" t="str">
            <v>Near Prime</v>
          </cell>
          <cell r="D25678" t="str">
            <v>£5k-£10k</v>
          </cell>
          <cell r="O25678">
            <v>0</v>
          </cell>
          <cell r="P25678">
            <v>0</v>
          </cell>
        </row>
        <row r="25679">
          <cell r="A25679">
            <v>45838</v>
          </cell>
          <cell r="B25679" t="str">
            <v>Ares</v>
          </cell>
          <cell r="C25679" t="str">
            <v>Near Prime</v>
          </cell>
          <cell r="D25679" t="str">
            <v>£5k-£10k</v>
          </cell>
          <cell r="O25679">
            <v>0</v>
          </cell>
          <cell r="P25679">
            <v>0</v>
          </cell>
        </row>
        <row r="25680">
          <cell r="A25680">
            <v>45838</v>
          </cell>
          <cell r="B25680" t="str">
            <v>Ares</v>
          </cell>
          <cell r="C25680" t="str">
            <v>Near Prime</v>
          </cell>
          <cell r="D25680" t="str">
            <v>£5k-£10k</v>
          </cell>
          <cell r="O25680">
            <v>0</v>
          </cell>
          <cell r="P25680">
            <v>0</v>
          </cell>
        </row>
        <row r="25681">
          <cell r="A25681">
            <v>45838</v>
          </cell>
          <cell r="B25681" t="str">
            <v>Ares</v>
          </cell>
          <cell r="C25681" t="str">
            <v>Near Prime</v>
          </cell>
          <cell r="D25681" t="str">
            <v>£5k-£10k</v>
          </cell>
          <cell r="O25681">
            <v>0</v>
          </cell>
          <cell r="P25681">
            <v>0</v>
          </cell>
        </row>
        <row r="25682">
          <cell r="A25682">
            <v>45838</v>
          </cell>
          <cell r="B25682" t="str">
            <v>Ares</v>
          </cell>
          <cell r="C25682" t="str">
            <v>Near Prime</v>
          </cell>
          <cell r="D25682" t="str">
            <v>£5k-£10k</v>
          </cell>
          <cell r="O25682">
            <v>0</v>
          </cell>
          <cell r="P25682">
            <v>0</v>
          </cell>
        </row>
        <row r="25683">
          <cell r="A25683">
            <v>45838</v>
          </cell>
          <cell r="B25683" t="str">
            <v>Ares</v>
          </cell>
          <cell r="C25683" t="str">
            <v>Near Prime</v>
          </cell>
          <cell r="D25683" t="str">
            <v>£5k-£10k</v>
          </cell>
          <cell r="O25683">
            <v>0</v>
          </cell>
          <cell r="P25683">
            <v>0</v>
          </cell>
        </row>
        <row r="25684">
          <cell r="A25684">
            <v>45838</v>
          </cell>
          <cell r="B25684" t="str">
            <v>Ares</v>
          </cell>
          <cell r="C25684" t="str">
            <v>Near Prime</v>
          </cell>
          <cell r="D25684" t="str">
            <v>£5k-£10k</v>
          </cell>
          <cell r="O25684">
            <v>0</v>
          </cell>
          <cell r="P25684">
            <v>0</v>
          </cell>
        </row>
        <row r="25685">
          <cell r="A25685">
            <v>45838</v>
          </cell>
          <cell r="B25685" t="str">
            <v>Ares</v>
          </cell>
          <cell r="C25685" t="str">
            <v>Near Prime</v>
          </cell>
          <cell r="D25685" t="str">
            <v>£5k-£10k</v>
          </cell>
          <cell r="O25685">
            <v>0</v>
          </cell>
          <cell r="P25685">
            <v>0</v>
          </cell>
        </row>
        <row r="25686">
          <cell r="A25686">
            <v>45838</v>
          </cell>
          <cell r="B25686" t="str">
            <v>Ares</v>
          </cell>
          <cell r="C25686" t="str">
            <v>Near Prime</v>
          </cell>
          <cell r="D25686" t="str">
            <v>£5k-£10k</v>
          </cell>
          <cell r="O25686">
            <v>0</v>
          </cell>
          <cell r="P25686">
            <v>0</v>
          </cell>
        </row>
        <row r="25687">
          <cell r="A25687">
            <v>45838</v>
          </cell>
          <cell r="B25687" t="str">
            <v>Ares</v>
          </cell>
          <cell r="C25687" t="str">
            <v>Near Prime</v>
          </cell>
          <cell r="D25687" t="str">
            <v>£5k-£10k</v>
          </cell>
          <cell r="O25687">
            <v>0</v>
          </cell>
          <cell r="P25687">
            <v>0</v>
          </cell>
        </row>
        <row r="25688">
          <cell r="A25688">
            <v>45838</v>
          </cell>
          <cell r="B25688" t="str">
            <v>Ares</v>
          </cell>
          <cell r="C25688" t="str">
            <v>Near Prime</v>
          </cell>
          <cell r="D25688" t="str">
            <v>£5k-£10k</v>
          </cell>
          <cell r="O25688">
            <v>0</v>
          </cell>
          <cell r="P25688">
            <v>0</v>
          </cell>
        </row>
        <row r="25689">
          <cell r="A25689">
            <v>45838</v>
          </cell>
          <cell r="B25689" t="str">
            <v>Ares</v>
          </cell>
          <cell r="C25689" t="str">
            <v>Near Prime</v>
          </cell>
          <cell r="D25689" t="str">
            <v>£5k-£10k</v>
          </cell>
          <cell r="O25689">
            <v>0</v>
          </cell>
          <cell r="P25689">
            <v>0</v>
          </cell>
        </row>
        <row r="25690">
          <cell r="A25690">
            <v>45838</v>
          </cell>
          <cell r="B25690" t="str">
            <v>Ares</v>
          </cell>
          <cell r="C25690" t="str">
            <v>Near Prime</v>
          </cell>
          <cell r="D25690" t="str">
            <v>£5k-£10k</v>
          </cell>
          <cell r="O25690">
            <v>0</v>
          </cell>
          <cell r="P25690">
            <v>0</v>
          </cell>
        </row>
        <row r="25691">
          <cell r="A25691">
            <v>45838</v>
          </cell>
          <cell r="B25691" t="str">
            <v>Ares</v>
          </cell>
          <cell r="C25691" t="str">
            <v>Near Prime</v>
          </cell>
          <cell r="D25691" t="str">
            <v>£5k-£10k</v>
          </cell>
          <cell r="O25691">
            <v>0</v>
          </cell>
          <cell r="P25691">
            <v>0</v>
          </cell>
        </row>
        <row r="25692">
          <cell r="A25692">
            <v>45838</v>
          </cell>
          <cell r="B25692" t="str">
            <v>Ares</v>
          </cell>
          <cell r="C25692" t="str">
            <v>Near Prime</v>
          </cell>
          <cell r="D25692" t="str">
            <v>£5k-£10k</v>
          </cell>
          <cell r="O25692">
            <v>0</v>
          </cell>
          <cell r="P25692">
            <v>0</v>
          </cell>
        </row>
        <row r="25693">
          <cell r="A25693">
            <v>45838</v>
          </cell>
          <cell r="B25693" t="str">
            <v>Ares</v>
          </cell>
          <cell r="C25693" t="str">
            <v>Near Prime</v>
          </cell>
          <cell r="D25693" t="str">
            <v>£5k-£10k</v>
          </cell>
          <cell r="O25693">
            <v>0</v>
          </cell>
          <cell r="P25693">
            <v>0</v>
          </cell>
        </row>
        <row r="25694">
          <cell r="A25694">
            <v>45838</v>
          </cell>
          <cell r="B25694" t="str">
            <v>Ares</v>
          </cell>
          <cell r="C25694" t="str">
            <v>Near Prime</v>
          </cell>
          <cell r="D25694" t="str">
            <v>£5k-£10k</v>
          </cell>
          <cell r="O25694">
            <v>0</v>
          </cell>
          <cell r="P25694">
            <v>0</v>
          </cell>
        </row>
        <row r="25695">
          <cell r="A25695">
            <v>45838</v>
          </cell>
          <cell r="B25695" t="str">
            <v>Ares</v>
          </cell>
          <cell r="C25695" t="str">
            <v>Near Prime</v>
          </cell>
          <cell r="D25695" t="str">
            <v>£5k-£10k</v>
          </cell>
          <cell r="O25695">
            <v>0</v>
          </cell>
          <cell r="P25695">
            <v>0</v>
          </cell>
        </row>
        <row r="25696">
          <cell r="A25696">
            <v>45838</v>
          </cell>
          <cell r="B25696" t="str">
            <v>Ares</v>
          </cell>
          <cell r="C25696" t="str">
            <v>Near Prime</v>
          </cell>
          <cell r="D25696" t="str">
            <v>£5k-£10k</v>
          </cell>
          <cell r="O25696">
            <v>0</v>
          </cell>
          <cell r="P25696">
            <v>0</v>
          </cell>
        </row>
        <row r="25697">
          <cell r="A25697">
            <v>45838</v>
          </cell>
          <cell r="B25697" t="str">
            <v>Ares</v>
          </cell>
          <cell r="C25697" t="str">
            <v>Near Prime</v>
          </cell>
          <cell r="D25697" t="str">
            <v>£5k-£10k</v>
          </cell>
          <cell r="O25697">
            <v>0</v>
          </cell>
          <cell r="P25697">
            <v>0</v>
          </cell>
        </row>
        <row r="25698">
          <cell r="A25698">
            <v>45838</v>
          </cell>
          <cell r="B25698" t="str">
            <v>Ares</v>
          </cell>
          <cell r="C25698" t="str">
            <v>Near Prime</v>
          </cell>
          <cell r="D25698" t="str">
            <v>£5k-£10k</v>
          </cell>
          <cell r="O25698">
            <v>0</v>
          </cell>
          <cell r="P25698">
            <v>0</v>
          </cell>
        </row>
        <row r="25699">
          <cell r="A25699">
            <v>45838</v>
          </cell>
          <cell r="B25699" t="str">
            <v>Ares</v>
          </cell>
          <cell r="C25699" t="str">
            <v>Near Prime</v>
          </cell>
          <cell r="D25699" t="str">
            <v>£5k-£10k</v>
          </cell>
          <cell r="O25699">
            <v>-37.44</v>
          </cell>
          <cell r="P25699">
            <v>0</v>
          </cell>
        </row>
        <row r="25700">
          <cell r="A25700">
            <v>45838</v>
          </cell>
          <cell r="B25700" t="str">
            <v>Ares</v>
          </cell>
          <cell r="C25700" t="str">
            <v>Near Prime</v>
          </cell>
          <cell r="D25700" t="str">
            <v>£5k-£10k</v>
          </cell>
          <cell r="O25700">
            <v>0</v>
          </cell>
          <cell r="P25700">
            <v>0</v>
          </cell>
        </row>
        <row r="25701">
          <cell r="A25701">
            <v>45838</v>
          </cell>
          <cell r="B25701" t="str">
            <v>Ares</v>
          </cell>
          <cell r="C25701" t="str">
            <v>Near Prime</v>
          </cell>
          <cell r="D25701" t="str">
            <v>£5k-£10k</v>
          </cell>
          <cell r="O25701">
            <v>-140</v>
          </cell>
          <cell r="P25701">
            <v>0</v>
          </cell>
        </row>
        <row r="25702">
          <cell r="A25702">
            <v>45838</v>
          </cell>
          <cell r="B25702" t="str">
            <v>Ares</v>
          </cell>
          <cell r="C25702" t="str">
            <v>Near Prime</v>
          </cell>
          <cell r="D25702" t="str">
            <v>£5k-£10k</v>
          </cell>
          <cell r="O25702">
            <v>0</v>
          </cell>
          <cell r="P25702">
            <v>0</v>
          </cell>
        </row>
        <row r="25703">
          <cell r="A25703">
            <v>45838</v>
          </cell>
          <cell r="B25703" t="str">
            <v>Ares</v>
          </cell>
          <cell r="C25703" t="str">
            <v>Near Prime</v>
          </cell>
          <cell r="D25703" t="str">
            <v>£5k-£10k</v>
          </cell>
          <cell r="O25703">
            <v>0</v>
          </cell>
          <cell r="P25703">
            <v>0</v>
          </cell>
        </row>
        <row r="25704">
          <cell r="A25704">
            <v>45838</v>
          </cell>
          <cell r="B25704" t="str">
            <v>Ares</v>
          </cell>
          <cell r="C25704" t="str">
            <v>Near Prime</v>
          </cell>
          <cell r="D25704" t="str">
            <v>£5k-£10k</v>
          </cell>
          <cell r="O25704">
            <v>0</v>
          </cell>
          <cell r="P25704">
            <v>0</v>
          </cell>
        </row>
        <row r="25705">
          <cell r="A25705">
            <v>45838</v>
          </cell>
          <cell r="B25705" t="str">
            <v>Ares</v>
          </cell>
          <cell r="C25705" t="str">
            <v>Near Prime</v>
          </cell>
          <cell r="D25705" t="str">
            <v>£5k-£10k</v>
          </cell>
          <cell r="O25705">
            <v>0</v>
          </cell>
          <cell r="P25705">
            <v>0</v>
          </cell>
        </row>
        <row r="25706">
          <cell r="A25706">
            <v>45838</v>
          </cell>
          <cell r="B25706" t="str">
            <v>Ares</v>
          </cell>
          <cell r="C25706" t="str">
            <v>Near Prime</v>
          </cell>
          <cell r="D25706" t="str">
            <v>£5k-£10k</v>
          </cell>
          <cell r="O25706">
            <v>0</v>
          </cell>
          <cell r="P25706">
            <v>0</v>
          </cell>
        </row>
        <row r="25707">
          <cell r="A25707">
            <v>45838</v>
          </cell>
          <cell r="B25707" t="str">
            <v>Ares</v>
          </cell>
          <cell r="C25707" t="str">
            <v>Near Prime</v>
          </cell>
          <cell r="D25707" t="str">
            <v>£5k-£10k</v>
          </cell>
          <cell r="O25707">
            <v>0</v>
          </cell>
          <cell r="P25707">
            <v>0</v>
          </cell>
        </row>
        <row r="25708">
          <cell r="A25708">
            <v>45838</v>
          </cell>
          <cell r="B25708" t="str">
            <v>Ares</v>
          </cell>
          <cell r="C25708" t="str">
            <v>Near Prime</v>
          </cell>
          <cell r="D25708" t="str">
            <v>£5k-£10k</v>
          </cell>
          <cell r="O25708">
            <v>0</v>
          </cell>
          <cell r="P25708">
            <v>0</v>
          </cell>
        </row>
        <row r="25709">
          <cell r="A25709">
            <v>45838</v>
          </cell>
          <cell r="B25709" t="str">
            <v>Ares</v>
          </cell>
          <cell r="C25709" t="str">
            <v>Near Prime</v>
          </cell>
          <cell r="D25709" t="str">
            <v>£5k-£10k</v>
          </cell>
          <cell r="O25709">
            <v>0</v>
          </cell>
          <cell r="P25709">
            <v>0</v>
          </cell>
        </row>
        <row r="25710">
          <cell r="A25710">
            <v>45838</v>
          </cell>
          <cell r="B25710" t="str">
            <v>Ares</v>
          </cell>
          <cell r="C25710" t="str">
            <v>Near Prime</v>
          </cell>
          <cell r="D25710" t="str">
            <v>£5k-£10k</v>
          </cell>
          <cell r="O25710">
            <v>0</v>
          </cell>
          <cell r="P25710">
            <v>0</v>
          </cell>
        </row>
        <row r="25711">
          <cell r="A25711">
            <v>45838</v>
          </cell>
          <cell r="B25711" t="str">
            <v>Ares</v>
          </cell>
          <cell r="C25711" t="str">
            <v>Near Prime</v>
          </cell>
          <cell r="D25711" t="str">
            <v>£5k-£10k</v>
          </cell>
          <cell r="O25711">
            <v>0</v>
          </cell>
          <cell r="P25711">
            <v>0</v>
          </cell>
        </row>
        <row r="25712">
          <cell r="A25712">
            <v>45838</v>
          </cell>
          <cell r="B25712" t="str">
            <v>Ares</v>
          </cell>
          <cell r="C25712" t="str">
            <v>Near Prime</v>
          </cell>
          <cell r="D25712" t="str">
            <v>£5k-£10k</v>
          </cell>
          <cell r="O25712">
            <v>0</v>
          </cell>
          <cell r="P25712">
            <v>0</v>
          </cell>
        </row>
        <row r="25713">
          <cell r="A25713">
            <v>45838</v>
          </cell>
          <cell r="B25713" t="str">
            <v>Ares</v>
          </cell>
          <cell r="C25713" t="str">
            <v>Near Prime</v>
          </cell>
          <cell r="D25713" t="str">
            <v>£5k-£10k</v>
          </cell>
          <cell r="O25713">
            <v>0</v>
          </cell>
          <cell r="P25713">
            <v>0</v>
          </cell>
        </row>
        <row r="25714">
          <cell r="A25714">
            <v>45838</v>
          </cell>
          <cell r="B25714" t="str">
            <v>Ares</v>
          </cell>
          <cell r="C25714" t="str">
            <v>Near Prime</v>
          </cell>
          <cell r="D25714" t="str">
            <v>£5k-£10k</v>
          </cell>
          <cell r="O25714">
            <v>0</v>
          </cell>
          <cell r="P25714">
            <v>0</v>
          </cell>
        </row>
        <row r="25715">
          <cell r="A25715">
            <v>45838</v>
          </cell>
          <cell r="B25715" t="str">
            <v>Ares</v>
          </cell>
          <cell r="C25715" t="str">
            <v>Near Prime</v>
          </cell>
          <cell r="D25715" t="str">
            <v>£5k-£10k</v>
          </cell>
          <cell r="O25715">
            <v>-546.58000000000004</v>
          </cell>
          <cell r="P25715">
            <v>0</v>
          </cell>
        </row>
        <row r="25716">
          <cell r="A25716">
            <v>45838</v>
          </cell>
          <cell r="B25716" t="str">
            <v>Ares</v>
          </cell>
          <cell r="C25716" t="str">
            <v>Near Prime</v>
          </cell>
          <cell r="D25716" t="str">
            <v>£5k-£10k</v>
          </cell>
          <cell r="O25716">
            <v>-335.14</v>
          </cell>
          <cell r="P25716">
            <v>0</v>
          </cell>
        </row>
        <row r="25717">
          <cell r="A25717">
            <v>45838</v>
          </cell>
          <cell r="B25717" t="str">
            <v>Ares</v>
          </cell>
          <cell r="C25717" t="str">
            <v>Near Prime</v>
          </cell>
          <cell r="D25717" t="str">
            <v>£5k-£10k</v>
          </cell>
          <cell r="O25717">
            <v>-25.3</v>
          </cell>
          <cell r="P25717">
            <v>0</v>
          </cell>
        </row>
        <row r="25718">
          <cell r="A25718">
            <v>45838</v>
          </cell>
          <cell r="B25718" t="str">
            <v>Ares</v>
          </cell>
          <cell r="C25718" t="str">
            <v>Near Prime</v>
          </cell>
          <cell r="D25718" t="str">
            <v>£5k-£10k</v>
          </cell>
          <cell r="O25718">
            <v>-278.73</v>
          </cell>
          <cell r="P25718">
            <v>0</v>
          </cell>
        </row>
        <row r="25719">
          <cell r="A25719">
            <v>45838</v>
          </cell>
          <cell r="B25719" t="str">
            <v>Ares</v>
          </cell>
          <cell r="C25719" t="str">
            <v>Near Prime</v>
          </cell>
          <cell r="D25719" t="str">
            <v>£5k-£10k</v>
          </cell>
          <cell r="O25719">
            <v>0</v>
          </cell>
          <cell r="P25719">
            <v>0</v>
          </cell>
        </row>
        <row r="25720">
          <cell r="A25720">
            <v>45838</v>
          </cell>
          <cell r="B25720" t="str">
            <v>Ares</v>
          </cell>
          <cell r="C25720" t="str">
            <v>Near Prime</v>
          </cell>
          <cell r="D25720" t="str">
            <v>£5k-£10k</v>
          </cell>
          <cell r="O25720">
            <v>0</v>
          </cell>
          <cell r="P25720">
            <v>0</v>
          </cell>
        </row>
        <row r="25721">
          <cell r="A25721">
            <v>45838</v>
          </cell>
          <cell r="B25721" t="str">
            <v>Ares</v>
          </cell>
          <cell r="C25721" t="str">
            <v>Near Prime</v>
          </cell>
          <cell r="D25721" t="str">
            <v>£5k-£10k</v>
          </cell>
          <cell r="O25721">
            <v>-179.43</v>
          </cell>
          <cell r="P25721">
            <v>0</v>
          </cell>
        </row>
        <row r="25722">
          <cell r="A25722">
            <v>45838</v>
          </cell>
          <cell r="B25722" t="str">
            <v>Ares</v>
          </cell>
          <cell r="C25722" t="str">
            <v>Near Prime</v>
          </cell>
          <cell r="D25722" t="str">
            <v>£5k-£10k</v>
          </cell>
          <cell r="O25722">
            <v>0</v>
          </cell>
          <cell r="P25722">
            <v>0</v>
          </cell>
        </row>
        <row r="25723">
          <cell r="A25723">
            <v>45838</v>
          </cell>
          <cell r="B25723" t="str">
            <v>Ares</v>
          </cell>
          <cell r="C25723" t="str">
            <v>Near Prime</v>
          </cell>
          <cell r="D25723" t="str">
            <v>£5k-£10k</v>
          </cell>
          <cell r="O25723">
            <v>0</v>
          </cell>
          <cell r="P25723">
            <v>0</v>
          </cell>
        </row>
        <row r="25724">
          <cell r="A25724">
            <v>45838</v>
          </cell>
          <cell r="B25724" t="str">
            <v>Ares</v>
          </cell>
          <cell r="C25724" t="str">
            <v>Near Prime</v>
          </cell>
          <cell r="D25724" t="str">
            <v>£5k-£10k</v>
          </cell>
          <cell r="O25724">
            <v>0</v>
          </cell>
          <cell r="P25724">
            <v>0</v>
          </cell>
        </row>
        <row r="25725">
          <cell r="A25725">
            <v>45838</v>
          </cell>
          <cell r="B25725" t="str">
            <v>Ares</v>
          </cell>
          <cell r="C25725" t="str">
            <v>Near Prime</v>
          </cell>
          <cell r="D25725" t="str">
            <v>£5k-£10k</v>
          </cell>
          <cell r="O25725">
            <v>0</v>
          </cell>
          <cell r="P25725">
            <v>0</v>
          </cell>
        </row>
        <row r="25726">
          <cell r="A25726">
            <v>45838</v>
          </cell>
          <cell r="B25726" t="str">
            <v>Ares</v>
          </cell>
          <cell r="C25726" t="str">
            <v>Near Prime</v>
          </cell>
          <cell r="D25726" t="str">
            <v>£5k-£10k</v>
          </cell>
          <cell r="O25726">
            <v>0</v>
          </cell>
          <cell r="P25726">
            <v>0</v>
          </cell>
        </row>
        <row r="25727">
          <cell r="A25727">
            <v>45838</v>
          </cell>
          <cell r="B25727" t="str">
            <v>Ares</v>
          </cell>
          <cell r="C25727" t="str">
            <v>Near Prime</v>
          </cell>
          <cell r="D25727" t="str">
            <v>£5k-£10k</v>
          </cell>
          <cell r="O25727">
            <v>0</v>
          </cell>
          <cell r="P25727">
            <v>0</v>
          </cell>
        </row>
        <row r="25728">
          <cell r="A25728">
            <v>45838</v>
          </cell>
          <cell r="B25728" t="str">
            <v>Ares</v>
          </cell>
          <cell r="C25728" t="str">
            <v>Near Prime</v>
          </cell>
          <cell r="D25728" t="str">
            <v>£5k-£10k</v>
          </cell>
          <cell r="O25728">
            <v>0</v>
          </cell>
          <cell r="P25728">
            <v>0</v>
          </cell>
        </row>
        <row r="25729">
          <cell r="A25729">
            <v>45838</v>
          </cell>
          <cell r="B25729" t="str">
            <v>Ares</v>
          </cell>
          <cell r="C25729" t="str">
            <v>Near Prime</v>
          </cell>
          <cell r="D25729" t="str">
            <v>£5k-£10k</v>
          </cell>
          <cell r="O25729">
            <v>0</v>
          </cell>
          <cell r="P25729">
            <v>0</v>
          </cell>
        </row>
        <row r="25730">
          <cell r="A25730">
            <v>45838</v>
          </cell>
          <cell r="B25730" t="str">
            <v>Ares</v>
          </cell>
          <cell r="C25730" t="str">
            <v>Near Prime</v>
          </cell>
          <cell r="D25730" t="str">
            <v>£5k-£10k</v>
          </cell>
          <cell r="O25730">
            <v>0</v>
          </cell>
          <cell r="P25730">
            <v>0</v>
          </cell>
        </row>
        <row r="25731">
          <cell r="A25731">
            <v>45838</v>
          </cell>
          <cell r="B25731" t="str">
            <v>Ares</v>
          </cell>
          <cell r="C25731" t="str">
            <v>Near Prime</v>
          </cell>
          <cell r="D25731" t="str">
            <v>£5k-£10k</v>
          </cell>
          <cell r="O25731">
            <v>0</v>
          </cell>
          <cell r="P25731">
            <v>0</v>
          </cell>
        </row>
        <row r="25732">
          <cell r="A25732">
            <v>45838</v>
          </cell>
          <cell r="B25732" t="str">
            <v>Ares</v>
          </cell>
          <cell r="C25732" t="str">
            <v>Near Prime</v>
          </cell>
          <cell r="D25732" t="str">
            <v>£5k-£10k</v>
          </cell>
          <cell r="O25732">
            <v>-11</v>
          </cell>
          <cell r="P25732">
            <v>0</v>
          </cell>
        </row>
        <row r="25733">
          <cell r="A25733">
            <v>45838</v>
          </cell>
          <cell r="B25733" t="str">
            <v>Ares</v>
          </cell>
          <cell r="C25733" t="str">
            <v>Near Prime</v>
          </cell>
          <cell r="D25733" t="str">
            <v>£5k-£10k</v>
          </cell>
          <cell r="O25733">
            <v>0</v>
          </cell>
          <cell r="P25733">
            <v>0</v>
          </cell>
        </row>
        <row r="25734">
          <cell r="A25734">
            <v>45838</v>
          </cell>
          <cell r="B25734" t="str">
            <v>Ares</v>
          </cell>
          <cell r="C25734" t="str">
            <v>Near Prime</v>
          </cell>
          <cell r="D25734" t="str">
            <v>£5k-£10k</v>
          </cell>
          <cell r="O25734">
            <v>0</v>
          </cell>
          <cell r="P25734">
            <v>0</v>
          </cell>
        </row>
        <row r="25735">
          <cell r="A25735">
            <v>45838</v>
          </cell>
          <cell r="B25735" t="str">
            <v>Ares</v>
          </cell>
          <cell r="C25735" t="str">
            <v>Near Prime</v>
          </cell>
          <cell r="D25735" t="str">
            <v>£5k-£10k</v>
          </cell>
          <cell r="O25735">
            <v>-88.65</v>
          </cell>
          <cell r="P25735">
            <v>0</v>
          </cell>
        </row>
        <row r="25736">
          <cell r="A25736">
            <v>45838</v>
          </cell>
          <cell r="B25736" t="str">
            <v>Ares</v>
          </cell>
          <cell r="C25736" t="str">
            <v>Near Prime</v>
          </cell>
          <cell r="D25736" t="str">
            <v>£5k-£10k</v>
          </cell>
          <cell r="O25736">
            <v>-5</v>
          </cell>
          <cell r="P25736">
            <v>0</v>
          </cell>
        </row>
        <row r="25737">
          <cell r="A25737">
            <v>45838</v>
          </cell>
          <cell r="B25737" t="str">
            <v>Ares</v>
          </cell>
          <cell r="C25737" t="str">
            <v>Near Prime</v>
          </cell>
          <cell r="D25737" t="str">
            <v>£5k-£10k</v>
          </cell>
          <cell r="O25737">
            <v>-10.4</v>
          </cell>
          <cell r="P25737">
            <v>0</v>
          </cell>
        </row>
        <row r="25738">
          <cell r="A25738">
            <v>45838</v>
          </cell>
          <cell r="B25738" t="str">
            <v>Ares</v>
          </cell>
          <cell r="C25738" t="str">
            <v>Near Prime</v>
          </cell>
          <cell r="D25738" t="str">
            <v>£5k-£10k</v>
          </cell>
          <cell r="O25738">
            <v>0</v>
          </cell>
          <cell r="P25738">
            <v>0</v>
          </cell>
        </row>
        <row r="25739">
          <cell r="A25739">
            <v>45838</v>
          </cell>
          <cell r="B25739" t="str">
            <v>Ares</v>
          </cell>
          <cell r="C25739" t="str">
            <v>Near Prime</v>
          </cell>
          <cell r="D25739" t="str">
            <v>£5k-£10k</v>
          </cell>
          <cell r="O25739">
            <v>0</v>
          </cell>
          <cell r="P25739">
            <v>0</v>
          </cell>
        </row>
        <row r="25740">
          <cell r="A25740">
            <v>45838</v>
          </cell>
          <cell r="B25740" t="str">
            <v>Ares</v>
          </cell>
          <cell r="C25740" t="str">
            <v>Near Prime</v>
          </cell>
          <cell r="D25740" t="str">
            <v>£5k-£10k</v>
          </cell>
          <cell r="O25740">
            <v>0</v>
          </cell>
          <cell r="P25740">
            <v>0</v>
          </cell>
        </row>
        <row r="25741">
          <cell r="A25741">
            <v>45838</v>
          </cell>
          <cell r="B25741" t="str">
            <v>Ares</v>
          </cell>
          <cell r="C25741" t="str">
            <v>Near Prime</v>
          </cell>
          <cell r="D25741" t="str">
            <v>£5k-£10k</v>
          </cell>
          <cell r="O25741">
            <v>0</v>
          </cell>
          <cell r="P25741">
            <v>0</v>
          </cell>
        </row>
        <row r="25742">
          <cell r="A25742">
            <v>45838</v>
          </cell>
          <cell r="B25742" t="str">
            <v>Ares</v>
          </cell>
          <cell r="C25742" t="str">
            <v>Near Prime</v>
          </cell>
          <cell r="D25742" t="str">
            <v>£5k-£10k</v>
          </cell>
          <cell r="O25742">
            <v>0</v>
          </cell>
          <cell r="P25742">
            <v>0</v>
          </cell>
        </row>
        <row r="25743">
          <cell r="A25743">
            <v>45838</v>
          </cell>
          <cell r="B25743" t="str">
            <v>Ares</v>
          </cell>
          <cell r="C25743" t="str">
            <v>Near Prime</v>
          </cell>
          <cell r="D25743" t="str">
            <v>£5k-£10k</v>
          </cell>
          <cell r="O25743">
            <v>0</v>
          </cell>
          <cell r="P25743">
            <v>0</v>
          </cell>
        </row>
        <row r="25744">
          <cell r="A25744">
            <v>45838</v>
          </cell>
          <cell r="B25744" t="str">
            <v>Ares</v>
          </cell>
          <cell r="C25744" t="str">
            <v>Near Prime</v>
          </cell>
          <cell r="D25744" t="str">
            <v>£5k-£10k</v>
          </cell>
          <cell r="O25744">
            <v>0</v>
          </cell>
          <cell r="P25744">
            <v>0</v>
          </cell>
        </row>
        <row r="25745">
          <cell r="A25745">
            <v>45838</v>
          </cell>
          <cell r="B25745" t="str">
            <v>Ares</v>
          </cell>
          <cell r="C25745" t="str">
            <v>Near Prime</v>
          </cell>
          <cell r="D25745" t="str">
            <v>£5k-£10k</v>
          </cell>
          <cell r="O25745">
            <v>-148.6</v>
          </cell>
          <cell r="P25745">
            <v>0</v>
          </cell>
        </row>
        <row r="25746">
          <cell r="A25746">
            <v>45838</v>
          </cell>
          <cell r="B25746" t="str">
            <v>Ares</v>
          </cell>
          <cell r="C25746" t="str">
            <v>Near Prime</v>
          </cell>
          <cell r="D25746" t="str">
            <v>£5k-£10k</v>
          </cell>
          <cell r="O25746">
            <v>-5</v>
          </cell>
          <cell r="P25746">
            <v>0</v>
          </cell>
        </row>
        <row r="25747">
          <cell r="A25747">
            <v>45838</v>
          </cell>
          <cell r="B25747" t="str">
            <v>Ares</v>
          </cell>
          <cell r="C25747" t="str">
            <v>Near Prime</v>
          </cell>
          <cell r="D25747" t="str">
            <v>£5k-£10k</v>
          </cell>
          <cell r="O25747">
            <v>0</v>
          </cell>
          <cell r="P25747">
            <v>0</v>
          </cell>
        </row>
        <row r="25748">
          <cell r="A25748">
            <v>45838</v>
          </cell>
          <cell r="B25748" t="str">
            <v>Ares</v>
          </cell>
          <cell r="C25748" t="str">
            <v>Near Prime</v>
          </cell>
          <cell r="D25748" t="str">
            <v>£5k-£10k</v>
          </cell>
          <cell r="O25748">
            <v>0</v>
          </cell>
          <cell r="P25748">
            <v>0</v>
          </cell>
        </row>
        <row r="25749">
          <cell r="A25749">
            <v>45838</v>
          </cell>
          <cell r="B25749" t="str">
            <v>Ares</v>
          </cell>
          <cell r="C25749" t="str">
            <v>Near Prime</v>
          </cell>
          <cell r="D25749" t="str">
            <v>£5k-£10k</v>
          </cell>
          <cell r="O25749">
            <v>-50</v>
          </cell>
          <cell r="P25749">
            <v>0</v>
          </cell>
        </row>
        <row r="25750">
          <cell r="A25750">
            <v>45838</v>
          </cell>
          <cell r="B25750" t="str">
            <v>Ares</v>
          </cell>
          <cell r="C25750" t="str">
            <v>Near Prime</v>
          </cell>
          <cell r="D25750" t="str">
            <v>£5k-£10k</v>
          </cell>
          <cell r="O25750">
            <v>0</v>
          </cell>
          <cell r="P25750">
            <v>0</v>
          </cell>
        </row>
        <row r="25751">
          <cell r="A25751">
            <v>45838</v>
          </cell>
          <cell r="B25751" t="str">
            <v>Ares</v>
          </cell>
          <cell r="C25751" t="str">
            <v>Near Prime</v>
          </cell>
          <cell r="D25751" t="str">
            <v>£5k-£10k</v>
          </cell>
          <cell r="O25751">
            <v>0</v>
          </cell>
          <cell r="P25751">
            <v>0</v>
          </cell>
        </row>
        <row r="25752">
          <cell r="A25752">
            <v>45838</v>
          </cell>
          <cell r="B25752" t="str">
            <v>Ares</v>
          </cell>
          <cell r="C25752" t="str">
            <v>Near Prime</v>
          </cell>
          <cell r="D25752" t="str">
            <v>£5k-£10k</v>
          </cell>
          <cell r="O25752">
            <v>0</v>
          </cell>
          <cell r="P25752">
            <v>0</v>
          </cell>
        </row>
        <row r="25753">
          <cell r="A25753">
            <v>45838</v>
          </cell>
          <cell r="B25753" t="str">
            <v>Ares</v>
          </cell>
          <cell r="C25753" t="str">
            <v>Near Prime</v>
          </cell>
          <cell r="D25753" t="str">
            <v>£5k-£10k</v>
          </cell>
          <cell r="O25753">
            <v>0</v>
          </cell>
          <cell r="P25753">
            <v>0</v>
          </cell>
        </row>
        <row r="25754">
          <cell r="A25754">
            <v>45838</v>
          </cell>
          <cell r="B25754" t="str">
            <v>Ares</v>
          </cell>
          <cell r="C25754" t="str">
            <v>Near Prime</v>
          </cell>
          <cell r="D25754" t="str">
            <v>£5k-£10k</v>
          </cell>
          <cell r="O25754">
            <v>0</v>
          </cell>
          <cell r="P25754">
            <v>0</v>
          </cell>
        </row>
        <row r="25755">
          <cell r="A25755">
            <v>45838</v>
          </cell>
          <cell r="B25755" t="str">
            <v>Ares</v>
          </cell>
          <cell r="C25755" t="str">
            <v>Near Prime</v>
          </cell>
          <cell r="D25755" t="str">
            <v>£5k-£10k</v>
          </cell>
          <cell r="O25755">
            <v>0</v>
          </cell>
          <cell r="P25755">
            <v>0</v>
          </cell>
        </row>
        <row r="25756">
          <cell r="A25756">
            <v>45838</v>
          </cell>
          <cell r="B25756" t="str">
            <v>Ares</v>
          </cell>
          <cell r="C25756" t="str">
            <v>Near Prime</v>
          </cell>
          <cell r="D25756" t="str">
            <v>£5k-£10k</v>
          </cell>
          <cell r="O25756">
            <v>0</v>
          </cell>
          <cell r="P25756">
            <v>0</v>
          </cell>
        </row>
        <row r="25757">
          <cell r="A25757">
            <v>45838</v>
          </cell>
          <cell r="B25757" t="str">
            <v>Ares</v>
          </cell>
          <cell r="C25757" t="str">
            <v>Near Prime</v>
          </cell>
          <cell r="D25757" t="str">
            <v>£5k-£10k</v>
          </cell>
          <cell r="O25757">
            <v>-149.5</v>
          </cell>
          <cell r="P25757">
            <v>0</v>
          </cell>
        </row>
        <row r="25758">
          <cell r="A25758">
            <v>45838</v>
          </cell>
          <cell r="B25758" t="str">
            <v>Ares</v>
          </cell>
          <cell r="C25758" t="str">
            <v>Near Prime</v>
          </cell>
          <cell r="D25758" t="str">
            <v>£5k-£10k</v>
          </cell>
          <cell r="O25758">
            <v>-100</v>
          </cell>
          <cell r="P25758">
            <v>0</v>
          </cell>
        </row>
        <row r="25759">
          <cell r="A25759">
            <v>45838</v>
          </cell>
          <cell r="B25759" t="str">
            <v>Ares</v>
          </cell>
          <cell r="C25759" t="str">
            <v>Near Prime</v>
          </cell>
          <cell r="D25759" t="str">
            <v>£5k-£10k</v>
          </cell>
          <cell r="O25759">
            <v>0</v>
          </cell>
          <cell r="P25759">
            <v>0</v>
          </cell>
        </row>
        <row r="25760">
          <cell r="A25760">
            <v>45838</v>
          </cell>
          <cell r="B25760" t="str">
            <v>Ares</v>
          </cell>
          <cell r="C25760" t="str">
            <v>Near Prime</v>
          </cell>
          <cell r="D25760" t="str">
            <v>£5k-£10k</v>
          </cell>
          <cell r="O25760">
            <v>0</v>
          </cell>
          <cell r="P25760">
            <v>0</v>
          </cell>
        </row>
        <row r="25761">
          <cell r="A25761">
            <v>45838</v>
          </cell>
          <cell r="B25761" t="str">
            <v>Ares</v>
          </cell>
          <cell r="C25761" t="str">
            <v>Near Prime</v>
          </cell>
          <cell r="D25761" t="str">
            <v>£5k-£10k</v>
          </cell>
          <cell r="O25761">
            <v>0</v>
          </cell>
          <cell r="P25761">
            <v>0</v>
          </cell>
        </row>
        <row r="25762">
          <cell r="A25762">
            <v>45838</v>
          </cell>
          <cell r="B25762" t="str">
            <v>Ares</v>
          </cell>
          <cell r="C25762" t="str">
            <v>Near Prime</v>
          </cell>
          <cell r="D25762" t="str">
            <v>£5k-£10k</v>
          </cell>
          <cell r="O25762">
            <v>0</v>
          </cell>
          <cell r="P25762">
            <v>0</v>
          </cell>
        </row>
        <row r="25763">
          <cell r="A25763">
            <v>45838</v>
          </cell>
          <cell r="B25763" t="str">
            <v>Ares</v>
          </cell>
          <cell r="C25763" t="str">
            <v>Near Prime</v>
          </cell>
          <cell r="D25763" t="str">
            <v>£5k-£10k</v>
          </cell>
          <cell r="O25763">
            <v>-494.83</v>
          </cell>
          <cell r="P25763">
            <v>0</v>
          </cell>
        </row>
        <row r="25764">
          <cell r="A25764">
            <v>45838</v>
          </cell>
          <cell r="B25764" t="str">
            <v>Ares</v>
          </cell>
          <cell r="C25764" t="str">
            <v>Near Prime</v>
          </cell>
          <cell r="D25764" t="str">
            <v>£5k-£10k</v>
          </cell>
          <cell r="O25764">
            <v>0</v>
          </cell>
          <cell r="P25764">
            <v>0</v>
          </cell>
        </row>
        <row r="25765">
          <cell r="A25765">
            <v>45838</v>
          </cell>
          <cell r="B25765" t="str">
            <v>Ares</v>
          </cell>
          <cell r="C25765" t="str">
            <v>Near Prime</v>
          </cell>
          <cell r="D25765" t="str">
            <v>£5k-£10k</v>
          </cell>
          <cell r="O25765">
            <v>-69.42</v>
          </cell>
          <cell r="P25765">
            <v>0</v>
          </cell>
        </row>
        <row r="25766">
          <cell r="A25766">
            <v>45838</v>
          </cell>
          <cell r="B25766" t="str">
            <v>Ares</v>
          </cell>
          <cell r="C25766" t="str">
            <v>Near Prime</v>
          </cell>
          <cell r="D25766" t="str">
            <v>£5k-£10k</v>
          </cell>
          <cell r="O25766">
            <v>0</v>
          </cell>
          <cell r="P25766">
            <v>0</v>
          </cell>
        </row>
        <row r="25767">
          <cell r="A25767">
            <v>45838</v>
          </cell>
          <cell r="B25767" t="str">
            <v>Ares</v>
          </cell>
          <cell r="C25767" t="str">
            <v>Near Prime</v>
          </cell>
          <cell r="D25767" t="str">
            <v>£5k-£10k</v>
          </cell>
          <cell r="O25767">
            <v>0</v>
          </cell>
          <cell r="P25767">
            <v>0</v>
          </cell>
        </row>
        <row r="25768">
          <cell r="A25768">
            <v>45838</v>
          </cell>
          <cell r="B25768" t="str">
            <v>Ares</v>
          </cell>
          <cell r="C25768" t="str">
            <v>Near Prime</v>
          </cell>
          <cell r="D25768" t="str">
            <v>£5k-£10k</v>
          </cell>
          <cell r="O25768">
            <v>-487.04</v>
          </cell>
          <cell r="P25768">
            <v>0</v>
          </cell>
        </row>
        <row r="25769">
          <cell r="A25769">
            <v>45838</v>
          </cell>
          <cell r="B25769" t="str">
            <v>Ares</v>
          </cell>
          <cell r="C25769" t="str">
            <v>Near Prime</v>
          </cell>
          <cell r="D25769" t="str">
            <v>£5k-£10k</v>
          </cell>
          <cell r="O25769">
            <v>-200</v>
          </cell>
          <cell r="P25769">
            <v>0</v>
          </cell>
        </row>
        <row r="25770">
          <cell r="A25770">
            <v>45838</v>
          </cell>
          <cell r="B25770" t="str">
            <v>Ares</v>
          </cell>
          <cell r="C25770" t="str">
            <v>Near Prime</v>
          </cell>
          <cell r="D25770" t="str">
            <v>£5k-£10k</v>
          </cell>
          <cell r="O25770">
            <v>0</v>
          </cell>
          <cell r="P25770">
            <v>0</v>
          </cell>
        </row>
        <row r="25771">
          <cell r="A25771">
            <v>45838</v>
          </cell>
          <cell r="B25771" t="str">
            <v>Ares</v>
          </cell>
          <cell r="C25771" t="str">
            <v>Near Prime</v>
          </cell>
          <cell r="D25771" t="str">
            <v>£5k-£10k</v>
          </cell>
          <cell r="O25771">
            <v>0</v>
          </cell>
          <cell r="P25771">
            <v>0</v>
          </cell>
        </row>
        <row r="25772">
          <cell r="A25772">
            <v>45838</v>
          </cell>
          <cell r="B25772" t="str">
            <v>Ares</v>
          </cell>
          <cell r="C25772" t="str">
            <v>Near Prime</v>
          </cell>
          <cell r="D25772" t="str">
            <v>£5k-£10k</v>
          </cell>
          <cell r="O25772">
            <v>0</v>
          </cell>
          <cell r="P25772">
            <v>0</v>
          </cell>
        </row>
        <row r="25773">
          <cell r="A25773">
            <v>45838</v>
          </cell>
          <cell r="B25773" t="str">
            <v>Ares</v>
          </cell>
          <cell r="C25773" t="str">
            <v>Near Prime</v>
          </cell>
          <cell r="D25773" t="str">
            <v>£5k-£10k</v>
          </cell>
          <cell r="O25773">
            <v>-273.11</v>
          </cell>
          <cell r="P25773">
            <v>0</v>
          </cell>
        </row>
        <row r="25774">
          <cell r="A25774">
            <v>45838</v>
          </cell>
          <cell r="B25774" t="str">
            <v>Ares</v>
          </cell>
          <cell r="C25774" t="str">
            <v>Near Prime</v>
          </cell>
          <cell r="D25774" t="str">
            <v>£5k-£10k</v>
          </cell>
          <cell r="O25774">
            <v>-83.5</v>
          </cell>
          <cell r="P25774">
            <v>0</v>
          </cell>
        </row>
        <row r="25775">
          <cell r="A25775">
            <v>45838</v>
          </cell>
          <cell r="B25775" t="str">
            <v>Ares</v>
          </cell>
          <cell r="C25775" t="str">
            <v>Near Prime</v>
          </cell>
          <cell r="D25775" t="str">
            <v>£5k-£10k</v>
          </cell>
          <cell r="O25775">
            <v>0</v>
          </cell>
          <cell r="P25775">
            <v>0</v>
          </cell>
        </row>
        <row r="25776">
          <cell r="A25776">
            <v>45838</v>
          </cell>
          <cell r="B25776" t="str">
            <v>Ares</v>
          </cell>
          <cell r="C25776" t="str">
            <v>Near Prime</v>
          </cell>
          <cell r="D25776" t="str">
            <v>£5k-£10k</v>
          </cell>
          <cell r="O25776">
            <v>-273.48</v>
          </cell>
          <cell r="P25776">
            <v>0</v>
          </cell>
        </row>
        <row r="25777">
          <cell r="A25777">
            <v>45838</v>
          </cell>
          <cell r="B25777" t="str">
            <v>Ares</v>
          </cell>
          <cell r="C25777" t="str">
            <v>Near Prime</v>
          </cell>
          <cell r="D25777" t="str">
            <v>£5k-£10k</v>
          </cell>
          <cell r="O25777">
            <v>0</v>
          </cell>
          <cell r="P25777">
            <v>0</v>
          </cell>
        </row>
        <row r="25778">
          <cell r="A25778">
            <v>45838</v>
          </cell>
          <cell r="B25778" t="str">
            <v>Ares</v>
          </cell>
          <cell r="C25778" t="str">
            <v>Near Prime</v>
          </cell>
          <cell r="D25778" t="str">
            <v>£5k-£10k</v>
          </cell>
          <cell r="O25778">
            <v>0</v>
          </cell>
          <cell r="P25778">
            <v>0</v>
          </cell>
        </row>
        <row r="25779">
          <cell r="A25779">
            <v>45838</v>
          </cell>
          <cell r="B25779" t="str">
            <v>Ares</v>
          </cell>
          <cell r="C25779" t="str">
            <v>Near Prime</v>
          </cell>
          <cell r="D25779" t="str">
            <v>£5k-£10k</v>
          </cell>
          <cell r="O25779">
            <v>0</v>
          </cell>
          <cell r="P25779">
            <v>0</v>
          </cell>
        </row>
        <row r="25780">
          <cell r="A25780">
            <v>45838</v>
          </cell>
          <cell r="B25780" t="str">
            <v>Ares</v>
          </cell>
          <cell r="C25780" t="str">
            <v>Near Prime</v>
          </cell>
          <cell r="D25780" t="str">
            <v>£5k-£10k</v>
          </cell>
          <cell r="O25780">
            <v>0</v>
          </cell>
          <cell r="P25780">
            <v>0</v>
          </cell>
        </row>
        <row r="25781">
          <cell r="A25781">
            <v>45838</v>
          </cell>
          <cell r="B25781" t="str">
            <v>Ares</v>
          </cell>
          <cell r="C25781" t="str">
            <v>Near Prime</v>
          </cell>
          <cell r="D25781" t="str">
            <v>£5k-£10k</v>
          </cell>
          <cell r="O25781">
            <v>0</v>
          </cell>
          <cell r="P25781">
            <v>0</v>
          </cell>
        </row>
        <row r="25782">
          <cell r="A25782">
            <v>45838</v>
          </cell>
          <cell r="B25782" t="str">
            <v>Ares</v>
          </cell>
          <cell r="C25782" t="str">
            <v>Near Prime</v>
          </cell>
          <cell r="D25782" t="str">
            <v>£5k-£10k</v>
          </cell>
          <cell r="O25782">
            <v>0</v>
          </cell>
          <cell r="P25782">
            <v>0</v>
          </cell>
        </row>
        <row r="25783">
          <cell r="A25783">
            <v>45838</v>
          </cell>
          <cell r="B25783" t="str">
            <v>Ares</v>
          </cell>
          <cell r="C25783" t="str">
            <v>Near Prime</v>
          </cell>
          <cell r="D25783" t="str">
            <v>£5k-£10k</v>
          </cell>
          <cell r="O25783">
            <v>0</v>
          </cell>
          <cell r="P25783">
            <v>0</v>
          </cell>
        </row>
        <row r="25784">
          <cell r="A25784">
            <v>45838</v>
          </cell>
          <cell r="B25784" t="str">
            <v>Ares</v>
          </cell>
          <cell r="C25784" t="str">
            <v>Near Prime</v>
          </cell>
          <cell r="D25784" t="str">
            <v>£5k-£10k</v>
          </cell>
          <cell r="O25784">
            <v>0</v>
          </cell>
          <cell r="P25784">
            <v>0</v>
          </cell>
        </row>
        <row r="25785">
          <cell r="A25785">
            <v>45838</v>
          </cell>
          <cell r="B25785" t="str">
            <v>Ares</v>
          </cell>
          <cell r="C25785" t="str">
            <v>Near Prime</v>
          </cell>
          <cell r="D25785" t="str">
            <v>£5k-£10k</v>
          </cell>
          <cell r="O25785">
            <v>-29.97</v>
          </cell>
          <cell r="P25785">
            <v>0</v>
          </cell>
        </row>
        <row r="25786">
          <cell r="A25786">
            <v>45838</v>
          </cell>
          <cell r="B25786" t="str">
            <v>Ares</v>
          </cell>
          <cell r="C25786" t="str">
            <v>Near Prime</v>
          </cell>
          <cell r="D25786" t="str">
            <v>£5k-£10k</v>
          </cell>
          <cell r="O25786">
            <v>0</v>
          </cell>
          <cell r="P25786">
            <v>0</v>
          </cell>
        </row>
        <row r="25787">
          <cell r="A25787">
            <v>45838</v>
          </cell>
          <cell r="B25787" t="str">
            <v>Ares</v>
          </cell>
          <cell r="C25787" t="str">
            <v>Near Prime</v>
          </cell>
          <cell r="D25787" t="str">
            <v>£5k-£10k</v>
          </cell>
          <cell r="O25787">
            <v>0</v>
          </cell>
          <cell r="P25787">
            <v>0</v>
          </cell>
        </row>
        <row r="25788">
          <cell r="A25788">
            <v>45838</v>
          </cell>
          <cell r="B25788" t="str">
            <v>Ares</v>
          </cell>
          <cell r="C25788" t="str">
            <v>Near Prime</v>
          </cell>
          <cell r="D25788" t="str">
            <v>£5k-£10k</v>
          </cell>
          <cell r="O25788">
            <v>0</v>
          </cell>
          <cell r="P25788">
            <v>0</v>
          </cell>
        </row>
        <row r="25789">
          <cell r="A25789">
            <v>45838</v>
          </cell>
          <cell r="B25789" t="str">
            <v>Ares</v>
          </cell>
          <cell r="C25789" t="str">
            <v>Near Prime</v>
          </cell>
          <cell r="D25789" t="str">
            <v>£5k-£10k</v>
          </cell>
          <cell r="O25789">
            <v>0</v>
          </cell>
          <cell r="P25789">
            <v>0</v>
          </cell>
        </row>
        <row r="25790">
          <cell r="A25790">
            <v>45838</v>
          </cell>
          <cell r="B25790" t="str">
            <v>Ares</v>
          </cell>
          <cell r="C25790" t="str">
            <v>Near Prime</v>
          </cell>
          <cell r="D25790" t="str">
            <v>£5k-£10k</v>
          </cell>
          <cell r="O25790">
            <v>-232.53</v>
          </cell>
          <cell r="P25790">
            <v>0</v>
          </cell>
        </row>
        <row r="25791">
          <cell r="A25791">
            <v>45838</v>
          </cell>
          <cell r="B25791" t="str">
            <v>Ares</v>
          </cell>
          <cell r="C25791" t="str">
            <v>Near Prime</v>
          </cell>
          <cell r="D25791" t="str">
            <v>£5k-£10k</v>
          </cell>
          <cell r="O25791">
            <v>0</v>
          </cell>
          <cell r="P25791">
            <v>0</v>
          </cell>
        </row>
        <row r="25792">
          <cell r="A25792">
            <v>45838</v>
          </cell>
          <cell r="B25792" t="str">
            <v>Ares</v>
          </cell>
          <cell r="C25792" t="str">
            <v>Near Prime</v>
          </cell>
          <cell r="D25792" t="str">
            <v>£5k-£10k</v>
          </cell>
          <cell r="O25792">
            <v>0</v>
          </cell>
          <cell r="P25792">
            <v>0</v>
          </cell>
        </row>
        <row r="25793">
          <cell r="A25793">
            <v>45838</v>
          </cell>
          <cell r="B25793" t="str">
            <v>Ares</v>
          </cell>
          <cell r="C25793" t="str">
            <v>Near Prime</v>
          </cell>
          <cell r="D25793" t="str">
            <v>£5k-£10k</v>
          </cell>
          <cell r="O25793">
            <v>0</v>
          </cell>
          <cell r="P25793">
            <v>0</v>
          </cell>
        </row>
        <row r="25794">
          <cell r="A25794">
            <v>45838</v>
          </cell>
          <cell r="B25794" t="str">
            <v>Ares</v>
          </cell>
          <cell r="C25794" t="str">
            <v>Near Prime</v>
          </cell>
          <cell r="D25794" t="str">
            <v>£5k-£10k</v>
          </cell>
          <cell r="O25794">
            <v>0</v>
          </cell>
          <cell r="P25794">
            <v>0</v>
          </cell>
        </row>
        <row r="25795">
          <cell r="A25795">
            <v>45838</v>
          </cell>
          <cell r="B25795" t="str">
            <v>Ares</v>
          </cell>
          <cell r="C25795" t="str">
            <v>Near Prime</v>
          </cell>
          <cell r="D25795" t="str">
            <v>£5k-£10k</v>
          </cell>
          <cell r="O25795">
            <v>-178.85</v>
          </cell>
          <cell r="P25795">
            <v>0</v>
          </cell>
        </row>
        <row r="25796">
          <cell r="A25796">
            <v>45838</v>
          </cell>
          <cell r="B25796" t="str">
            <v>Ares</v>
          </cell>
          <cell r="C25796" t="str">
            <v>Near Prime</v>
          </cell>
          <cell r="D25796" t="str">
            <v>£5k-£10k</v>
          </cell>
          <cell r="O25796">
            <v>0</v>
          </cell>
          <cell r="P25796">
            <v>0</v>
          </cell>
        </row>
        <row r="25797">
          <cell r="A25797">
            <v>45838</v>
          </cell>
          <cell r="B25797" t="str">
            <v>Ares</v>
          </cell>
          <cell r="C25797" t="str">
            <v>Near Prime</v>
          </cell>
          <cell r="D25797" t="str">
            <v>£5k-£10k</v>
          </cell>
          <cell r="O25797">
            <v>0</v>
          </cell>
          <cell r="P25797">
            <v>0</v>
          </cell>
        </row>
        <row r="25798">
          <cell r="A25798">
            <v>45838</v>
          </cell>
          <cell r="B25798" t="str">
            <v>Ares</v>
          </cell>
          <cell r="C25798" t="str">
            <v>Near Prime</v>
          </cell>
          <cell r="D25798" t="str">
            <v>£5k-£10k</v>
          </cell>
          <cell r="O25798">
            <v>-222.22</v>
          </cell>
          <cell r="P25798">
            <v>0</v>
          </cell>
        </row>
        <row r="25799">
          <cell r="A25799">
            <v>45838</v>
          </cell>
          <cell r="B25799" t="str">
            <v>Ares</v>
          </cell>
          <cell r="C25799" t="str">
            <v>Near Prime</v>
          </cell>
          <cell r="D25799" t="str">
            <v>£5k-£10k</v>
          </cell>
          <cell r="O25799">
            <v>0</v>
          </cell>
          <cell r="P25799">
            <v>0</v>
          </cell>
        </row>
        <row r="25800">
          <cell r="A25800">
            <v>45838</v>
          </cell>
          <cell r="B25800" t="str">
            <v>Ares</v>
          </cell>
          <cell r="C25800" t="str">
            <v>Near Prime</v>
          </cell>
          <cell r="D25800" t="str">
            <v>£5k-£10k</v>
          </cell>
          <cell r="O25800">
            <v>-140</v>
          </cell>
          <cell r="P25800">
            <v>0</v>
          </cell>
        </row>
        <row r="25801">
          <cell r="A25801">
            <v>45838</v>
          </cell>
          <cell r="B25801" t="str">
            <v>Ares</v>
          </cell>
          <cell r="C25801" t="str">
            <v>Near Prime</v>
          </cell>
          <cell r="D25801" t="str">
            <v>£5k-£10k</v>
          </cell>
          <cell r="O25801">
            <v>-120</v>
          </cell>
          <cell r="P25801">
            <v>0</v>
          </cell>
        </row>
        <row r="25802">
          <cell r="A25802">
            <v>45838</v>
          </cell>
          <cell r="B25802" t="str">
            <v>Ares</v>
          </cell>
          <cell r="C25802" t="str">
            <v>Near Prime</v>
          </cell>
          <cell r="D25802" t="str">
            <v>£5k-£10k</v>
          </cell>
          <cell r="O25802">
            <v>-302.05</v>
          </cell>
          <cell r="P25802">
            <v>0</v>
          </cell>
        </row>
        <row r="25803">
          <cell r="A25803">
            <v>45838</v>
          </cell>
          <cell r="B25803" t="str">
            <v>Ares</v>
          </cell>
          <cell r="C25803" t="str">
            <v>Near Prime</v>
          </cell>
          <cell r="D25803" t="str">
            <v>£5k-£10k</v>
          </cell>
          <cell r="O25803">
            <v>0</v>
          </cell>
          <cell r="P25803">
            <v>0</v>
          </cell>
        </row>
        <row r="25804">
          <cell r="A25804">
            <v>45838</v>
          </cell>
          <cell r="B25804" t="str">
            <v>Ares</v>
          </cell>
          <cell r="C25804" t="str">
            <v>Near Prime</v>
          </cell>
          <cell r="D25804" t="str">
            <v>£5k-£10k</v>
          </cell>
          <cell r="O25804">
            <v>0</v>
          </cell>
          <cell r="P25804">
            <v>0</v>
          </cell>
        </row>
        <row r="25805">
          <cell r="A25805">
            <v>45838</v>
          </cell>
          <cell r="B25805" t="str">
            <v>Ares</v>
          </cell>
          <cell r="C25805" t="str">
            <v>Near Prime</v>
          </cell>
          <cell r="D25805" t="str">
            <v>£5k-£10k</v>
          </cell>
          <cell r="O25805">
            <v>0</v>
          </cell>
          <cell r="P25805">
            <v>0</v>
          </cell>
        </row>
        <row r="25806">
          <cell r="A25806">
            <v>45838</v>
          </cell>
          <cell r="B25806" t="str">
            <v>Ares</v>
          </cell>
          <cell r="C25806" t="str">
            <v>Near Prime</v>
          </cell>
          <cell r="D25806" t="str">
            <v>£5k-£10k</v>
          </cell>
          <cell r="O25806">
            <v>0</v>
          </cell>
          <cell r="P25806">
            <v>0</v>
          </cell>
        </row>
        <row r="25807">
          <cell r="A25807">
            <v>45838</v>
          </cell>
          <cell r="B25807" t="str">
            <v>Ares</v>
          </cell>
          <cell r="C25807" t="str">
            <v>Near Prime</v>
          </cell>
          <cell r="D25807" t="str">
            <v>£5k-£10k</v>
          </cell>
          <cell r="O25807">
            <v>0</v>
          </cell>
          <cell r="P25807">
            <v>0</v>
          </cell>
        </row>
        <row r="25808">
          <cell r="A25808">
            <v>45838</v>
          </cell>
          <cell r="B25808" t="str">
            <v>Ares</v>
          </cell>
          <cell r="C25808" t="str">
            <v>Near Prime</v>
          </cell>
          <cell r="D25808" t="str">
            <v>£5k-£10k</v>
          </cell>
          <cell r="O25808">
            <v>0</v>
          </cell>
          <cell r="P25808">
            <v>0</v>
          </cell>
        </row>
        <row r="25809">
          <cell r="A25809">
            <v>45838</v>
          </cell>
          <cell r="B25809" t="str">
            <v>Ares</v>
          </cell>
          <cell r="C25809" t="str">
            <v>Near Prime</v>
          </cell>
          <cell r="D25809" t="str">
            <v>£5k-£10k</v>
          </cell>
          <cell r="O25809">
            <v>0</v>
          </cell>
          <cell r="P25809">
            <v>0</v>
          </cell>
        </row>
        <row r="25810">
          <cell r="A25810">
            <v>45838</v>
          </cell>
          <cell r="B25810" t="str">
            <v>Ares</v>
          </cell>
          <cell r="C25810" t="str">
            <v>Near Prime</v>
          </cell>
          <cell r="D25810" t="str">
            <v>£5k-£10k</v>
          </cell>
          <cell r="O25810">
            <v>0</v>
          </cell>
          <cell r="P25810">
            <v>0</v>
          </cell>
        </row>
        <row r="25811">
          <cell r="A25811">
            <v>45838</v>
          </cell>
          <cell r="B25811" t="str">
            <v>Ares</v>
          </cell>
          <cell r="C25811" t="str">
            <v>Near Prime</v>
          </cell>
          <cell r="D25811" t="str">
            <v>£5k-£10k</v>
          </cell>
          <cell r="O25811">
            <v>0</v>
          </cell>
          <cell r="P25811">
            <v>0</v>
          </cell>
        </row>
        <row r="25812">
          <cell r="A25812">
            <v>45838</v>
          </cell>
          <cell r="B25812" t="str">
            <v>Ares</v>
          </cell>
          <cell r="C25812" t="str">
            <v>Near Prime</v>
          </cell>
          <cell r="D25812" t="str">
            <v>£5k-£10k</v>
          </cell>
          <cell r="O25812">
            <v>-20</v>
          </cell>
          <cell r="P25812">
            <v>0</v>
          </cell>
        </row>
        <row r="25813">
          <cell r="A25813">
            <v>45838</v>
          </cell>
          <cell r="B25813" t="str">
            <v>Ares</v>
          </cell>
          <cell r="C25813" t="str">
            <v>Near Prime</v>
          </cell>
          <cell r="D25813" t="str">
            <v>£5k-£10k</v>
          </cell>
          <cell r="O25813">
            <v>-229.86</v>
          </cell>
          <cell r="P25813">
            <v>0</v>
          </cell>
        </row>
        <row r="25814">
          <cell r="A25814">
            <v>45838</v>
          </cell>
          <cell r="B25814" t="str">
            <v>Ares</v>
          </cell>
          <cell r="C25814" t="str">
            <v>Near Prime</v>
          </cell>
          <cell r="D25814" t="str">
            <v>£5k-£10k</v>
          </cell>
          <cell r="O25814">
            <v>0</v>
          </cell>
          <cell r="P25814">
            <v>0</v>
          </cell>
        </row>
        <row r="25815">
          <cell r="A25815">
            <v>45838</v>
          </cell>
          <cell r="B25815" t="str">
            <v>Ares</v>
          </cell>
          <cell r="C25815" t="str">
            <v>Near Prime</v>
          </cell>
          <cell r="D25815" t="str">
            <v>£5k-£10k</v>
          </cell>
          <cell r="O25815">
            <v>-30</v>
          </cell>
          <cell r="P25815">
            <v>0</v>
          </cell>
        </row>
        <row r="25816">
          <cell r="A25816">
            <v>45838</v>
          </cell>
          <cell r="B25816" t="str">
            <v>Ares</v>
          </cell>
          <cell r="C25816" t="str">
            <v>Near Prime</v>
          </cell>
          <cell r="D25816" t="str">
            <v>£5k-£10k</v>
          </cell>
          <cell r="O25816">
            <v>0</v>
          </cell>
          <cell r="P25816">
            <v>0</v>
          </cell>
        </row>
        <row r="25817">
          <cell r="A25817">
            <v>45838</v>
          </cell>
          <cell r="B25817" t="str">
            <v>Ares</v>
          </cell>
          <cell r="C25817" t="str">
            <v>Near Prime</v>
          </cell>
          <cell r="D25817" t="str">
            <v>£5k-£10k</v>
          </cell>
          <cell r="O25817">
            <v>0</v>
          </cell>
          <cell r="P25817">
            <v>0</v>
          </cell>
        </row>
        <row r="25818">
          <cell r="A25818">
            <v>45838</v>
          </cell>
          <cell r="B25818" t="str">
            <v>Ares</v>
          </cell>
          <cell r="C25818" t="str">
            <v>Near Prime</v>
          </cell>
          <cell r="D25818" t="str">
            <v>£5k-£10k</v>
          </cell>
          <cell r="O25818">
            <v>0</v>
          </cell>
          <cell r="P25818">
            <v>0</v>
          </cell>
        </row>
        <row r="25819">
          <cell r="A25819">
            <v>45838</v>
          </cell>
          <cell r="B25819" t="str">
            <v>Ares</v>
          </cell>
          <cell r="C25819" t="str">
            <v>Near Prime</v>
          </cell>
          <cell r="D25819" t="str">
            <v>£5k-£10k</v>
          </cell>
          <cell r="O25819">
            <v>0</v>
          </cell>
          <cell r="P25819">
            <v>0</v>
          </cell>
        </row>
        <row r="25820">
          <cell r="A25820">
            <v>45838</v>
          </cell>
          <cell r="B25820" t="str">
            <v>Ares</v>
          </cell>
          <cell r="C25820" t="str">
            <v>Near Prime</v>
          </cell>
          <cell r="D25820" t="str">
            <v>£5k-£10k</v>
          </cell>
          <cell r="O25820">
            <v>0</v>
          </cell>
          <cell r="P25820">
            <v>0</v>
          </cell>
        </row>
        <row r="25821">
          <cell r="A25821">
            <v>45838</v>
          </cell>
          <cell r="B25821" t="str">
            <v>Ares</v>
          </cell>
          <cell r="C25821" t="str">
            <v>Near Prime</v>
          </cell>
          <cell r="D25821" t="str">
            <v>£5k-£10k</v>
          </cell>
          <cell r="O25821">
            <v>0</v>
          </cell>
          <cell r="P25821">
            <v>0</v>
          </cell>
        </row>
        <row r="25822">
          <cell r="A25822">
            <v>45838</v>
          </cell>
          <cell r="B25822" t="str">
            <v>Ares</v>
          </cell>
          <cell r="C25822" t="str">
            <v>Near Prime</v>
          </cell>
          <cell r="D25822" t="str">
            <v>£5k-£10k</v>
          </cell>
          <cell r="O25822">
            <v>0</v>
          </cell>
          <cell r="P25822">
            <v>0</v>
          </cell>
        </row>
        <row r="25823">
          <cell r="A25823">
            <v>45838</v>
          </cell>
          <cell r="B25823" t="str">
            <v>Ares</v>
          </cell>
          <cell r="C25823" t="str">
            <v>Near Prime</v>
          </cell>
          <cell r="D25823" t="str">
            <v>£5k-£10k</v>
          </cell>
          <cell r="O25823">
            <v>0</v>
          </cell>
          <cell r="P25823">
            <v>0</v>
          </cell>
        </row>
        <row r="25824">
          <cell r="A25824">
            <v>45838</v>
          </cell>
          <cell r="B25824" t="str">
            <v>Ares</v>
          </cell>
          <cell r="C25824" t="str">
            <v>Near Prime</v>
          </cell>
          <cell r="D25824" t="str">
            <v>£5k-£10k</v>
          </cell>
          <cell r="O25824">
            <v>0</v>
          </cell>
          <cell r="P25824">
            <v>0</v>
          </cell>
        </row>
        <row r="25825">
          <cell r="A25825">
            <v>45838</v>
          </cell>
          <cell r="B25825" t="str">
            <v>Ares</v>
          </cell>
          <cell r="C25825" t="str">
            <v>Near Prime</v>
          </cell>
          <cell r="D25825" t="str">
            <v>£5k-£10k</v>
          </cell>
          <cell r="O25825">
            <v>0</v>
          </cell>
          <cell r="P25825">
            <v>0</v>
          </cell>
        </row>
        <row r="25826">
          <cell r="A25826">
            <v>45838</v>
          </cell>
          <cell r="B25826" t="str">
            <v>Ares</v>
          </cell>
          <cell r="C25826" t="str">
            <v>Near Prime</v>
          </cell>
          <cell r="D25826" t="str">
            <v>£5k-£10k</v>
          </cell>
          <cell r="O25826">
            <v>0</v>
          </cell>
          <cell r="P25826">
            <v>0</v>
          </cell>
        </row>
        <row r="25827">
          <cell r="A25827">
            <v>45838</v>
          </cell>
          <cell r="B25827" t="str">
            <v>Ares</v>
          </cell>
          <cell r="C25827" t="str">
            <v>Near Prime</v>
          </cell>
          <cell r="D25827" t="str">
            <v>£5k-£10k</v>
          </cell>
          <cell r="O25827">
            <v>0</v>
          </cell>
          <cell r="P25827">
            <v>0</v>
          </cell>
        </row>
        <row r="25828">
          <cell r="A25828">
            <v>45838</v>
          </cell>
          <cell r="B25828" t="str">
            <v>Ares</v>
          </cell>
          <cell r="C25828" t="str">
            <v>Near Prime</v>
          </cell>
          <cell r="D25828" t="str">
            <v>£5k-£10k</v>
          </cell>
          <cell r="O25828">
            <v>0</v>
          </cell>
          <cell r="P25828">
            <v>0</v>
          </cell>
        </row>
        <row r="25829">
          <cell r="A25829">
            <v>45838</v>
          </cell>
          <cell r="B25829" t="str">
            <v>Ares</v>
          </cell>
          <cell r="C25829" t="str">
            <v>Near Prime</v>
          </cell>
          <cell r="D25829" t="str">
            <v>£5k-£10k</v>
          </cell>
          <cell r="O25829">
            <v>-90.29</v>
          </cell>
          <cell r="P25829">
            <v>0</v>
          </cell>
        </row>
        <row r="25830">
          <cell r="A25830">
            <v>45838</v>
          </cell>
          <cell r="B25830" t="str">
            <v>Ares</v>
          </cell>
          <cell r="C25830" t="str">
            <v>Near Prime</v>
          </cell>
          <cell r="D25830" t="str">
            <v>£5k-£10k</v>
          </cell>
          <cell r="O25830">
            <v>0</v>
          </cell>
          <cell r="P25830">
            <v>0</v>
          </cell>
        </row>
        <row r="25831">
          <cell r="A25831">
            <v>45838</v>
          </cell>
          <cell r="B25831" t="str">
            <v>Ares</v>
          </cell>
          <cell r="C25831" t="str">
            <v>Near Prime</v>
          </cell>
          <cell r="D25831" t="str">
            <v>£5k-£10k</v>
          </cell>
          <cell r="O25831">
            <v>0</v>
          </cell>
          <cell r="P25831">
            <v>0</v>
          </cell>
        </row>
        <row r="25832">
          <cell r="A25832">
            <v>45838</v>
          </cell>
          <cell r="B25832" t="str">
            <v>Ares</v>
          </cell>
          <cell r="C25832" t="str">
            <v>Near Prime</v>
          </cell>
          <cell r="D25832" t="str">
            <v>£5k-£10k</v>
          </cell>
          <cell r="O25832">
            <v>-5.43</v>
          </cell>
          <cell r="P25832">
            <v>0</v>
          </cell>
        </row>
        <row r="25833">
          <cell r="A25833">
            <v>45838</v>
          </cell>
          <cell r="B25833" t="str">
            <v>Ares</v>
          </cell>
          <cell r="C25833" t="str">
            <v>Near Prime</v>
          </cell>
          <cell r="D25833" t="str">
            <v>£5k-£10k</v>
          </cell>
          <cell r="O25833">
            <v>-100</v>
          </cell>
          <cell r="P25833">
            <v>0</v>
          </cell>
        </row>
        <row r="25834">
          <cell r="A25834">
            <v>45838</v>
          </cell>
          <cell r="B25834" t="str">
            <v>Ares</v>
          </cell>
          <cell r="C25834" t="str">
            <v>Near Prime</v>
          </cell>
          <cell r="D25834" t="str">
            <v>£5k-£10k</v>
          </cell>
          <cell r="O25834">
            <v>0</v>
          </cell>
          <cell r="P25834">
            <v>0</v>
          </cell>
        </row>
        <row r="25835">
          <cell r="A25835">
            <v>45838</v>
          </cell>
          <cell r="B25835" t="str">
            <v>Ares</v>
          </cell>
          <cell r="C25835" t="str">
            <v>Near Prime</v>
          </cell>
          <cell r="D25835" t="str">
            <v>£5k-£10k</v>
          </cell>
          <cell r="O25835">
            <v>0</v>
          </cell>
          <cell r="P25835">
            <v>0</v>
          </cell>
        </row>
        <row r="25836">
          <cell r="A25836">
            <v>45838</v>
          </cell>
          <cell r="B25836" t="str">
            <v>Ares</v>
          </cell>
          <cell r="C25836" t="str">
            <v>Near Prime</v>
          </cell>
          <cell r="D25836" t="str">
            <v>£5k-£10k</v>
          </cell>
          <cell r="O25836">
            <v>0</v>
          </cell>
          <cell r="P25836">
            <v>0</v>
          </cell>
        </row>
        <row r="25837">
          <cell r="A25837">
            <v>45838</v>
          </cell>
          <cell r="B25837" t="str">
            <v>Ares</v>
          </cell>
          <cell r="C25837" t="str">
            <v>Near Prime</v>
          </cell>
          <cell r="D25837" t="str">
            <v>£5k-£10k</v>
          </cell>
          <cell r="O25837">
            <v>0</v>
          </cell>
          <cell r="P25837">
            <v>0</v>
          </cell>
        </row>
        <row r="25838">
          <cell r="A25838">
            <v>45838</v>
          </cell>
          <cell r="B25838" t="str">
            <v>Ares</v>
          </cell>
          <cell r="C25838" t="str">
            <v>Near Prime</v>
          </cell>
          <cell r="D25838" t="str">
            <v>£5k-£10k</v>
          </cell>
          <cell r="O25838">
            <v>0</v>
          </cell>
          <cell r="P25838">
            <v>0</v>
          </cell>
        </row>
        <row r="25839">
          <cell r="A25839">
            <v>45838</v>
          </cell>
          <cell r="B25839" t="str">
            <v>Ares</v>
          </cell>
          <cell r="C25839" t="str">
            <v>Near Prime</v>
          </cell>
          <cell r="D25839" t="str">
            <v>£5k-£10k</v>
          </cell>
          <cell r="O25839">
            <v>0</v>
          </cell>
          <cell r="P25839">
            <v>0</v>
          </cell>
        </row>
        <row r="25840">
          <cell r="A25840">
            <v>45838</v>
          </cell>
          <cell r="B25840" t="str">
            <v>Ares</v>
          </cell>
          <cell r="C25840" t="str">
            <v>Near Prime</v>
          </cell>
          <cell r="D25840" t="str">
            <v>£5k-£10k</v>
          </cell>
          <cell r="O25840">
            <v>-75.95</v>
          </cell>
          <cell r="P25840">
            <v>0</v>
          </cell>
        </row>
        <row r="25841">
          <cell r="A25841">
            <v>45838</v>
          </cell>
          <cell r="B25841" t="str">
            <v>Ares</v>
          </cell>
          <cell r="C25841" t="str">
            <v>Near Prime</v>
          </cell>
          <cell r="D25841" t="str">
            <v>£5k-£10k</v>
          </cell>
          <cell r="O25841">
            <v>0</v>
          </cell>
          <cell r="P25841">
            <v>0</v>
          </cell>
        </row>
        <row r="25842">
          <cell r="A25842">
            <v>45838</v>
          </cell>
          <cell r="B25842" t="str">
            <v>Ares</v>
          </cell>
          <cell r="C25842" t="str">
            <v>Near Prime</v>
          </cell>
          <cell r="D25842" t="str">
            <v>£5k-£10k</v>
          </cell>
          <cell r="O25842">
            <v>0</v>
          </cell>
          <cell r="P25842">
            <v>0</v>
          </cell>
        </row>
        <row r="25843">
          <cell r="A25843">
            <v>45838</v>
          </cell>
          <cell r="B25843" t="str">
            <v>Ares</v>
          </cell>
          <cell r="C25843" t="str">
            <v>Near Prime</v>
          </cell>
          <cell r="D25843" t="str">
            <v>£5k-£10k</v>
          </cell>
          <cell r="O25843">
            <v>0</v>
          </cell>
          <cell r="P25843">
            <v>0</v>
          </cell>
        </row>
        <row r="25844">
          <cell r="A25844">
            <v>45838</v>
          </cell>
          <cell r="B25844" t="str">
            <v>Ares</v>
          </cell>
          <cell r="C25844" t="str">
            <v>Near Prime</v>
          </cell>
          <cell r="D25844" t="str">
            <v>£5k-£10k</v>
          </cell>
          <cell r="O25844">
            <v>0</v>
          </cell>
          <cell r="P25844">
            <v>0</v>
          </cell>
        </row>
        <row r="25845">
          <cell r="A25845">
            <v>45838</v>
          </cell>
          <cell r="B25845" t="str">
            <v>Ares</v>
          </cell>
          <cell r="C25845" t="str">
            <v>Near Prime</v>
          </cell>
          <cell r="D25845" t="str">
            <v>£5k-£10k</v>
          </cell>
          <cell r="O25845">
            <v>0</v>
          </cell>
          <cell r="P25845">
            <v>0</v>
          </cell>
        </row>
        <row r="25846">
          <cell r="A25846">
            <v>45838</v>
          </cell>
          <cell r="B25846" t="str">
            <v>Ares</v>
          </cell>
          <cell r="C25846" t="str">
            <v>Near Prime</v>
          </cell>
          <cell r="D25846" t="str">
            <v>£5k-£10k</v>
          </cell>
          <cell r="O25846">
            <v>-213.49</v>
          </cell>
          <cell r="P25846">
            <v>0</v>
          </cell>
        </row>
        <row r="25847">
          <cell r="A25847">
            <v>45838</v>
          </cell>
          <cell r="B25847" t="str">
            <v>Ares</v>
          </cell>
          <cell r="C25847" t="str">
            <v>Near Prime</v>
          </cell>
          <cell r="D25847" t="str">
            <v>£5k-£10k</v>
          </cell>
          <cell r="O25847">
            <v>0</v>
          </cell>
          <cell r="P25847">
            <v>0</v>
          </cell>
        </row>
        <row r="25848">
          <cell r="A25848">
            <v>45838</v>
          </cell>
          <cell r="B25848" t="str">
            <v>Ares</v>
          </cell>
          <cell r="C25848" t="str">
            <v>Near Prime</v>
          </cell>
          <cell r="D25848" t="str">
            <v>£5k-£10k</v>
          </cell>
          <cell r="O25848">
            <v>0</v>
          </cell>
          <cell r="P25848">
            <v>0</v>
          </cell>
        </row>
        <row r="25849">
          <cell r="A25849">
            <v>45838</v>
          </cell>
          <cell r="B25849" t="str">
            <v>Ares</v>
          </cell>
          <cell r="C25849" t="str">
            <v>Near Prime</v>
          </cell>
          <cell r="D25849" t="str">
            <v>£5k-£10k</v>
          </cell>
          <cell r="O25849">
            <v>0</v>
          </cell>
          <cell r="P25849">
            <v>0</v>
          </cell>
        </row>
        <row r="25850">
          <cell r="A25850">
            <v>45838</v>
          </cell>
          <cell r="B25850" t="str">
            <v>Ares</v>
          </cell>
          <cell r="C25850" t="str">
            <v>Near Prime</v>
          </cell>
          <cell r="D25850" t="str">
            <v>£5k-£10k</v>
          </cell>
          <cell r="O25850">
            <v>0</v>
          </cell>
          <cell r="P25850">
            <v>0</v>
          </cell>
        </row>
        <row r="25851">
          <cell r="A25851">
            <v>45838</v>
          </cell>
          <cell r="B25851" t="str">
            <v>Ares</v>
          </cell>
          <cell r="C25851" t="str">
            <v>Near Prime</v>
          </cell>
          <cell r="D25851" t="str">
            <v>£5k-£10k</v>
          </cell>
          <cell r="O25851">
            <v>0</v>
          </cell>
          <cell r="P25851">
            <v>0</v>
          </cell>
        </row>
        <row r="25852">
          <cell r="A25852">
            <v>45838</v>
          </cell>
          <cell r="B25852" t="str">
            <v>Ares</v>
          </cell>
          <cell r="C25852" t="str">
            <v>Near Prime</v>
          </cell>
          <cell r="D25852" t="str">
            <v>£5k-£10k</v>
          </cell>
          <cell r="O25852">
            <v>0</v>
          </cell>
          <cell r="P25852">
            <v>0</v>
          </cell>
        </row>
        <row r="25853">
          <cell r="A25853">
            <v>45838</v>
          </cell>
          <cell r="B25853" t="str">
            <v>Ares</v>
          </cell>
          <cell r="C25853" t="str">
            <v>Near Prime</v>
          </cell>
          <cell r="D25853" t="str">
            <v>£5k-£10k</v>
          </cell>
          <cell r="O25853">
            <v>0</v>
          </cell>
          <cell r="P25853">
            <v>0</v>
          </cell>
        </row>
        <row r="25854">
          <cell r="A25854">
            <v>45838</v>
          </cell>
          <cell r="B25854" t="str">
            <v>Ares</v>
          </cell>
          <cell r="C25854" t="str">
            <v>Near Prime</v>
          </cell>
          <cell r="D25854" t="str">
            <v>£5k-£10k</v>
          </cell>
          <cell r="O25854">
            <v>0</v>
          </cell>
          <cell r="P25854">
            <v>0</v>
          </cell>
        </row>
        <row r="25855">
          <cell r="A25855">
            <v>45838</v>
          </cell>
          <cell r="B25855" t="str">
            <v>Ares</v>
          </cell>
          <cell r="C25855" t="str">
            <v>Near Prime</v>
          </cell>
          <cell r="D25855" t="str">
            <v>£5k-£10k</v>
          </cell>
          <cell r="O25855">
            <v>0</v>
          </cell>
          <cell r="P25855">
            <v>0</v>
          </cell>
        </row>
        <row r="25856">
          <cell r="A25856">
            <v>45838</v>
          </cell>
          <cell r="B25856" t="str">
            <v>Ares</v>
          </cell>
          <cell r="C25856" t="str">
            <v>Near Prime</v>
          </cell>
          <cell r="D25856" t="str">
            <v>£5k-£10k</v>
          </cell>
          <cell r="O25856">
            <v>0</v>
          </cell>
          <cell r="P25856">
            <v>0</v>
          </cell>
        </row>
        <row r="25857">
          <cell r="A25857">
            <v>45838</v>
          </cell>
          <cell r="B25857" t="str">
            <v>Ares</v>
          </cell>
          <cell r="C25857" t="str">
            <v>Near Prime</v>
          </cell>
          <cell r="D25857" t="str">
            <v>£5k-£10k</v>
          </cell>
          <cell r="O25857">
            <v>0</v>
          </cell>
          <cell r="P25857">
            <v>0</v>
          </cell>
        </row>
        <row r="25858">
          <cell r="A25858">
            <v>45838</v>
          </cell>
          <cell r="B25858" t="str">
            <v>Ares</v>
          </cell>
          <cell r="C25858" t="str">
            <v>Near Prime</v>
          </cell>
          <cell r="D25858" t="str">
            <v>£5k-£10k</v>
          </cell>
          <cell r="O25858">
            <v>0</v>
          </cell>
          <cell r="P25858">
            <v>0</v>
          </cell>
        </row>
        <row r="25859">
          <cell r="A25859">
            <v>45838</v>
          </cell>
          <cell r="B25859" t="str">
            <v>Ares</v>
          </cell>
          <cell r="C25859" t="str">
            <v>Near Prime</v>
          </cell>
          <cell r="D25859" t="str">
            <v>£5k-£10k</v>
          </cell>
          <cell r="O25859">
            <v>0</v>
          </cell>
          <cell r="P25859">
            <v>0</v>
          </cell>
        </row>
        <row r="25860">
          <cell r="A25860">
            <v>45838</v>
          </cell>
          <cell r="B25860" t="str">
            <v>Ares</v>
          </cell>
          <cell r="C25860" t="str">
            <v>Near Prime</v>
          </cell>
          <cell r="D25860" t="str">
            <v>£5k-£10k</v>
          </cell>
          <cell r="O25860">
            <v>0</v>
          </cell>
          <cell r="P25860">
            <v>0</v>
          </cell>
        </row>
        <row r="25861">
          <cell r="A25861">
            <v>45838</v>
          </cell>
          <cell r="B25861" t="str">
            <v>Ares</v>
          </cell>
          <cell r="C25861" t="str">
            <v>Near Prime</v>
          </cell>
          <cell r="D25861" t="str">
            <v>£5k-£10k</v>
          </cell>
          <cell r="O25861">
            <v>0</v>
          </cell>
          <cell r="P25861">
            <v>0</v>
          </cell>
        </row>
        <row r="25862">
          <cell r="A25862">
            <v>45838</v>
          </cell>
          <cell r="B25862" t="str">
            <v>Ares</v>
          </cell>
          <cell r="C25862" t="str">
            <v>Near Prime</v>
          </cell>
          <cell r="D25862" t="str">
            <v>£5k-£10k</v>
          </cell>
          <cell r="O25862">
            <v>0</v>
          </cell>
          <cell r="P25862">
            <v>0</v>
          </cell>
        </row>
        <row r="25863">
          <cell r="A25863">
            <v>45838</v>
          </cell>
          <cell r="B25863" t="str">
            <v>Ares</v>
          </cell>
          <cell r="C25863" t="str">
            <v>Near Prime</v>
          </cell>
          <cell r="D25863" t="str">
            <v>£5k-£10k</v>
          </cell>
          <cell r="O25863">
            <v>0</v>
          </cell>
          <cell r="P25863">
            <v>0</v>
          </cell>
        </row>
        <row r="25864">
          <cell r="A25864">
            <v>45838</v>
          </cell>
          <cell r="B25864" t="str">
            <v>Ares</v>
          </cell>
          <cell r="C25864" t="str">
            <v>Near Prime</v>
          </cell>
          <cell r="D25864" t="str">
            <v>£5k-£10k</v>
          </cell>
          <cell r="O25864">
            <v>0</v>
          </cell>
          <cell r="P25864">
            <v>0</v>
          </cell>
        </row>
        <row r="25865">
          <cell r="A25865">
            <v>45838</v>
          </cell>
          <cell r="B25865" t="str">
            <v>Ares</v>
          </cell>
          <cell r="C25865" t="str">
            <v>Near Prime</v>
          </cell>
          <cell r="D25865" t="str">
            <v>£5k-£10k</v>
          </cell>
          <cell r="O25865">
            <v>0</v>
          </cell>
          <cell r="P25865">
            <v>0</v>
          </cell>
        </row>
        <row r="25866">
          <cell r="A25866">
            <v>45838</v>
          </cell>
          <cell r="B25866" t="str">
            <v>Ares</v>
          </cell>
          <cell r="C25866" t="str">
            <v>Near Prime</v>
          </cell>
          <cell r="D25866" t="str">
            <v>£5k-£10k</v>
          </cell>
          <cell r="O25866">
            <v>0</v>
          </cell>
          <cell r="P25866">
            <v>0</v>
          </cell>
        </row>
        <row r="25867">
          <cell r="A25867">
            <v>45838</v>
          </cell>
          <cell r="B25867" t="str">
            <v>Ares</v>
          </cell>
          <cell r="C25867" t="str">
            <v>Near Prime</v>
          </cell>
          <cell r="D25867" t="str">
            <v>£5k-£10k</v>
          </cell>
          <cell r="O25867">
            <v>0</v>
          </cell>
          <cell r="P25867">
            <v>0</v>
          </cell>
        </row>
        <row r="25868">
          <cell r="A25868">
            <v>45838</v>
          </cell>
          <cell r="B25868" t="str">
            <v>Ares</v>
          </cell>
          <cell r="C25868" t="str">
            <v>Near Prime</v>
          </cell>
          <cell r="D25868" t="str">
            <v>£5k-£10k</v>
          </cell>
          <cell r="O25868">
            <v>0</v>
          </cell>
          <cell r="P25868">
            <v>0</v>
          </cell>
        </row>
        <row r="25869">
          <cell r="A25869">
            <v>45838</v>
          </cell>
          <cell r="B25869" t="str">
            <v>Ares</v>
          </cell>
          <cell r="C25869" t="str">
            <v>Near Prime</v>
          </cell>
          <cell r="D25869" t="str">
            <v>£5k-£10k</v>
          </cell>
          <cell r="O25869">
            <v>0</v>
          </cell>
          <cell r="P25869">
            <v>0</v>
          </cell>
        </row>
        <row r="25870">
          <cell r="A25870">
            <v>45838</v>
          </cell>
          <cell r="B25870" t="str">
            <v>Ares</v>
          </cell>
          <cell r="C25870" t="str">
            <v>Near Prime</v>
          </cell>
          <cell r="D25870" t="str">
            <v>£5k-£10k</v>
          </cell>
          <cell r="O25870">
            <v>0</v>
          </cell>
          <cell r="P25870">
            <v>0</v>
          </cell>
        </row>
        <row r="25871">
          <cell r="A25871">
            <v>45838</v>
          </cell>
          <cell r="B25871" t="str">
            <v>Ares</v>
          </cell>
          <cell r="C25871" t="str">
            <v>Near Prime</v>
          </cell>
          <cell r="D25871" t="str">
            <v>£5k-£10k</v>
          </cell>
          <cell r="O25871">
            <v>0</v>
          </cell>
          <cell r="P25871">
            <v>0</v>
          </cell>
        </row>
        <row r="25872">
          <cell r="A25872">
            <v>45838</v>
          </cell>
          <cell r="B25872" t="str">
            <v>Ares</v>
          </cell>
          <cell r="C25872" t="str">
            <v>Near Prime</v>
          </cell>
          <cell r="D25872" t="str">
            <v>£5k-£10k</v>
          </cell>
          <cell r="O25872">
            <v>0</v>
          </cell>
          <cell r="P25872">
            <v>0</v>
          </cell>
        </row>
        <row r="25873">
          <cell r="A25873">
            <v>45838</v>
          </cell>
          <cell r="B25873" t="str">
            <v>Ares</v>
          </cell>
          <cell r="C25873" t="str">
            <v>Near Prime</v>
          </cell>
          <cell r="D25873" t="str">
            <v>£5k-£10k</v>
          </cell>
          <cell r="O25873">
            <v>-9.74</v>
          </cell>
          <cell r="P25873">
            <v>0</v>
          </cell>
        </row>
        <row r="25874">
          <cell r="A25874">
            <v>45838</v>
          </cell>
          <cell r="B25874" t="str">
            <v>Ares</v>
          </cell>
          <cell r="C25874" t="str">
            <v>Near Prime</v>
          </cell>
          <cell r="D25874" t="str">
            <v>£5k-£10k</v>
          </cell>
          <cell r="O25874">
            <v>0</v>
          </cell>
          <cell r="P25874">
            <v>0</v>
          </cell>
        </row>
        <row r="25875">
          <cell r="A25875">
            <v>45838</v>
          </cell>
          <cell r="B25875" t="str">
            <v>Ares</v>
          </cell>
          <cell r="C25875" t="str">
            <v>Near Prime</v>
          </cell>
          <cell r="D25875" t="str">
            <v>£5k-£10k</v>
          </cell>
          <cell r="O25875">
            <v>-70.989999999999995</v>
          </cell>
          <cell r="P25875">
            <v>0</v>
          </cell>
        </row>
        <row r="25876">
          <cell r="A25876">
            <v>45838</v>
          </cell>
          <cell r="B25876" t="str">
            <v>Ares</v>
          </cell>
          <cell r="C25876" t="str">
            <v>Near Prime</v>
          </cell>
          <cell r="D25876" t="str">
            <v>£5k-£10k</v>
          </cell>
          <cell r="O25876">
            <v>0</v>
          </cell>
          <cell r="P25876">
            <v>0</v>
          </cell>
        </row>
        <row r="25877">
          <cell r="A25877">
            <v>45838</v>
          </cell>
          <cell r="B25877" t="str">
            <v>Ares</v>
          </cell>
          <cell r="C25877" t="str">
            <v>Near Prime</v>
          </cell>
          <cell r="D25877" t="str">
            <v>£5k-£10k</v>
          </cell>
          <cell r="O25877">
            <v>0</v>
          </cell>
          <cell r="P25877">
            <v>0</v>
          </cell>
        </row>
        <row r="25878">
          <cell r="A25878">
            <v>45838</v>
          </cell>
          <cell r="B25878" t="str">
            <v>Ares</v>
          </cell>
          <cell r="C25878" t="str">
            <v>Near Prime</v>
          </cell>
          <cell r="D25878" t="str">
            <v>£5k-£10k</v>
          </cell>
          <cell r="O25878">
            <v>0</v>
          </cell>
          <cell r="P25878">
            <v>0</v>
          </cell>
        </row>
        <row r="25879">
          <cell r="A25879">
            <v>45838</v>
          </cell>
          <cell r="B25879" t="str">
            <v>Ares</v>
          </cell>
          <cell r="C25879" t="str">
            <v>Near Prime</v>
          </cell>
          <cell r="D25879" t="str">
            <v>£5k-£10k</v>
          </cell>
          <cell r="O25879">
            <v>0</v>
          </cell>
          <cell r="P25879">
            <v>0</v>
          </cell>
        </row>
        <row r="25880">
          <cell r="A25880">
            <v>45838</v>
          </cell>
          <cell r="B25880" t="str">
            <v>Ares</v>
          </cell>
          <cell r="C25880" t="str">
            <v>Near Prime</v>
          </cell>
          <cell r="D25880" t="str">
            <v>£5k-£10k</v>
          </cell>
          <cell r="O25880">
            <v>0</v>
          </cell>
          <cell r="P25880">
            <v>0</v>
          </cell>
        </row>
        <row r="25881">
          <cell r="A25881">
            <v>45838</v>
          </cell>
          <cell r="B25881" t="str">
            <v>Ares</v>
          </cell>
          <cell r="C25881" t="str">
            <v>Near Prime</v>
          </cell>
          <cell r="D25881" t="str">
            <v>£5k-£10k</v>
          </cell>
          <cell r="O25881">
            <v>0</v>
          </cell>
          <cell r="P25881">
            <v>0</v>
          </cell>
        </row>
        <row r="25882">
          <cell r="A25882">
            <v>45838</v>
          </cell>
          <cell r="B25882" t="str">
            <v>Ares</v>
          </cell>
          <cell r="C25882" t="str">
            <v>Near Prime</v>
          </cell>
          <cell r="D25882" t="str">
            <v>£5k-£10k</v>
          </cell>
          <cell r="O25882">
            <v>0</v>
          </cell>
          <cell r="P25882">
            <v>0</v>
          </cell>
        </row>
        <row r="25883">
          <cell r="A25883">
            <v>45838</v>
          </cell>
          <cell r="B25883" t="str">
            <v>Ares</v>
          </cell>
          <cell r="C25883" t="str">
            <v>Near Prime</v>
          </cell>
          <cell r="D25883" t="str">
            <v>£5k-£10k</v>
          </cell>
          <cell r="O25883">
            <v>0</v>
          </cell>
          <cell r="P25883">
            <v>0</v>
          </cell>
        </row>
        <row r="25884">
          <cell r="A25884">
            <v>45838</v>
          </cell>
          <cell r="B25884" t="str">
            <v>Ares</v>
          </cell>
          <cell r="C25884" t="str">
            <v>Near Prime</v>
          </cell>
          <cell r="D25884" t="str">
            <v>£5k-£10k</v>
          </cell>
          <cell r="O25884">
            <v>0</v>
          </cell>
          <cell r="P25884">
            <v>0</v>
          </cell>
        </row>
        <row r="25885">
          <cell r="A25885">
            <v>45838</v>
          </cell>
          <cell r="B25885" t="str">
            <v>Ares</v>
          </cell>
          <cell r="C25885" t="str">
            <v>Near Prime</v>
          </cell>
          <cell r="D25885" t="str">
            <v>£5k-£10k</v>
          </cell>
          <cell r="O25885">
            <v>0</v>
          </cell>
          <cell r="P25885">
            <v>0</v>
          </cell>
        </row>
        <row r="25886">
          <cell r="A25886">
            <v>45838</v>
          </cell>
          <cell r="B25886" t="str">
            <v>Ares</v>
          </cell>
          <cell r="C25886" t="str">
            <v>Near Prime</v>
          </cell>
          <cell r="D25886" t="str">
            <v>£5k-£10k</v>
          </cell>
          <cell r="O25886">
            <v>0</v>
          </cell>
          <cell r="P25886">
            <v>0</v>
          </cell>
        </row>
        <row r="25887">
          <cell r="A25887">
            <v>45838</v>
          </cell>
          <cell r="B25887" t="str">
            <v>Ares</v>
          </cell>
          <cell r="C25887" t="str">
            <v>Near Prime</v>
          </cell>
          <cell r="D25887" t="str">
            <v>£5k-£10k</v>
          </cell>
          <cell r="O25887">
            <v>0</v>
          </cell>
          <cell r="P25887">
            <v>0</v>
          </cell>
        </row>
        <row r="25888">
          <cell r="A25888">
            <v>45838</v>
          </cell>
          <cell r="B25888" t="str">
            <v>Ares</v>
          </cell>
          <cell r="C25888" t="str">
            <v>Near Prime</v>
          </cell>
          <cell r="D25888" t="str">
            <v>£5k-£10k</v>
          </cell>
          <cell r="O25888">
            <v>0</v>
          </cell>
          <cell r="P25888">
            <v>0</v>
          </cell>
        </row>
        <row r="25889">
          <cell r="A25889">
            <v>45838</v>
          </cell>
          <cell r="B25889" t="str">
            <v>Ares</v>
          </cell>
          <cell r="C25889" t="str">
            <v>Near Prime</v>
          </cell>
          <cell r="D25889" t="str">
            <v>£5k-£10k</v>
          </cell>
          <cell r="O25889">
            <v>-3452.32</v>
          </cell>
          <cell r="P25889">
            <v>0</v>
          </cell>
        </row>
        <row r="25890">
          <cell r="A25890">
            <v>45838</v>
          </cell>
          <cell r="B25890" t="str">
            <v>Ares</v>
          </cell>
          <cell r="C25890" t="str">
            <v>Near Prime</v>
          </cell>
          <cell r="D25890" t="str">
            <v>£5k-£10k</v>
          </cell>
          <cell r="O25890">
            <v>-11156.6</v>
          </cell>
          <cell r="P25890">
            <v>0</v>
          </cell>
        </row>
        <row r="25891">
          <cell r="A25891">
            <v>45838</v>
          </cell>
          <cell r="B25891" t="str">
            <v>Ares</v>
          </cell>
          <cell r="C25891" t="str">
            <v>Near Prime</v>
          </cell>
          <cell r="D25891" t="str">
            <v>£5k-£10k</v>
          </cell>
          <cell r="O25891">
            <v>-2520.59</v>
          </cell>
          <cell r="P25891">
            <v>0</v>
          </cell>
        </row>
        <row r="25892">
          <cell r="A25892">
            <v>45838</v>
          </cell>
          <cell r="B25892" t="str">
            <v>Ares</v>
          </cell>
          <cell r="C25892" t="str">
            <v>Near Prime</v>
          </cell>
          <cell r="D25892" t="str">
            <v>£5k-£10k</v>
          </cell>
          <cell r="O25892">
            <v>-17842.13</v>
          </cell>
          <cell r="P25892">
            <v>0</v>
          </cell>
        </row>
        <row r="25893">
          <cell r="A25893">
            <v>45838</v>
          </cell>
          <cell r="B25893" t="str">
            <v>Ares</v>
          </cell>
          <cell r="C25893" t="str">
            <v>Near Prime</v>
          </cell>
          <cell r="D25893" t="str">
            <v>£5k-£10k</v>
          </cell>
          <cell r="O25893">
            <v>0</v>
          </cell>
          <cell r="P25893">
            <v>0</v>
          </cell>
        </row>
        <row r="25894">
          <cell r="A25894">
            <v>45838</v>
          </cell>
          <cell r="B25894" t="str">
            <v>Ares</v>
          </cell>
          <cell r="C25894" t="str">
            <v>Near Prime</v>
          </cell>
          <cell r="D25894" t="str">
            <v>£5k-£10k</v>
          </cell>
          <cell r="O25894">
            <v>0</v>
          </cell>
          <cell r="P25894">
            <v>0</v>
          </cell>
        </row>
        <row r="25895">
          <cell r="A25895">
            <v>45838</v>
          </cell>
          <cell r="B25895" t="str">
            <v>Ares</v>
          </cell>
          <cell r="C25895" t="str">
            <v>Near Prime</v>
          </cell>
          <cell r="D25895" t="str">
            <v>£5k-£10k</v>
          </cell>
          <cell r="O25895">
            <v>-3435.28</v>
          </cell>
          <cell r="P25895">
            <v>0</v>
          </cell>
        </row>
        <row r="25896">
          <cell r="A25896">
            <v>45838</v>
          </cell>
          <cell r="B25896" t="str">
            <v>Ares</v>
          </cell>
          <cell r="C25896" t="str">
            <v>Near Prime</v>
          </cell>
          <cell r="D25896" t="str">
            <v>£5k-£10k</v>
          </cell>
          <cell r="O25896">
            <v>-13818.7</v>
          </cell>
          <cell r="P25896">
            <v>0</v>
          </cell>
        </row>
        <row r="25897">
          <cell r="A25897">
            <v>45838</v>
          </cell>
          <cell r="B25897" t="str">
            <v>Ares</v>
          </cell>
          <cell r="C25897" t="str">
            <v>Near Prime</v>
          </cell>
          <cell r="D25897" t="str">
            <v>£5k-£10k</v>
          </cell>
          <cell r="O25897">
            <v>-2909.35</v>
          </cell>
          <cell r="P25897">
            <v>0</v>
          </cell>
        </row>
        <row r="25898">
          <cell r="A25898">
            <v>45838</v>
          </cell>
          <cell r="B25898" t="str">
            <v>Ares</v>
          </cell>
          <cell r="C25898" t="str">
            <v>Near Prime</v>
          </cell>
          <cell r="D25898" t="str">
            <v>£5k-£10k</v>
          </cell>
          <cell r="O25898">
            <v>-20036.41</v>
          </cell>
          <cell r="P25898">
            <v>0</v>
          </cell>
        </row>
        <row r="25899">
          <cell r="A25899">
            <v>45838</v>
          </cell>
          <cell r="B25899" t="str">
            <v>Ares</v>
          </cell>
          <cell r="C25899" t="str">
            <v>Near Prime</v>
          </cell>
          <cell r="D25899" t="str">
            <v>£5k-£10k</v>
          </cell>
          <cell r="O25899">
            <v>-271.33999999999997</v>
          </cell>
          <cell r="P25899">
            <v>0</v>
          </cell>
        </row>
        <row r="25900">
          <cell r="A25900">
            <v>45838</v>
          </cell>
          <cell r="B25900" t="str">
            <v>Ares</v>
          </cell>
          <cell r="C25900" t="str">
            <v>Near Prime</v>
          </cell>
          <cell r="D25900" t="str">
            <v>£5k-£10k</v>
          </cell>
          <cell r="O25900">
            <v>-2756.46</v>
          </cell>
          <cell r="P25900">
            <v>0</v>
          </cell>
        </row>
        <row r="25901">
          <cell r="A25901">
            <v>45838</v>
          </cell>
          <cell r="B25901" t="str">
            <v>Ares</v>
          </cell>
          <cell r="C25901" t="str">
            <v>Near Prime</v>
          </cell>
          <cell r="D25901" t="str">
            <v>£5k-£10k</v>
          </cell>
          <cell r="O25901">
            <v>-4353.16</v>
          </cell>
          <cell r="P25901">
            <v>-7873.2</v>
          </cell>
        </row>
        <row r="25902">
          <cell r="A25902">
            <v>45838</v>
          </cell>
          <cell r="B25902" t="str">
            <v>Ares</v>
          </cell>
          <cell r="C25902" t="str">
            <v>Near Prime</v>
          </cell>
          <cell r="D25902" t="str">
            <v>£5k-£10k</v>
          </cell>
          <cell r="O25902">
            <v>-2407</v>
          </cell>
          <cell r="P25902">
            <v>0</v>
          </cell>
        </row>
        <row r="25903">
          <cell r="A25903">
            <v>45838</v>
          </cell>
          <cell r="B25903" t="str">
            <v>Ares</v>
          </cell>
          <cell r="C25903" t="str">
            <v>Near Prime</v>
          </cell>
          <cell r="D25903" t="str">
            <v>£5k-£10k</v>
          </cell>
          <cell r="O25903">
            <v>-12918.29</v>
          </cell>
          <cell r="P25903">
            <v>-5787.93</v>
          </cell>
        </row>
        <row r="25904">
          <cell r="A25904">
            <v>45838</v>
          </cell>
          <cell r="B25904" t="str">
            <v>Ares</v>
          </cell>
          <cell r="C25904" t="str">
            <v>Near Prime</v>
          </cell>
          <cell r="D25904" t="str">
            <v>£5k-£10k</v>
          </cell>
          <cell r="O25904">
            <v>0</v>
          </cell>
          <cell r="P25904">
            <v>0</v>
          </cell>
        </row>
        <row r="25905">
          <cell r="A25905">
            <v>45838</v>
          </cell>
          <cell r="B25905" t="str">
            <v>Ares</v>
          </cell>
          <cell r="C25905" t="str">
            <v>Near Prime</v>
          </cell>
          <cell r="D25905" t="str">
            <v>£5k-£10k</v>
          </cell>
          <cell r="O25905">
            <v>-323.20999999999998</v>
          </cell>
          <cell r="P25905">
            <v>0</v>
          </cell>
        </row>
        <row r="25906">
          <cell r="A25906">
            <v>45838</v>
          </cell>
          <cell r="B25906" t="str">
            <v>Ares</v>
          </cell>
          <cell r="C25906" t="str">
            <v>Near Prime</v>
          </cell>
          <cell r="D25906" t="str">
            <v>£5k-£10k</v>
          </cell>
          <cell r="O25906">
            <v>-2120.42</v>
          </cell>
          <cell r="P25906">
            <v>-4365.1899999999996</v>
          </cell>
        </row>
        <row r="25907">
          <cell r="A25907">
            <v>45838</v>
          </cell>
          <cell r="B25907" t="str">
            <v>Ares</v>
          </cell>
          <cell r="C25907" t="str">
            <v>Near Prime</v>
          </cell>
          <cell r="D25907" t="str">
            <v>£5k-£10k</v>
          </cell>
          <cell r="O25907">
            <v>-2764.47</v>
          </cell>
          <cell r="P25907">
            <v>0</v>
          </cell>
        </row>
        <row r="25908">
          <cell r="A25908">
            <v>45838</v>
          </cell>
          <cell r="B25908" t="str">
            <v>Ares</v>
          </cell>
          <cell r="C25908" t="str">
            <v>Near Prime</v>
          </cell>
          <cell r="D25908" t="str">
            <v>£5k-£10k</v>
          </cell>
          <cell r="O25908">
            <v>-2475.9699999999998</v>
          </cell>
          <cell r="P25908">
            <v>0</v>
          </cell>
        </row>
        <row r="25909">
          <cell r="A25909">
            <v>45838</v>
          </cell>
          <cell r="B25909" t="str">
            <v>Ares</v>
          </cell>
          <cell r="C25909" t="str">
            <v>Near Prime</v>
          </cell>
          <cell r="D25909" t="str">
            <v>£5k-£10k</v>
          </cell>
          <cell r="O25909">
            <v>-3321.91</v>
          </cell>
          <cell r="P25909">
            <v>0</v>
          </cell>
        </row>
        <row r="25910">
          <cell r="A25910">
            <v>45838</v>
          </cell>
          <cell r="B25910" t="str">
            <v>Ares</v>
          </cell>
          <cell r="C25910" t="str">
            <v>Near Prime</v>
          </cell>
          <cell r="D25910" t="str">
            <v>£5k-£10k</v>
          </cell>
          <cell r="O25910">
            <v>-322.8</v>
          </cell>
          <cell r="P25910">
            <v>0</v>
          </cell>
        </row>
        <row r="25911">
          <cell r="A25911">
            <v>45838</v>
          </cell>
          <cell r="B25911" t="str">
            <v>Ares</v>
          </cell>
          <cell r="C25911" t="str">
            <v>Near Prime</v>
          </cell>
          <cell r="D25911" t="str">
            <v>£5k-£10k</v>
          </cell>
          <cell r="O25911">
            <v>-516.58000000000004</v>
          </cell>
          <cell r="P25911">
            <v>0</v>
          </cell>
        </row>
        <row r="25912">
          <cell r="A25912">
            <v>45838</v>
          </cell>
          <cell r="B25912" t="str">
            <v>Ares</v>
          </cell>
          <cell r="C25912" t="str">
            <v>Near Prime</v>
          </cell>
          <cell r="D25912" t="str">
            <v>£5k-£10k</v>
          </cell>
          <cell r="O25912">
            <v>-450.91</v>
          </cell>
          <cell r="P25912">
            <v>0</v>
          </cell>
        </row>
        <row r="25913">
          <cell r="A25913">
            <v>45838</v>
          </cell>
          <cell r="B25913" t="str">
            <v>Ares</v>
          </cell>
          <cell r="C25913" t="str">
            <v>Near Prime</v>
          </cell>
          <cell r="D25913" t="str">
            <v>£5k-£10k</v>
          </cell>
          <cell r="O25913">
            <v>-191.98</v>
          </cell>
          <cell r="P25913">
            <v>-5526.8</v>
          </cell>
        </row>
        <row r="25914">
          <cell r="A25914">
            <v>45838</v>
          </cell>
          <cell r="B25914" t="str">
            <v>Ares</v>
          </cell>
          <cell r="C25914" t="str">
            <v>Near Prime</v>
          </cell>
          <cell r="D25914" t="str">
            <v>£5k-£10k</v>
          </cell>
          <cell r="O25914">
            <v>-849.92</v>
          </cell>
          <cell r="P25914">
            <v>0</v>
          </cell>
        </row>
        <row r="25915">
          <cell r="A25915">
            <v>45838</v>
          </cell>
          <cell r="B25915" t="str">
            <v>Ares</v>
          </cell>
          <cell r="C25915" t="str">
            <v>Near Prime</v>
          </cell>
          <cell r="D25915" t="str">
            <v>£5k-£10k</v>
          </cell>
          <cell r="O25915">
            <v>-5718.74</v>
          </cell>
          <cell r="P25915">
            <v>0</v>
          </cell>
        </row>
        <row r="25916">
          <cell r="A25916">
            <v>45838</v>
          </cell>
          <cell r="B25916" t="str">
            <v>Ares</v>
          </cell>
          <cell r="C25916" t="str">
            <v>Near Prime</v>
          </cell>
          <cell r="D25916" t="str">
            <v>£5k-£10k</v>
          </cell>
          <cell r="O25916">
            <v>-26501.1</v>
          </cell>
          <cell r="P25916">
            <v>-5415.45</v>
          </cell>
        </row>
        <row r="25917">
          <cell r="A25917">
            <v>45838</v>
          </cell>
          <cell r="B25917" t="str">
            <v>Ares</v>
          </cell>
          <cell r="C25917" t="str">
            <v>Near Prime</v>
          </cell>
          <cell r="D25917" t="str">
            <v>£5k-£10k</v>
          </cell>
          <cell r="O25917">
            <v>-24439.86</v>
          </cell>
          <cell r="P25917">
            <v>0</v>
          </cell>
        </row>
        <row r="25918">
          <cell r="A25918">
            <v>45838</v>
          </cell>
          <cell r="B25918" t="str">
            <v>Ares</v>
          </cell>
          <cell r="C25918" t="str">
            <v>Near Prime</v>
          </cell>
          <cell r="D25918" t="str">
            <v>£5k-£10k</v>
          </cell>
          <cell r="O25918">
            <v>-3611.62</v>
          </cell>
          <cell r="P25918">
            <v>0</v>
          </cell>
        </row>
        <row r="25919">
          <cell r="A25919">
            <v>45838</v>
          </cell>
          <cell r="B25919" t="str">
            <v>Ares</v>
          </cell>
          <cell r="C25919" t="str">
            <v>Near Prime</v>
          </cell>
          <cell r="D25919" t="str">
            <v>£5k-£10k</v>
          </cell>
          <cell r="O25919">
            <v>-896.64</v>
          </cell>
          <cell r="P25919">
            <v>0</v>
          </cell>
        </row>
        <row r="25920">
          <cell r="A25920">
            <v>45838</v>
          </cell>
          <cell r="B25920" t="str">
            <v>Ares</v>
          </cell>
          <cell r="C25920" t="str">
            <v>Near Prime</v>
          </cell>
          <cell r="D25920" t="str">
            <v>£5k-£10k</v>
          </cell>
          <cell r="O25920">
            <v>-200</v>
          </cell>
          <cell r="P25920">
            <v>0</v>
          </cell>
        </row>
        <row r="25921">
          <cell r="A25921">
            <v>45838</v>
          </cell>
          <cell r="B25921" t="str">
            <v>Ares</v>
          </cell>
          <cell r="C25921" t="str">
            <v>Near Prime</v>
          </cell>
          <cell r="D25921" t="str">
            <v>£5k-£10k</v>
          </cell>
          <cell r="O25921">
            <v>-500</v>
          </cell>
          <cell r="P25921">
            <v>0</v>
          </cell>
        </row>
        <row r="25922">
          <cell r="A25922">
            <v>45838</v>
          </cell>
          <cell r="B25922" t="str">
            <v>Ares</v>
          </cell>
          <cell r="C25922" t="str">
            <v>Near Prime</v>
          </cell>
          <cell r="D25922" t="str">
            <v>£5k-£10k</v>
          </cell>
          <cell r="O25922">
            <v>-205.71</v>
          </cell>
          <cell r="P25922">
            <v>0</v>
          </cell>
        </row>
        <row r="25923">
          <cell r="A25923">
            <v>45838</v>
          </cell>
          <cell r="B25923" t="str">
            <v>Ares</v>
          </cell>
          <cell r="C25923" t="str">
            <v>Near Prime</v>
          </cell>
          <cell r="D25923" t="str">
            <v>£5k-£10k</v>
          </cell>
          <cell r="O25923">
            <v>-200</v>
          </cell>
          <cell r="P25923">
            <v>0</v>
          </cell>
        </row>
        <row r="25924">
          <cell r="A25924">
            <v>45838</v>
          </cell>
          <cell r="B25924" t="str">
            <v>Ares</v>
          </cell>
          <cell r="C25924" t="str">
            <v>Near Prime</v>
          </cell>
          <cell r="D25924" t="str">
            <v>£5k-£10k</v>
          </cell>
          <cell r="O25924">
            <v>-46.68</v>
          </cell>
          <cell r="P25924">
            <v>0</v>
          </cell>
        </row>
        <row r="25925">
          <cell r="A25925">
            <v>45838</v>
          </cell>
          <cell r="B25925" t="str">
            <v>Ares</v>
          </cell>
          <cell r="C25925" t="str">
            <v>Near Prime</v>
          </cell>
          <cell r="D25925" t="str">
            <v>£5k-£10k</v>
          </cell>
          <cell r="O25925">
            <v>0</v>
          </cell>
          <cell r="P25925">
            <v>0</v>
          </cell>
        </row>
        <row r="25926">
          <cell r="A25926">
            <v>45838</v>
          </cell>
          <cell r="B25926" t="str">
            <v>Ares</v>
          </cell>
          <cell r="C25926" t="str">
            <v>Near Prime</v>
          </cell>
          <cell r="D25926" t="str">
            <v>£5k-£10k</v>
          </cell>
          <cell r="O25926">
            <v>-27.44</v>
          </cell>
          <cell r="P25926">
            <v>0</v>
          </cell>
        </row>
        <row r="25927">
          <cell r="A25927">
            <v>45838</v>
          </cell>
          <cell r="B25927" t="str">
            <v>Ares</v>
          </cell>
          <cell r="C25927" t="str">
            <v>Near Prime</v>
          </cell>
          <cell r="D25927" t="str">
            <v>£5k-£10k</v>
          </cell>
          <cell r="O25927">
            <v>0</v>
          </cell>
          <cell r="P25927">
            <v>0</v>
          </cell>
        </row>
        <row r="25928">
          <cell r="A25928">
            <v>45838</v>
          </cell>
          <cell r="B25928" t="str">
            <v>Ares</v>
          </cell>
          <cell r="C25928" t="str">
            <v>Near Prime</v>
          </cell>
          <cell r="D25928" t="str">
            <v>£5k-£10k</v>
          </cell>
          <cell r="O25928">
            <v>0</v>
          </cell>
          <cell r="P25928">
            <v>0</v>
          </cell>
        </row>
        <row r="25929">
          <cell r="A25929">
            <v>45838</v>
          </cell>
          <cell r="B25929" t="str">
            <v>Ares</v>
          </cell>
          <cell r="C25929" t="str">
            <v>Near Prime</v>
          </cell>
          <cell r="D25929" t="str">
            <v>£5k-£10k</v>
          </cell>
          <cell r="O25929">
            <v>0</v>
          </cell>
          <cell r="P25929">
            <v>0</v>
          </cell>
        </row>
        <row r="25930">
          <cell r="A25930">
            <v>45838</v>
          </cell>
          <cell r="B25930" t="str">
            <v>Ares</v>
          </cell>
          <cell r="C25930" t="str">
            <v>Near Prime</v>
          </cell>
          <cell r="D25930" t="str">
            <v>£5k-£10k</v>
          </cell>
          <cell r="O25930">
            <v>0</v>
          </cell>
          <cell r="P25930">
            <v>0</v>
          </cell>
        </row>
        <row r="25931">
          <cell r="A25931">
            <v>45838</v>
          </cell>
          <cell r="B25931" t="str">
            <v>Ares</v>
          </cell>
          <cell r="C25931" t="str">
            <v>Near Prime</v>
          </cell>
          <cell r="D25931" t="str">
            <v>£5k-£10k</v>
          </cell>
          <cell r="O25931">
            <v>0</v>
          </cell>
          <cell r="P25931">
            <v>0</v>
          </cell>
        </row>
        <row r="25932">
          <cell r="A25932">
            <v>45838</v>
          </cell>
          <cell r="B25932" t="str">
            <v>Ares</v>
          </cell>
          <cell r="C25932" t="str">
            <v>Near Prime</v>
          </cell>
          <cell r="D25932" t="str">
            <v>£5k-£10k</v>
          </cell>
          <cell r="O25932">
            <v>0</v>
          </cell>
          <cell r="P25932">
            <v>0</v>
          </cell>
        </row>
        <row r="25933">
          <cell r="A25933">
            <v>45838</v>
          </cell>
          <cell r="B25933" t="str">
            <v>Ares</v>
          </cell>
          <cell r="C25933" t="str">
            <v>Near Prime</v>
          </cell>
          <cell r="D25933" t="str">
            <v>£5k-£10k</v>
          </cell>
          <cell r="O25933">
            <v>0</v>
          </cell>
          <cell r="P25933">
            <v>0</v>
          </cell>
        </row>
        <row r="25934">
          <cell r="A25934">
            <v>45838</v>
          </cell>
          <cell r="B25934" t="str">
            <v>Ares</v>
          </cell>
          <cell r="C25934" t="str">
            <v>Near Prime</v>
          </cell>
          <cell r="D25934" t="str">
            <v>£5k-£10k</v>
          </cell>
          <cell r="O25934">
            <v>0</v>
          </cell>
          <cell r="P25934">
            <v>0</v>
          </cell>
        </row>
        <row r="25935">
          <cell r="A25935">
            <v>45838</v>
          </cell>
          <cell r="B25935" t="str">
            <v>Ares</v>
          </cell>
          <cell r="C25935" t="str">
            <v>Near Prime</v>
          </cell>
          <cell r="D25935" t="str">
            <v>£5k-£10k</v>
          </cell>
          <cell r="O25935">
            <v>0</v>
          </cell>
          <cell r="P25935">
            <v>0</v>
          </cell>
        </row>
        <row r="25936">
          <cell r="A25936">
            <v>45838</v>
          </cell>
          <cell r="B25936" t="str">
            <v>Ares</v>
          </cell>
          <cell r="C25936" t="str">
            <v>Near Prime</v>
          </cell>
          <cell r="D25936" t="str">
            <v>£5k-£10k</v>
          </cell>
          <cell r="O25936">
            <v>0</v>
          </cell>
          <cell r="P25936">
            <v>0</v>
          </cell>
        </row>
        <row r="25937">
          <cell r="A25937">
            <v>45838</v>
          </cell>
          <cell r="B25937" t="str">
            <v>Ares</v>
          </cell>
          <cell r="C25937" t="str">
            <v>Near Prime</v>
          </cell>
          <cell r="D25937" t="str">
            <v>£5k-£10k</v>
          </cell>
          <cell r="O25937">
            <v>0</v>
          </cell>
          <cell r="P25937">
            <v>0</v>
          </cell>
        </row>
        <row r="25938">
          <cell r="A25938">
            <v>45838</v>
          </cell>
          <cell r="B25938" t="str">
            <v>Ares</v>
          </cell>
          <cell r="C25938" t="str">
            <v>Near Prime</v>
          </cell>
          <cell r="D25938" t="str">
            <v>£5k-£10k</v>
          </cell>
          <cell r="O25938">
            <v>0</v>
          </cell>
          <cell r="P25938">
            <v>0</v>
          </cell>
        </row>
        <row r="25939">
          <cell r="A25939">
            <v>45838</v>
          </cell>
          <cell r="B25939" t="str">
            <v>Ares</v>
          </cell>
          <cell r="C25939" t="str">
            <v>Near Prime</v>
          </cell>
          <cell r="D25939" t="str">
            <v>£5k-£10k</v>
          </cell>
          <cell r="O25939">
            <v>0</v>
          </cell>
          <cell r="P25939">
            <v>0</v>
          </cell>
        </row>
        <row r="25940">
          <cell r="A25940">
            <v>45838</v>
          </cell>
          <cell r="B25940" t="str">
            <v>Ares</v>
          </cell>
          <cell r="C25940" t="str">
            <v>Near Prime</v>
          </cell>
          <cell r="D25940" t="str">
            <v>£5k-£10k</v>
          </cell>
          <cell r="O25940">
            <v>0</v>
          </cell>
          <cell r="P25940">
            <v>0</v>
          </cell>
        </row>
        <row r="25941">
          <cell r="A25941">
            <v>45838</v>
          </cell>
          <cell r="B25941" t="str">
            <v>Ares</v>
          </cell>
          <cell r="C25941" t="str">
            <v>Near Prime</v>
          </cell>
          <cell r="D25941" t="str">
            <v>£5k-£10k</v>
          </cell>
          <cell r="O25941">
            <v>0</v>
          </cell>
          <cell r="P25941">
            <v>0</v>
          </cell>
        </row>
        <row r="25942">
          <cell r="A25942">
            <v>45838</v>
          </cell>
          <cell r="B25942" t="str">
            <v>Ares</v>
          </cell>
          <cell r="C25942" t="str">
            <v>Near Prime</v>
          </cell>
          <cell r="D25942" t="str">
            <v>£5k-£10k</v>
          </cell>
          <cell r="O25942">
            <v>0</v>
          </cell>
          <cell r="P25942">
            <v>0</v>
          </cell>
        </row>
        <row r="25943">
          <cell r="A25943">
            <v>45838</v>
          </cell>
          <cell r="B25943" t="str">
            <v>Ares</v>
          </cell>
          <cell r="C25943" t="str">
            <v>Near Prime</v>
          </cell>
          <cell r="D25943" t="str">
            <v>£5k-£10k</v>
          </cell>
          <cell r="O25943">
            <v>0</v>
          </cell>
          <cell r="P25943">
            <v>0</v>
          </cell>
        </row>
        <row r="25944">
          <cell r="A25944">
            <v>45838</v>
          </cell>
          <cell r="B25944" t="str">
            <v>Ares</v>
          </cell>
          <cell r="C25944" t="str">
            <v>Near Prime</v>
          </cell>
          <cell r="D25944" t="str">
            <v>£5k-£10k</v>
          </cell>
          <cell r="O25944">
            <v>0</v>
          </cell>
          <cell r="P25944">
            <v>0</v>
          </cell>
        </row>
        <row r="25945">
          <cell r="A25945">
            <v>45838</v>
          </cell>
          <cell r="B25945" t="str">
            <v>Ares</v>
          </cell>
          <cell r="C25945" t="str">
            <v>Near Prime</v>
          </cell>
          <cell r="D25945" t="str">
            <v>£5k-£10k</v>
          </cell>
          <cell r="O25945">
            <v>0</v>
          </cell>
          <cell r="P25945">
            <v>0</v>
          </cell>
        </row>
        <row r="25946">
          <cell r="A25946">
            <v>45838</v>
          </cell>
          <cell r="B25946" t="str">
            <v>Ares</v>
          </cell>
          <cell r="C25946" t="str">
            <v>Near Prime</v>
          </cell>
          <cell r="D25946" t="str">
            <v>£5k-£10k</v>
          </cell>
          <cell r="O25946">
            <v>-40.25</v>
          </cell>
          <cell r="P25946">
            <v>0</v>
          </cell>
        </row>
        <row r="25947">
          <cell r="A25947">
            <v>45838</v>
          </cell>
          <cell r="B25947" t="str">
            <v>Ares</v>
          </cell>
          <cell r="C25947" t="str">
            <v>Near Prime</v>
          </cell>
          <cell r="D25947" t="str">
            <v>£5k-£10k</v>
          </cell>
          <cell r="O25947">
            <v>-48.79</v>
          </cell>
          <cell r="P25947">
            <v>0</v>
          </cell>
        </row>
        <row r="25948">
          <cell r="A25948">
            <v>45838</v>
          </cell>
          <cell r="B25948" t="str">
            <v>Ares</v>
          </cell>
          <cell r="C25948" t="str">
            <v>Near Prime</v>
          </cell>
          <cell r="D25948" t="str">
            <v>£5k-£10k</v>
          </cell>
          <cell r="O25948">
            <v>0</v>
          </cell>
          <cell r="P25948">
            <v>0</v>
          </cell>
        </row>
        <row r="25949">
          <cell r="A25949">
            <v>45838</v>
          </cell>
          <cell r="B25949" t="str">
            <v>Ares</v>
          </cell>
          <cell r="C25949" t="str">
            <v>Near Prime</v>
          </cell>
          <cell r="D25949" t="str">
            <v>£5k-£10k</v>
          </cell>
          <cell r="O25949">
            <v>0</v>
          </cell>
          <cell r="P25949">
            <v>0</v>
          </cell>
        </row>
        <row r="25950">
          <cell r="A25950">
            <v>45838</v>
          </cell>
          <cell r="B25950" t="str">
            <v>Ares</v>
          </cell>
          <cell r="C25950" t="str">
            <v>Near Prime</v>
          </cell>
          <cell r="D25950" t="str">
            <v>£5k-£10k</v>
          </cell>
          <cell r="O25950">
            <v>0</v>
          </cell>
          <cell r="P25950">
            <v>0</v>
          </cell>
        </row>
        <row r="25951">
          <cell r="A25951">
            <v>45838</v>
          </cell>
          <cell r="B25951" t="str">
            <v>Ares</v>
          </cell>
          <cell r="C25951" t="str">
            <v>Near Prime</v>
          </cell>
          <cell r="D25951" t="str">
            <v>£5k-£10k</v>
          </cell>
          <cell r="O25951">
            <v>0</v>
          </cell>
          <cell r="P25951">
            <v>0</v>
          </cell>
        </row>
        <row r="25952">
          <cell r="A25952">
            <v>45838</v>
          </cell>
          <cell r="B25952" t="str">
            <v>Ares</v>
          </cell>
          <cell r="C25952" t="str">
            <v>Near Prime</v>
          </cell>
          <cell r="D25952" t="str">
            <v>£5k-£10k</v>
          </cell>
          <cell r="O25952">
            <v>0</v>
          </cell>
          <cell r="P25952">
            <v>0</v>
          </cell>
        </row>
        <row r="25953">
          <cell r="A25953">
            <v>45838</v>
          </cell>
          <cell r="B25953" t="str">
            <v>Ares</v>
          </cell>
          <cell r="C25953" t="str">
            <v>Near Prime</v>
          </cell>
          <cell r="D25953" t="str">
            <v>£5k-£10k</v>
          </cell>
          <cell r="O25953">
            <v>0</v>
          </cell>
          <cell r="P25953">
            <v>0</v>
          </cell>
        </row>
        <row r="25954">
          <cell r="A25954">
            <v>45838</v>
          </cell>
          <cell r="B25954" t="str">
            <v>Ares</v>
          </cell>
          <cell r="C25954" t="str">
            <v>Near Prime</v>
          </cell>
          <cell r="D25954" t="str">
            <v>£5k-£10k</v>
          </cell>
          <cell r="O25954">
            <v>0</v>
          </cell>
          <cell r="P25954">
            <v>0</v>
          </cell>
        </row>
        <row r="25955">
          <cell r="A25955">
            <v>45838</v>
          </cell>
          <cell r="B25955" t="str">
            <v>Ares</v>
          </cell>
          <cell r="C25955" t="str">
            <v>Near Prime</v>
          </cell>
          <cell r="D25955" t="str">
            <v>£5k-£10k</v>
          </cell>
          <cell r="O25955">
            <v>0</v>
          </cell>
          <cell r="P25955">
            <v>0</v>
          </cell>
        </row>
        <row r="25956">
          <cell r="A25956">
            <v>45838</v>
          </cell>
          <cell r="B25956" t="str">
            <v>Ares</v>
          </cell>
          <cell r="C25956" t="str">
            <v>Near Prime</v>
          </cell>
          <cell r="D25956" t="str">
            <v>£5k-£10k</v>
          </cell>
          <cell r="O25956">
            <v>0</v>
          </cell>
          <cell r="P25956">
            <v>0</v>
          </cell>
        </row>
        <row r="25957">
          <cell r="A25957">
            <v>45838</v>
          </cell>
          <cell r="B25957" t="str">
            <v>Ares</v>
          </cell>
          <cell r="C25957" t="str">
            <v>Near Prime</v>
          </cell>
          <cell r="D25957" t="str">
            <v>£5k-£10k</v>
          </cell>
          <cell r="O25957">
            <v>0</v>
          </cell>
          <cell r="P25957">
            <v>0</v>
          </cell>
        </row>
        <row r="25958">
          <cell r="A25958">
            <v>45838</v>
          </cell>
          <cell r="B25958" t="str">
            <v>Ares</v>
          </cell>
          <cell r="C25958" t="str">
            <v>Near Prime</v>
          </cell>
          <cell r="D25958" t="str">
            <v>£5k-£10k</v>
          </cell>
          <cell r="O25958">
            <v>0</v>
          </cell>
          <cell r="P25958">
            <v>0</v>
          </cell>
        </row>
        <row r="25959">
          <cell r="A25959">
            <v>45838</v>
          </cell>
          <cell r="B25959" t="str">
            <v>Ares</v>
          </cell>
          <cell r="C25959" t="str">
            <v>Near Prime</v>
          </cell>
          <cell r="D25959" t="str">
            <v>£5k-£10k</v>
          </cell>
          <cell r="O25959">
            <v>-5</v>
          </cell>
          <cell r="P25959">
            <v>0</v>
          </cell>
        </row>
        <row r="25960">
          <cell r="A25960">
            <v>45838</v>
          </cell>
          <cell r="B25960" t="str">
            <v>Ares</v>
          </cell>
          <cell r="C25960" t="str">
            <v>Near Prime</v>
          </cell>
          <cell r="D25960" t="str">
            <v>£5k-£10k</v>
          </cell>
          <cell r="O25960">
            <v>-350</v>
          </cell>
          <cell r="P25960">
            <v>0</v>
          </cell>
        </row>
        <row r="25961">
          <cell r="A25961">
            <v>45838</v>
          </cell>
          <cell r="B25961" t="str">
            <v>Ares</v>
          </cell>
          <cell r="C25961" t="str">
            <v>Near Prime</v>
          </cell>
          <cell r="D25961" t="str">
            <v>£5k-£10k</v>
          </cell>
          <cell r="O25961">
            <v>-290</v>
          </cell>
          <cell r="P25961">
            <v>0</v>
          </cell>
        </row>
        <row r="25962">
          <cell r="A25962">
            <v>45838</v>
          </cell>
          <cell r="B25962" t="str">
            <v>Ares</v>
          </cell>
          <cell r="C25962" t="str">
            <v>Near Prime</v>
          </cell>
          <cell r="D25962" t="str">
            <v>£5k-£10k</v>
          </cell>
          <cell r="O25962">
            <v>-67.84</v>
          </cell>
          <cell r="P25962">
            <v>0</v>
          </cell>
        </row>
        <row r="25963">
          <cell r="A25963">
            <v>45838</v>
          </cell>
          <cell r="B25963" t="str">
            <v>Ares</v>
          </cell>
          <cell r="C25963" t="str">
            <v>Near Prime</v>
          </cell>
          <cell r="D25963" t="str">
            <v>£5k-£10k</v>
          </cell>
          <cell r="O25963">
            <v>0</v>
          </cell>
          <cell r="P25963">
            <v>0</v>
          </cell>
        </row>
        <row r="25964">
          <cell r="A25964">
            <v>45838</v>
          </cell>
          <cell r="B25964" t="str">
            <v>Ares</v>
          </cell>
          <cell r="C25964" t="str">
            <v>Near Prime</v>
          </cell>
          <cell r="D25964" t="str">
            <v>£5k-£10k</v>
          </cell>
          <cell r="O25964">
            <v>-97.55</v>
          </cell>
          <cell r="P25964">
            <v>0</v>
          </cell>
        </row>
        <row r="25965">
          <cell r="A25965">
            <v>45838</v>
          </cell>
          <cell r="B25965" t="str">
            <v>Ares</v>
          </cell>
          <cell r="C25965" t="str">
            <v>Near Prime</v>
          </cell>
          <cell r="D25965" t="str">
            <v>£5k-£10k</v>
          </cell>
          <cell r="O25965">
            <v>-425.1</v>
          </cell>
          <cell r="P25965">
            <v>0</v>
          </cell>
        </row>
        <row r="25966">
          <cell r="A25966">
            <v>45838</v>
          </cell>
          <cell r="B25966" t="str">
            <v>Ares</v>
          </cell>
          <cell r="C25966" t="str">
            <v>Near Prime</v>
          </cell>
          <cell r="D25966" t="str">
            <v>£5k-£10k</v>
          </cell>
          <cell r="O25966">
            <v>0</v>
          </cell>
          <cell r="P25966">
            <v>0</v>
          </cell>
        </row>
        <row r="25967">
          <cell r="A25967">
            <v>45838</v>
          </cell>
          <cell r="B25967" t="str">
            <v>Ares</v>
          </cell>
          <cell r="C25967" t="str">
            <v>Near Prime</v>
          </cell>
          <cell r="D25967" t="str">
            <v>£5k-£10k</v>
          </cell>
          <cell r="O25967">
            <v>0</v>
          </cell>
          <cell r="P25967">
            <v>0</v>
          </cell>
        </row>
        <row r="25968">
          <cell r="A25968">
            <v>45838</v>
          </cell>
          <cell r="B25968" t="str">
            <v>Ares</v>
          </cell>
          <cell r="C25968" t="str">
            <v>Near Prime</v>
          </cell>
          <cell r="D25968" t="str">
            <v>£5k-£10k</v>
          </cell>
          <cell r="O25968">
            <v>-20.9</v>
          </cell>
          <cell r="P25968">
            <v>0</v>
          </cell>
        </row>
        <row r="25969">
          <cell r="A25969">
            <v>45838</v>
          </cell>
          <cell r="B25969" t="str">
            <v>Ares</v>
          </cell>
          <cell r="C25969" t="str">
            <v>Near Prime</v>
          </cell>
          <cell r="D25969" t="str">
            <v>£5k-£10k</v>
          </cell>
          <cell r="O25969">
            <v>-10</v>
          </cell>
          <cell r="P25969">
            <v>0</v>
          </cell>
        </row>
        <row r="25970">
          <cell r="A25970">
            <v>45838</v>
          </cell>
          <cell r="B25970" t="str">
            <v>Ares</v>
          </cell>
          <cell r="C25970" t="str">
            <v>Near Prime</v>
          </cell>
          <cell r="D25970" t="str">
            <v>£5k-£10k</v>
          </cell>
          <cell r="O25970">
            <v>0</v>
          </cell>
          <cell r="P25970">
            <v>0</v>
          </cell>
        </row>
        <row r="25971">
          <cell r="A25971">
            <v>45838</v>
          </cell>
          <cell r="B25971" t="str">
            <v>Ares</v>
          </cell>
          <cell r="C25971" t="str">
            <v>Near Prime</v>
          </cell>
          <cell r="D25971" t="str">
            <v>£5k-£10k</v>
          </cell>
          <cell r="O25971">
            <v>-95.41</v>
          </cell>
          <cell r="P25971">
            <v>0</v>
          </cell>
        </row>
        <row r="25972">
          <cell r="A25972">
            <v>45838</v>
          </cell>
          <cell r="B25972" t="str">
            <v>Ares</v>
          </cell>
          <cell r="C25972" t="str">
            <v>Near Prime</v>
          </cell>
          <cell r="D25972" t="str">
            <v>£5k-£10k</v>
          </cell>
          <cell r="O25972">
            <v>0</v>
          </cell>
          <cell r="P25972">
            <v>0</v>
          </cell>
        </row>
        <row r="25973">
          <cell r="A25973">
            <v>45838</v>
          </cell>
          <cell r="B25973" t="str">
            <v>Ares</v>
          </cell>
          <cell r="C25973" t="str">
            <v>Near Prime</v>
          </cell>
          <cell r="D25973" t="str">
            <v>£5k-£10k</v>
          </cell>
          <cell r="O25973">
            <v>-100</v>
          </cell>
          <cell r="P25973">
            <v>0</v>
          </cell>
        </row>
        <row r="25974">
          <cell r="A25974">
            <v>45838</v>
          </cell>
          <cell r="B25974" t="str">
            <v>Ares</v>
          </cell>
          <cell r="C25974" t="str">
            <v>Near Prime</v>
          </cell>
          <cell r="D25974" t="str">
            <v>£5k-£10k</v>
          </cell>
          <cell r="O25974">
            <v>-19.37</v>
          </cell>
          <cell r="P25974">
            <v>0</v>
          </cell>
        </row>
        <row r="25975">
          <cell r="A25975">
            <v>45838</v>
          </cell>
          <cell r="B25975" t="str">
            <v>Ares</v>
          </cell>
          <cell r="C25975" t="str">
            <v>Near Prime</v>
          </cell>
          <cell r="D25975" t="str">
            <v>£5k-£10k</v>
          </cell>
          <cell r="O25975">
            <v>0</v>
          </cell>
          <cell r="P25975">
            <v>0</v>
          </cell>
        </row>
        <row r="25976">
          <cell r="A25976">
            <v>45838</v>
          </cell>
          <cell r="B25976" t="str">
            <v>Ares</v>
          </cell>
          <cell r="C25976" t="str">
            <v>Near Prime</v>
          </cell>
          <cell r="D25976" t="str">
            <v>£5k-£10k</v>
          </cell>
          <cell r="O25976">
            <v>0</v>
          </cell>
          <cell r="P25976">
            <v>0</v>
          </cell>
        </row>
        <row r="25977">
          <cell r="A25977">
            <v>45838</v>
          </cell>
          <cell r="B25977" t="str">
            <v>Ares</v>
          </cell>
          <cell r="C25977" t="str">
            <v>Near Prime</v>
          </cell>
          <cell r="D25977" t="str">
            <v>£5k-£10k</v>
          </cell>
          <cell r="O25977">
            <v>-169.67</v>
          </cell>
          <cell r="P25977">
            <v>0</v>
          </cell>
        </row>
        <row r="25978">
          <cell r="A25978">
            <v>45838</v>
          </cell>
          <cell r="B25978" t="str">
            <v>Ares</v>
          </cell>
          <cell r="C25978" t="str">
            <v>Near Prime</v>
          </cell>
          <cell r="D25978" t="str">
            <v>£5k-£10k</v>
          </cell>
          <cell r="O25978">
            <v>0</v>
          </cell>
          <cell r="P25978">
            <v>0</v>
          </cell>
        </row>
        <row r="25979">
          <cell r="A25979">
            <v>45838</v>
          </cell>
          <cell r="B25979" t="str">
            <v>Ares</v>
          </cell>
          <cell r="C25979" t="str">
            <v>Near Prime</v>
          </cell>
          <cell r="D25979" t="str">
            <v>£5k-£10k</v>
          </cell>
          <cell r="O25979">
            <v>0</v>
          </cell>
          <cell r="P25979">
            <v>0</v>
          </cell>
        </row>
        <row r="25980">
          <cell r="A25980">
            <v>45838</v>
          </cell>
          <cell r="B25980" t="str">
            <v>Ares</v>
          </cell>
          <cell r="C25980" t="str">
            <v>Near Prime</v>
          </cell>
          <cell r="D25980" t="str">
            <v>£5k-£10k</v>
          </cell>
          <cell r="O25980">
            <v>-180</v>
          </cell>
          <cell r="P25980">
            <v>0</v>
          </cell>
        </row>
        <row r="25981">
          <cell r="A25981">
            <v>45838</v>
          </cell>
          <cell r="B25981" t="str">
            <v>Ares</v>
          </cell>
          <cell r="C25981" t="str">
            <v>Near Prime</v>
          </cell>
          <cell r="D25981" t="str">
            <v>£5k-£10k</v>
          </cell>
          <cell r="O25981">
            <v>0</v>
          </cell>
          <cell r="P25981">
            <v>0</v>
          </cell>
        </row>
        <row r="25982">
          <cell r="A25982">
            <v>45838</v>
          </cell>
          <cell r="B25982" t="str">
            <v>Ares</v>
          </cell>
          <cell r="C25982" t="str">
            <v>Near Prime</v>
          </cell>
          <cell r="D25982" t="str">
            <v>£5k-£10k</v>
          </cell>
          <cell r="O25982">
            <v>-198</v>
          </cell>
          <cell r="P25982">
            <v>0</v>
          </cell>
        </row>
        <row r="25983">
          <cell r="A25983">
            <v>45838</v>
          </cell>
          <cell r="B25983" t="str">
            <v>Ares</v>
          </cell>
          <cell r="C25983" t="str">
            <v>Near Prime</v>
          </cell>
          <cell r="D25983" t="str">
            <v>£5k-£10k</v>
          </cell>
          <cell r="O25983">
            <v>0</v>
          </cell>
          <cell r="P25983">
            <v>0</v>
          </cell>
        </row>
        <row r="25984">
          <cell r="A25984">
            <v>45838</v>
          </cell>
          <cell r="B25984" t="str">
            <v>Ares</v>
          </cell>
          <cell r="C25984" t="str">
            <v>Near Prime</v>
          </cell>
          <cell r="D25984" t="str">
            <v>£5k-£10k</v>
          </cell>
          <cell r="O25984">
            <v>-170.35</v>
          </cell>
          <cell r="P25984">
            <v>0</v>
          </cell>
        </row>
        <row r="25985">
          <cell r="A25985">
            <v>45838</v>
          </cell>
          <cell r="B25985" t="str">
            <v>Ares</v>
          </cell>
          <cell r="C25985" t="str">
            <v>Near Prime</v>
          </cell>
          <cell r="D25985" t="str">
            <v>£5k-£10k</v>
          </cell>
          <cell r="O25985">
            <v>-454.7</v>
          </cell>
          <cell r="P25985">
            <v>0</v>
          </cell>
        </row>
        <row r="25986">
          <cell r="A25986">
            <v>45838</v>
          </cell>
          <cell r="B25986" t="str">
            <v>Ares</v>
          </cell>
          <cell r="C25986" t="str">
            <v>Near Prime</v>
          </cell>
          <cell r="D25986" t="str">
            <v>£5k-£10k</v>
          </cell>
          <cell r="O25986">
            <v>0</v>
          </cell>
          <cell r="P25986">
            <v>0</v>
          </cell>
        </row>
        <row r="25987">
          <cell r="A25987">
            <v>45838</v>
          </cell>
          <cell r="B25987" t="str">
            <v>Ares</v>
          </cell>
          <cell r="C25987" t="str">
            <v>Near Prime</v>
          </cell>
          <cell r="D25987" t="str">
            <v>£5k-£10k</v>
          </cell>
          <cell r="O25987">
            <v>0</v>
          </cell>
          <cell r="P25987">
            <v>0</v>
          </cell>
        </row>
        <row r="25988">
          <cell r="A25988">
            <v>45838</v>
          </cell>
          <cell r="B25988" t="str">
            <v>Ares</v>
          </cell>
          <cell r="C25988" t="str">
            <v>Near Prime</v>
          </cell>
          <cell r="D25988" t="str">
            <v>£5k-£10k</v>
          </cell>
          <cell r="O25988">
            <v>0</v>
          </cell>
          <cell r="P25988">
            <v>0</v>
          </cell>
        </row>
        <row r="25989">
          <cell r="A25989">
            <v>45838</v>
          </cell>
          <cell r="B25989" t="str">
            <v>Ares</v>
          </cell>
          <cell r="C25989" t="str">
            <v>Near Prime</v>
          </cell>
          <cell r="D25989" t="str">
            <v>£5k-£10k</v>
          </cell>
          <cell r="O25989">
            <v>0</v>
          </cell>
          <cell r="P25989">
            <v>0</v>
          </cell>
        </row>
        <row r="25990">
          <cell r="A25990">
            <v>45838</v>
          </cell>
          <cell r="B25990" t="str">
            <v>Ares</v>
          </cell>
          <cell r="C25990" t="str">
            <v>Near Prime</v>
          </cell>
          <cell r="D25990" t="str">
            <v>£5k-£10k</v>
          </cell>
          <cell r="O25990">
            <v>0</v>
          </cell>
          <cell r="P25990">
            <v>0</v>
          </cell>
        </row>
        <row r="25991">
          <cell r="A25991">
            <v>45838</v>
          </cell>
          <cell r="B25991" t="str">
            <v>Ares</v>
          </cell>
          <cell r="C25991" t="str">
            <v>Near Prime</v>
          </cell>
          <cell r="D25991" t="str">
            <v>£5k-£10k</v>
          </cell>
          <cell r="O25991">
            <v>0</v>
          </cell>
          <cell r="P25991">
            <v>0</v>
          </cell>
        </row>
        <row r="25992">
          <cell r="A25992">
            <v>45838</v>
          </cell>
          <cell r="B25992" t="str">
            <v>Ares</v>
          </cell>
          <cell r="C25992" t="str">
            <v>Near Prime</v>
          </cell>
          <cell r="D25992" t="str">
            <v>£5k-£10k</v>
          </cell>
          <cell r="O25992">
            <v>0</v>
          </cell>
          <cell r="P25992">
            <v>0</v>
          </cell>
        </row>
        <row r="25993">
          <cell r="A25993">
            <v>45838</v>
          </cell>
          <cell r="B25993" t="str">
            <v>Ares</v>
          </cell>
          <cell r="C25993" t="str">
            <v>Near Prime</v>
          </cell>
          <cell r="D25993" t="str">
            <v>£5k-£10k</v>
          </cell>
          <cell r="O25993">
            <v>0</v>
          </cell>
          <cell r="P25993">
            <v>0</v>
          </cell>
        </row>
        <row r="25994">
          <cell r="A25994">
            <v>45838</v>
          </cell>
          <cell r="B25994" t="str">
            <v>Ares</v>
          </cell>
          <cell r="C25994" t="str">
            <v>Near Prime</v>
          </cell>
          <cell r="D25994" t="str">
            <v>£5k-£10k</v>
          </cell>
          <cell r="O25994">
            <v>0</v>
          </cell>
          <cell r="P25994">
            <v>0</v>
          </cell>
        </row>
        <row r="25995">
          <cell r="A25995">
            <v>45838</v>
          </cell>
          <cell r="B25995" t="str">
            <v>Ares</v>
          </cell>
          <cell r="C25995" t="str">
            <v>Near Prime</v>
          </cell>
          <cell r="D25995" t="str">
            <v>£5k-£10k</v>
          </cell>
          <cell r="O25995">
            <v>-50</v>
          </cell>
          <cell r="P25995">
            <v>0</v>
          </cell>
        </row>
        <row r="25996">
          <cell r="A25996">
            <v>45838</v>
          </cell>
          <cell r="B25996" t="str">
            <v>Ares</v>
          </cell>
          <cell r="C25996" t="str">
            <v>Near Prime</v>
          </cell>
          <cell r="D25996" t="str">
            <v>£5k-£10k</v>
          </cell>
          <cell r="O25996">
            <v>0</v>
          </cell>
          <cell r="P25996">
            <v>0</v>
          </cell>
        </row>
        <row r="25997">
          <cell r="A25997">
            <v>45838</v>
          </cell>
          <cell r="B25997" t="str">
            <v>Ares</v>
          </cell>
          <cell r="C25997" t="str">
            <v>Near Prime</v>
          </cell>
          <cell r="D25997" t="str">
            <v>£5k-£10k</v>
          </cell>
          <cell r="O25997">
            <v>0</v>
          </cell>
          <cell r="P25997">
            <v>0</v>
          </cell>
        </row>
        <row r="25998">
          <cell r="A25998">
            <v>45838</v>
          </cell>
          <cell r="B25998" t="str">
            <v>Ares</v>
          </cell>
          <cell r="C25998" t="str">
            <v>Near Prime</v>
          </cell>
          <cell r="D25998" t="str">
            <v>£5k-£10k</v>
          </cell>
          <cell r="O25998">
            <v>0</v>
          </cell>
          <cell r="P25998">
            <v>0</v>
          </cell>
        </row>
        <row r="25999">
          <cell r="A25999">
            <v>45838</v>
          </cell>
          <cell r="B25999" t="str">
            <v>Ares</v>
          </cell>
          <cell r="C25999" t="str">
            <v>Near Prime</v>
          </cell>
          <cell r="D25999" t="str">
            <v>£5k-£10k</v>
          </cell>
          <cell r="O25999">
            <v>0</v>
          </cell>
          <cell r="P25999">
            <v>0</v>
          </cell>
        </row>
        <row r="26000">
          <cell r="A26000">
            <v>45838</v>
          </cell>
          <cell r="B26000" t="str">
            <v>Ares</v>
          </cell>
          <cell r="C26000" t="str">
            <v>Near Prime</v>
          </cell>
          <cell r="D26000" t="str">
            <v>£5k-£10k</v>
          </cell>
          <cell r="O26000">
            <v>0</v>
          </cell>
          <cell r="P26000">
            <v>0</v>
          </cell>
        </row>
        <row r="26001">
          <cell r="A26001">
            <v>45838</v>
          </cell>
          <cell r="B26001" t="str">
            <v>Ares</v>
          </cell>
          <cell r="C26001" t="str">
            <v>Near Prime</v>
          </cell>
          <cell r="D26001" t="str">
            <v>£5k-£10k</v>
          </cell>
          <cell r="O26001">
            <v>-30</v>
          </cell>
          <cell r="P26001">
            <v>0</v>
          </cell>
        </row>
        <row r="26002">
          <cell r="A26002">
            <v>45838</v>
          </cell>
          <cell r="B26002" t="str">
            <v>Ares</v>
          </cell>
          <cell r="C26002" t="str">
            <v>Near Prime</v>
          </cell>
          <cell r="D26002" t="str">
            <v>£5k-£10k</v>
          </cell>
          <cell r="O26002">
            <v>0</v>
          </cell>
          <cell r="P26002">
            <v>0</v>
          </cell>
        </row>
        <row r="26003">
          <cell r="A26003">
            <v>45838</v>
          </cell>
          <cell r="B26003" t="str">
            <v>Ares</v>
          </cell>
          <cell r="C26003" t="str">
            <v>Near Prime</v>
          </cell>
          <cell r="D26003" t="str">
            <v>£5k-£10k</v>
          </cell>
          <cell r="O26003">
            <v>0</v>
          </cell>
          <cell r="P26003">
            <v>0</v>
          </cell>
        </row>
        <row r="26004">
          <cell r="A26004">
            <v>45838</v>
          </cell>
          <cell r="B26004" t="str">
            <v>Ares</v>
          </cell>
          <cell r="C26004" t="str">
            <v>Near Prime</v>
          </cell>
          <cell r="D26004" t="str">
            <v>£5k-£10k</v>
          </cell>
          <cell r="O26004">
            <v>0</v>
          </cell>
          <cell r="P26004">
            <v>0</v>
          </cell>
        </row>
        <row r="26005">
          <cell r="A26005">
            <v>45838</v>
          </cell>
          <cell r="B26005" t="str">
            <v>Ares</v>
          </cell>
          <cell r="C26005" t="str">
            <v>Near Prime</v>
          </cell>
          <cell r="D26005" t="str">
            <v>£5k-£10k</v>
          </cell>
          <cell r="O26005">
            <v>0</v>
          </cell>
          <cell r="P26005">
            <v>0</v>
          </cell>
        </row>
        <row r="26006">
          <cell r="A26006">
            <v>45838</v>
          </cell>
          <cell r="B26006" t="str">
            <v>Ares</v>
          </cell>
          <cell r="C26006" t="str">
            <v>Near Prime</v>
          </cell>
          <cell r="D26006" t="str">
            <v>£5k-£10k</v>
          </cell>
          <cell r="O26006">
            <v>0</v>
          </cell>
          <cell r="P26006">
            <v>0</v>
          </cell>
        </row>
        <row r="26007">
          <cell r="A26007">
            <v>45838</v>
          </cell>
          <cell r="B26007" t="str">
            <v>Ares</v>
          </cell>
          <cell r="C26007" t="str">
            <v>Near Prime</v>
          </cell>
          <cell r="D26007" t="str">
            <v>£5k-£10k</v>
          </cell>
          <cell r="O26007">
            <v>0</v>
          </cell>
          <cell r="P26007">
            <v>0</v>
          </cell>
        </row>
        <row r="26008">
          <cell r="A26008">
            <v>45838</v>
          </cell>
          <cell r="B26008" t="str">
            <v>Ares</v>
          </cell>
          <cell r="C26008" t="str">
            <v>Near Prime</v>
          </cell>
          <cell r="D26008" t="str">
            <v>£5k-£10k</v>
          </cell>
          <cell r="O26008">
            <v>0</v>
          </cell>
          <cell r="P26008">
            <v>0</v>
          </cell>
        </row>
        <row r="26009">
          <cell r="A26009">
            <v>45838</v>
          </cell>
          <cell r="B26009" t="str">
            <v>Ares</v>
          </cell>
          <cell r="C26009" t="str">
            <v>Near Prime</v>
          </cell>
          <cell r="D26009" t="str">
            <v>£5k-£10k</v>
          </cell>
          <cell r="O26009">
            <v>0</v>
          </cell>
          <cell r="P26009">
            <v>0</v>
          </cell>
        </row>
        <row r="26010">
          <cell r="A26010">
            <v>45838</v>
          </cell>
          <cell r="B26010" t="str">
            <v>Ares</v>
          </cell>
          <cell r="C26010" t="str">
            <v>Near Prime</v>
          </cell>
          <cell r="D26010" t="str">
            <v>£5k-£10k</v>
          </cell>
          <cell r="O26010">
            <v>0</v>
          </cell>
          <cell r="P26010">
            <v>0</v>
          </cell>
        </row>
        <row r="26011">
          <cell r="A26011">
            <v>45838</v>
          </cell>
          <cell r="B26011" t="str">
            <v>Ares</v>
          </cell>
          <cell r="C26011" t="str">
            <v>Near Prime</v>
          </cell>
          <cell r="D26011" t="str">
            <v>£5k-£10k</v>
          </cell>
          <cell r="O26011">
            <v>0</v>
          </cell>
          <cell r="P26011">
            <v>0</v>
          </cell>
        </row>
        <row r="26012">
          <cell r="A26012">
            <v>45838</v>
          </cell>
          <cell r="B26012" t="str">
            <v>Ares</v>
          </cell>
          <cell r="C26012" t="str">
            <v>Near Prime</v>
          </cell>
          <cell r="D26012" t="str">
            <v>£5k-£10k</v>
          </cell>
          <cell r="O26012">
            <v>0</v>
          </cell>
          <cell r="P26012">
            <v>0</v>
          </cell>
        </row>
        <row r="26013">
          <cell r="A26013">
            <v>45838</v>
          </cell>
          <cell r="B26013" t="str">
            <v>Ares</v>
          </cell>
          <cell r="C26013" t="str">
            <v>Near Prime</v>
          </cell>
          <cell r="D26013" t="str">
            <v>£5k-£10k</v>
          </cell>
          <cell r="O26013">
            <v>0</v>
          </cell>
          <cell r="P26013">
            <v>0</v>
          </cell>
        </row>
        <row r="26014">
          <cell r="A26014">
            <v>45838</v>
          </cell>
          <cell r="B26014" t="str">
            <v>Ares</v>
          </cell>
          <cell r="C26014" t="str">
            <v>Near Prime</v>
          </cell>
          <cell r="D26014" t="str">
            <v>£5k-£10k</v>
          </cell>
          <cell r="O26014">
            <v>0</v>
          </cell>
          <cell r="P26014">
            <v>0</v>
          </cell>
        </row>
        <row r="26015">
          <cell r="A26015">
            <v>45838</v>
          </cell>
          <cell r="B26015" t="str">
            <v>Ares</v>
          </cell>
          <cell r="C26015" t="str">
            <v>Near Prime</v>
          </cell>
          <cell r="D26015" t="str">
            <v>£5k-£10k</v>
          </cell>
          <cell r="O26015">
            <v>0</v>
          </cell>
          <cell r="P26015">
            <v>0</v>
          </cell>
        </row>
        <row r="26016">
          <cell r="A26016">
            <v>45838</v>
          </cell>
          <cell r="B26016" t="str">
            <v>Ares</v>
          </cell>
          <cell r="C26016" t="str">
            <v>Near Prime</v>
          </cell>
          <cell r="D26016" t="str">
            <v>£5k-£10k</v>
          </cell>
          <cell r="O26016">
            <v>0</v>
          </cell>
          <cell r="P26016">
            <v>0</v>
          </cell>
        </row>
        <row r="26017">
          <cell r="A26017">
            <v>45838</v>
          </cell>
          <cell r="B26017" t="str">
            <v>Ares</v>
          </cell>
          <cell r="C26017" t="str">
            <v>Near Prime</v>
          </cell>
          <cell r="D26017" t="str">
            <v>£5k-£10k</v>
          </cell>
          <cell r="O26017">
            <v>0</v>
          </cell>
          <cell r="P26017">
            <v>0</v>
          </cell>
        </row>
        <row r="26018">
          <cell r="A26018">
            <v>45838</v>
          </cell>
          <cell r="B26018" t="str">
            <v>Ares</v>
          </cell>
          <cell r="C26018" t="str">
            <v>Near Prime</v>
          </cell>
          <cell r="D26018" t="str">
            <v>£5k-£10k</v>
          </cell>
          <cell r="O26018">
            <v>0</v>
          </cell>
          <cell r="P26018">
            <v>0</v>
          </cell>
        </row>
        <row r="26019">
          <cell r="A26019">
            <v>45838</v>
          </cell>
          <cell r="B26019" t="str">
            <v>Ares</v>
          </cell>
          <cell r="C26019" t="str">
            <v>Near Prime</v>
          </cell>
          <cell r="D26019" t="str">
            <v>£5k-£10k</v>
          </cell>
          <cell r="O26019">
            <v>0</v>
          </cell>
          <cell r="P26019">
            <v>0</v>
          </cell>
        </row>
        <row r="26020">
          <cell r="A26020">
            <v>45838</v>
          </cell>
          <cell r="B26020" t="str">
            <v>Ares</v>
          </cell>
          <cell r="C26020" t="str">
            <v>Near Prime</v>
          </cell>
          <cell r="D26020" t="str">
            <v>£5k-£10k</v>
          </cell>
          <cell r="O26020">
            <v>0</v>
          </cell>
          <cell r="P26020">
            <v>0</v>
          </cell>
        </row>
        <row r="26021">
          <cell r="A26021">
            <v>45838</v>
          </cell>
          <cell r="B26021" t="str">
            <v>Ares</v>
          </cell>
          <cell r="C26021" t="str">
            <v>Near Prime</v>
          </cell>
          <cell r="D26021" t="str">
            <v>£5k-£10k</v>
          </cell>
          <cell r="O26021">
            <v>0</v>
          </cell>
          <cell r="P26021">
            <v>0</v>
          </cell>
        </row>
        <row r="26022">
          <cell r="A26022">
            <v>45838</v>
          </cell>
          <cell r="B26022" t="str">
            <v>Ares</v>
          </cell>
          <cell r="C26022" t="str">
            <v>Near Prime</v>
          </cell>
          <cell r="D26022" t="str">
            <v>£5k-£10k</v>
          </cell>
          <cell r="O26022">
            <v>0</v>
          </cell>
          <cell r="P26022">
            <v>0</v>
          </cell>
        </row>
        <row r="26023">
          <cell r="A26023">
            <v>45838</v>
          </cell>
          <cell r="B26023" t="str">
            <v>Ares</v>
          </cell>
          <cell r="C26023" t="str">
            <v>Near Prime</v>
          </cell>
          <cell r="D26023" t="str">
            <v>£5k-£10k</v>
          </cell>
          <cell r="O26023">
            <v>0</v>
          </cell>
          <cell r="P26023">
            <v>0</v>
          </cell>
        </row>
        <row r="26024">
          <cell r="A26024">
            <v>45838</v>
          </cell>
          <cell r="B26024" t="str">
            <v>Ares</v>
          </cell>
          <cell r="C26024" t="str">
            <v>Near Prime</v>
          </cell>
          <cell r="D26024" t="str">
            <v>£5k-£10k</v>
          </cell>
          <cell r="O26024">
            <v>0</v>
          </cell>
          <cell r="P26024">
            <v>0</v>
          </cell>
        </row>
        <row r="26025">
          <cell r="A26025">
            <v>45838</v>
          </cell>
          <cell r="B26025" t="str">
            <v>Ares</v>
          </cell>
          <cell r="C26025" t="str">
            <v>Near Prime</v>
          </cell>
          <cell r="D26025" t="str">
            <v>£5k-£10k</v>
          </cell>
          <cell r="O26025">
            <v>0</v>
          </cell>
          <cell r="P26025">
            <v>0</v>
          </cell>
        </row>
        <row r="26026">
          <cell r="A26026">
            <v>45838</v>
          </cell>
          <cell r="B26026" t="str">
            <v>Ares</v>
          </cell>
          <cell r="C26026" t="str">
            <v>Near Prime</v>
          </cell>
          <cell r="D26026" t="str">
            <v>£5k-£10k</v>
          </cell>
          <cell r="O26026">
            <v>-60</v>
          </cell>
          <cell r="P26026">
            <v>0</v>
          </cell>
        </row>
        <row r="26027">
          <cell r="A26027">
            <v>45838</v>
          </cell>
          <cell r="B26027" t="str">
            <v>Ares</v>
          </cell>
          <cell r="C26027" t="str">
            <v>Near Prime</v>
          </cell>
          <cell r="D26027" t="str">
            <v>£5k-£10k</v>
          </cell>
          <cell r="O26027">
            <v>0</v>
          </cell>
          <cell r="P26027">
            <v>0</v>
          </cell>
        </row>
        <row r="26028">
          <cell r="A26028">
            <v>45838</v>
          </cell>
          <cell r="B26028" t="str">
            <v>Ares</v>
          </cell>
          <cell r="C26028" t="str">
            <v>Near Prime</v>
          </cell>
          <cell r="D26028" t="str">
            <v>£5k-£10k</v>
          </cell>
          <cell r="O26028">
            <v>0</v>
          </cell>
          <cell r="P26028">
            <v>0</v>
          </cell>
        </row>
        <row r="26029">
          <cell r="A26029">
            <v>45838</v>
          </cell>
          <cell r="B26029" t="str">
            <v>Ares</v>
          </cell>
          <cell r="C26029" t="str">
            <v>Near Prime</v>
          </cell>
          <cell r="D26029" t="str">
            <v>£5k-£10k</v>
          </cell>
          <cell r="O26029">
            <v>-50</v>
          </cell>
          <cell r="P26029">
            <v>0</v>
          </cell>
        </row>
        <row r="26030">
          <cell r="A26030">
            <v>45838</v>
          </cell>
          <cell r="B26030" t="str">
            <v>Ares</v>
          </cell>
          <cell r="C26030" t="str">
            <v>Near Prime</v>
          </cell>
          <cell r="D26030" t="str">
            <v>£5k-£10k</v>
          </cell>
          <cell r="O26030">
            <v>0</v>
          </cell>
          <cell r="P26030">
            <v>0</v>
          </cell>
        </row>
        <row r="26031">
          <cell r="A26031">
            <v>45838</v>
          </cell>
          <cell r="B26031" t="str">
            <v>Ares</v>
          </cell>
          <cell r="C26031" t="str">
            <v>Near Prime</v>
          </cell>
          <cell r="D26031" t="str">
            <v>£5k-£10k</v>
          </cell>
          <cell r="O26031">
            <v>0</v>
          </cell>
          <cell r="P26031">
            <v>0</v>
          </cell>
        </row>
        <row r="26032">
          <cell r="A26032">
            <v>45838</v>
          </cell>
          <cell r="B26032" t="str">
            <v>Ares</v>
          </cell>
          <cell r="C26032" t="str">
            <v>Near Prime</v>
          </cell>
          <cell r="D26032" t="str">
            <v>£5k-£10k</v>
          </cell>
          <cell r="O26032">
            <v>0</v>
          </cell>
          <cell r="P26032">
            <v>0</v>
          </cell>
        </row>
        <row r="26033">
          <cell r="A26033">
            <v>45838</v>
          </cell>
          <cell r="B26033" t="str">
            <v>Ares</v>
          </cell>
          <cell r="C26033" t="str">
            <v>Near Prime</v>
          </cell>
          <cell r="D26033" t="str">
            <v>£5k-£10k</v>
          </cell>
          <cell r="O26033">
            <v>0</v>
          </cell>
          <cell r="P26033">
            <v>0</v>
          </cell>
        </row>
        <row r="26034">
          <cell r="A26034">
            <v>45838</v>
          </cell>
          <cell r="B26034" t="str">
            <v>Ares</v>
          </cell>
          <cell r="C26034" t="str">
            <v>Near Prime</v>
          </cell>
          <cell r="D26034" t="str">
            <v>£5k-£10k</v>
          </cell>
          <cell r="O26034">
            <v>0</v>
          </cell>
          <cell r="P26034">
            <v>0</v>
          </cell>
        </row>
        <row r="26035">
          <cell r="A26035">
            <v>45838</v>
          </cell>
          <cell r="B26035" t="str">
            <v>Ares</v>
          </cell>
          <cell r="C26035" t="str">
            <v>Near Prime</v>
          </cell>
          <cell r="D26035" t="str">
            <v>£5k-£10k</v>
          </cell>
          <cell r="O26035">
            <v>0</v>
          </cell>
          <cell r="P26035">
            <v>0</v>
          </cell>
        </row>
        <row r="26036">
          <cell r="A26036">
            <v>45838</v>
          </cell>
          <cell r="B26036" t="str">
            <v>Ares</v>
          </cell>
          <cell r="C26036" t="str">
            <v>Near Prime</v>
          </cell>
          <cell r="D26036" t="str">
            <v>£5k-£10k</v>
          </cell>
          <cell r="O26036">
            <v>0</v>
          </cell>
          <cell r="P26036">
            <v>0</v>
          </cell>
        </row>
        <row r="26037">
          <cell r="A26037">
            <v>45838</v>
          </cell>
          <cell r="B26037" t="str">
            <v>Ares</v>
          </cell>
          <cell r="C26037" t="str">
            <v>Near Prime</v>
          </cell>
          <cell r="D26037" t="str">
            <v>£5k-£10k</v>
          </cell>
          <cell r="O26037">
            <v>0</v>
          </cell>
          <cell r="P26037">
            <v>0</v>
          </cell>
        </row>
        <row r="26038">
          <cell r="A26038">
            <v>45838</v>
          </cell>
          <cell r="B26038" t="str">
            <v>Ares</v>
          </cell>
          <cell r="C26038" t="str">
            <v>Near Prime</v>
          </cell>
          <cell r="D26038" t="str">
            <v>£5k-£10k</v>
          </cell>
          <cell r="O26038">
            <v>-145.54</v>
          </cell>
          <cell r="P26038">
            <v>0</v>
          </cell>
        </row>
        <row r="26039">
          <cell r="A26039">
            <v>45838</v>
          </cell>
          <cell r="B26039" t="str">
            <v>Ares</v>
          </cell>
          <cell r="C26039" t="str">
            <v>Near Prime</v>
          </cell>
          <cell r="D26039" t="str">
            <v>£5k-£10k</v>
          </cell>
          <cell r="O26039">
            <v>0</v>
          </cell>
          <cell r="P26039">
            <v>0</v>
          </cell>
        </row>
        <row r="26040">
          <cell r="A26040">
            <v>45838</v>
          </cell>
          <cell r="B26040" t="str">
            <v>Ares</v>
          </cell>
          <cell r="C26040" t="str">
            <v>Near Prime</v>
          </cell>
          <cell r="D26040" t="str">
            <v>£5k-£10k</v>
          </cell>
          <cell r="O26040">
            <v>0</v>
          </cell>
          <cell r="P26040">
            <v>0</v>
          </cell>
        </row>
        <row r="26041">
          <cell r="A26041">
            <v>45838</v>
          </cell>
          <cell r="B26041" t="str">
            <v>Ares</v>
          </cell>
          <cell r="C26041" t="str">
            <v>Near Prime</v>
          </cell>
          <cell r="D26041" t="str">
            <v>£5k-£10k</v>
          </cell>
          <cell r="O26041">
            <v>0</v>
          </cell>
          <cell r="P26041">
            <v>0</v>
          </cell>
        </row>
        <row r="26042">
          <cell r="A26042">
            <v>45838</v>
          </cell>
          <cell r="B26042" t="str">
            <v>Ares</v>
          </cell>
          <cell r="C26042" t="str">
            <v>Near Prime</v>
          </cell>
          <cell r="D26042" t="str">
            <v>£5k-£10k</v>
          </cell>
          <cell r="O26042">
            <v>0</v>
          </cell>
          <cell r="P26042">
            <v>0</v>
          </cell>
        </row>
        <row r="26043">
          <cell r="A26043">
            <v>45838</v>
          </cell>
          <cell r="B26043" t="str">
            <v>Ares</v>
          </cell>
          <cell r="C26043" t="str">
            <v>Near Prime</v>
          </cell>
          <cell r="D26043" t="str">
            <v>£5k-£10k</v>
          </cell>
          <cell r="O26043">
            <v>0</v>
          </cell>
          <cell r="P26043">
            <v>0</v>
          </cell>
        </row>
        <row r="26044">
          <cell r="A26044">
            <v>45838</v>
          </cell>
          <cell r="B26044" t="str">
            <v>Ares</v>
          </cell>
          <cell r="C26044" t="str">
            <v>Near Prime</v>
          </cell>
          <cell r="D26044" t="str">
            <v>£5k-£10k</v>
          </cell>
          <cell r="O26044">
            <v>0</v>
          </cell>
          <cell r="P26044">
            <v>0</v>
          </cell>
        </row>
        <row r="26045">
          <cell r="A26045">
            <v>45838</v>
          </cell>
          <cell r="B26045" t="str">
            <v>Ares</v>
          </cell>
          <cell r="C26045" t="str">
            <v>Near Prime</v>
          </cell>
          <cell r="D26045" t="str">
            <v>£5k-£10k</v>
          </cell>
          <cell r="O26045">
            <v>0</v>
          </cell>
          <cell r="P26045">
            <v>0</v>
          </cell>
        </row>
        <row r="26046">
          <cell r="A26046">
            <v>45838</v>
          </cell>
          <cell r="B26046" t="str">
            <v>Ares</v>
          </cell>
          <cell r="C26046" t="str">
            <v>Near Prime</v>
          </cell>
          <cell r="D26046" t="str">
            <v>£5k-£10k</v>
          </cell>
          <cell r="O26046">
            <v>0</v>
          </cell>
          <cell r="P26046">
            <v>0</v>
          </cell>
        </row>
        <row r="26047">
          <cell r="A26047">
            <v>45838</v>
          </cell>
          <cell r="B26047" t="str">
            <v>Ares</v>
          </cell>
          <cell r="C26047" t="str">
            <v>Near Prime</v>
          </cell>
          <cell r="D26047" t="str">
            <v>£5k-£10k</v>
          </cell>
          <cell r="O26047">
            <v>0</v>
          </cell>
          <cell r="P26047">
            <v>0</v>
          </cell>
        </row>
        <row r="26048">
          <cell r="A26048">
            <v>45838</v>
          </cell>
          <cell r="B26048" t="str">
            <v>Ares</v>
          </cell>
          <cell r="C26048" t="str">
            <v>Near Prime</v>
          </cell>
          <cell r="D26048" t="str">
            <v>£5k-£10k</v>
          </cell>
          <cell r="O26048">
            <v>0</v>
          </cell>
          <cell r="P26048">
            <v>0</v>
          </cell>
        </row>
        <row r="26049">
          <cell r="A26049">
            <v>45838</v>
          </cell>
          <cell r="B26049" t="str">
            <v>Ares</v>
          </cell>
          <cell r="C26049" t="str">
            <v>Near Prime</v>
          </cell>
          <cell r="D26049" t="str">
            <v>£5k-£10k</v>
          </cell>
          <cell r="O26049">
            <v>0</v>
          </cell>
          <cell r="P26049">
            <v>0</v>
          </cell>
        </row>
        <row r="26050">
          <cell r="A26050">
            <v>45838</v>
          </cell>
          <cell r="B26050" t="str">
            <v>Ares</v>
          </cell>
          <cell r="C26050" t="str">
            <v>Near Prime</v>
          </cell>
          <cell r="D26050" t="str">
            <v>£5k-£10k</v>
          </cell>
          <cell r="O26050">
            <v>0</v>
          </cell>
          <cell r="P26050">
            <v>0</v>
          </cell>
        </row>
        <row r="26051">
          <cell r="A26051">
            <v>45838</v>
          </cell>
          <cell r="B26051" t="str">
            <v>Ares</v>
          </cell>
          <cell r="C26051" t="str">
            <v>Near Prime</v>
          </cell>
          <cell r="D26051" t="str">
            <v>£5k-£10k</v>
          </cell>
          <cell r="O26051">
            <v>0</v>
          </cell>
          <cell r="P26051">
            <v>0</v>
          </cell>
        </row>
        <row r="26052">
          <cell r="A26052">
            <v>45838</v>
          </cell>
          <cell r="B26052" t="str">
            <v>Ares</v>
          </cell>
          <cell r="C26052" t="str">
            <v>Near Prime</v>
          </cell>
          <cell r="D26052" t="str">
            <v>£5k-£10k</v>
          </cell>
          <cell r="O26052">
            <v>0</v>
          </cell>
          <cell r="P26052">
            <v>0</v>
          </cell>
        </row>
        <row r="26053">
          <cell r="A26053">
            <v>45838</v>
          </cell>
          <cell r="B26053" t="str">
            <v>Ares</v>
          </cell>
          <cell r="C26053" t="str">
            <v>Near Prime</v>
          </cell>
          <cell r="D26053" t="str">
            <v>£5k-£10k</v>
          </cell>
          <cell r="O26053">
            <v>0</v>
          </cell>
          <cell r="P26053">
            <v>0</v>
          </cell>
        </row>
        <row r="26054">
          <cell r="A26054">
            <v>45838</v>
          </cell>
          <cell r="B26054" t="str">
            <v>Ares</v>
          </cell>
          <cell r="C26054" t="str">
            <v>Non Prime</v>
          </cell>
          <cell r="D26054" t="str">
            <v>£0-£5k</v>
          </cell>
          <cell r="O26054">
            <v>-231981.71</v>
          </cell>
          <cell r="P26054">
            <v>-39280.67</v>
          </cell>
        </row>
        <row r="26055">
          <cell r="A26055">
            <v>45838</v>
          </cell>
          <cell r="B26055" t="str">
            <v>Ares</v>
          </cell>
          <cell r="C26055" t="str">
            <v>Non Prime</v>
          </cell>
          <cell r="D26055" t="str">
            <v>£0-£5k</v>
          </cell>
          <cell r="O26055">
            <v>-273789.26</v>
          </cell>
          <cell r="P26055">
            <v>-54663.67</v>
          </cell>
        </row>
        <row r="26056">
          <cell r="A26056">
            <v>45838</v>
          </cell>
          <cell r="B26056" t="str">
            <v>Ares</v>
          </cell>
          <cell r="C26056" t="str">
            <v>Non Prime</v>
          </cell>
          <cell r="D26056" t="str">
            <v>£0-£5k</v>
          </cell>
          <cell r="O26056">
            <v>-106888.86</v>
          </cell>
          <cell r="P26056">
            <v>-13893.77</v>
          </cell>
        </row>
        <row r="26057">
          <cell r="A26057">
            <v>45838</v>
          </cell>
          <cell r="B26057" t="str">
            <v>Ares</v>
          </cell>
          <cell r="C26057" t="str">
            <v>Non Prime</v>
          </cell>
          <cell r="D26057" t="str">
            <v>£0-£5k</v>
          </cell>
          <cell r="O26057">
            <v>-68463.45</v>
          </cell>
          <cell r="P26057">
            <v>-7238.4</v>
          </cell>
        </row>
        <row r="26058">
          <cell r="A26058">
            <v>45838</v>
          </cell>
          <cell r="B26058" t="str">
            <v>Ares</v>
          </cell>
          <cell r="C26058" t="str">
            <v>Non Prime</v>
          </cell>
          <cell r="D26058" t="str">
            <v>£0-£5k</v>
          </cell>
          <cell r="O26058">
            <v>0</v>
          </cell>
          <cell r="P26058">
            <v>0</v>
          </cell>
        </row>
        <row r="26059">
          <cell r="A26059">
            <v>45838</v>
          </cell>
          <cell r="B26059" t="str">
            <v>Ares</v>
          </cell>
          <cell r="C26059" t="str">
            <v>Non Prime</v>
          </cell>
          <cell r="D26059" t="str">
            <v>£0-£5k</v>
          </cell>
          <cell r="O26059">
            <v>-108361.56</v>
          </cell>
          <cell r="P26059">
            <v>-10162.39</v>
          </cell>
        </row>
        <row r="26060">
          <cell r="A26060">
            <v>45838</v>
          </cell>
          <cell r="B26060" t="str">
            <v>Ares</v>
          </cell>
          <cell r="C26060" t="str">
            <v>Non Prime</v>
          </cell>
          <cell r="D26060" t="str">
            <v>£0-£5k</v>
          </cell>
          <cell r="O26060">
            <v>-184997.26</v>
          </cell>
          <cell r="P26060">
            <v>-20047.939999999999</v>
          </cell>
        </row>
        <row r="26061">
          <cell r="A26061">
            <v>45838</v>
          </cell>
          <cell r="B26061" t="str">
            <v>Ares</v>
          </cell>
          <cell r="C26061" t="str">
            <v>Non Prime</v>
          </cell>
          <cell r="D26061" t="str">
            <v>£0-£5k</v>
          </cell>
          <cell r="O26061">
            <v>-89971.16</v>
          </cell>
          <cell r="P26061">
            <v>-13575.87</v>
          </cell>
        </row>
        <row r="26062">
          <cell r="A26062">
            <v>45838</v>
          </cell>
          <cell r="B26062" t="str">
            <v>Ares</v>
          </cell>
          <cell r="C26062" t="str">
            <v>Non Prime</v>
          </cell>
          <cell r="D26062" t="str">
            <v>£0-£5k</v>
          </cell>
          <cell r="O26062">
            <v>-10388.98</v>
          </cell>
          <cell r="P26062">
            <v>-48.45</v>
          </cell>
        </row>
        <row r="26063">
          <cell r="A26063">
            <v>45838</v>
          </cell>
          <cell r="B26063" t="str">
            <v>Ares</v>
          </cell>
          <cell r="C26063" t="str">
            <v>Non Prime</v>
          </cell>
          <cell r="D26063" t="str">
            <v>£0-£5k</v>
          </cell>
          <cell r="O26063">
            <v>-161056.93</v>
          </cell>
          <cell r="P26063">
            <v>-17708.89</v>
          </cell>
        </row>
        <row r="26064">
          <cell r="A26064">
            <v>45838</v>
          </cell>
          <cell r="B26064" t="str">
            <v>Ares</v>
          </cell>
          <cell r="C26064" t="str">
            <v>Non Prime</v>
          </cell>
          <cell r="D26064" t="str">
            <v>£0-£5k</v>
          </cell>
          <cell r="O26064">
            <v>-334781.37</v>
          </cell>
          <cell r="P26064">
            <v>-35482.82</v>
          </cell>
        </row>
        <row r="26065">
          <cell r="A26065">
            <v>45838</v>
          </cell>
          <cell r="B26065" t="str">
            <v>Ares</v>
          </cell>
          <cell r="C26065" t="str">
            <v>Non Prime</v>
          </cell>
          <cell r="D26065" t="str">
            <v>£0-£5k</v>
          </cell>
          <cell r="O26065">
            <v>-118713.42</v>
          </cell>
          <cell r="P26065">
            <v>-31787.24</v>
          </cell>
        </row>
        <row r="26066">
          <cell r="A26066">
            <v>45838</v>
          </cell>
          <cell r="B26066" t="str">
            <v>Ares</v>
          </cell>
          <cell r="C26066" t="str">
            <v>Non Prime</v>
          </cell>
          <cell r="D26066" t="str">
            <v>£0-£5k</v>
          </cell>
          <cell r="O26066">
            <v>0</v>
          </cell>
          <cell r="P26066">
            <v>0</v>
          </cell>
        </row>
        <row r="26067">
          <cell r="A26067">
            <v>45838</v>
          </cell>
          <cell r="B26067" t="str">
            <v>Ares</v>
          </cell>
          <cell r="C26067" t="str">
            <v>Non Prime</v>
          </cell>
          <cell r="D26067" t="str">
            <v>£0-£5k</v>
          </cell>
          <cell r="O26067">
            <v>-15565.3</v>
          </cell>
          <cell r="P26067">
            <v>-1381.16</v>
          </cell>
        </row>
        <row r="26068">
          <cell r="A26068">
            <v>45838</v>
          </cell>
          <cell r="B26068" t="str">
            <v>Ares</v>
          </cell>
          <cell r="C26068" t="str">
            <v>Non Prime</v>
          </cell>
          <cell r="D26068" t="str">
            <v>£0-£5k</v>
          </cell>
          <cell r="O26068">
            <v>-160591.91</v>
          </cell>
          <cell r="P26068">
            <v>-20031.240000000002</v>
          </cell>
        </row>
        <row r="26069">
          <cell r="A26069">
            <v>45838</v>
          </cell>
          <cell r="B26069" t="str">
            <v>Ares</v>
          </cell>
          <cell r="C26069" t="str">
            <v>Non Prime</v>
          </cell>
          <cell r="D26069" t="str">
            <v>£0-£5k</v>
          </cell>
          <cell r="O26069">
            <v>-235104.61</v>
          </cell>
          <cell r="P26069">
            <v>-44527.88</v>
          </cell>
        </row>
        <row r="26070">
          <cell r="A26070">
            <v>45838</v>
          </cell>
          <cell r="B26070" t="str">
            <v>Ares</v>
          </cell>
          <cell r="C26070" t="str">
            <v>Non Prime</v>
          </cell>
          <cell r="D26070" t="str">
            <v>£0-£5k</v>
          </cell>
          <cell r="O26070">
            <v>-103020.32</v>
          </cell>
          <cell r="P26070">
            <v>-25551.01</v>
          </cell>
        </row>
        <row r="26071">
          <cell r="A26071">
            <v>45838</v>
          </cell>
          <cell r="B26071" t="str">
            <v>Ares</v>
          </cell>
          <cell r="C26071" t="str">
            <v>Non Prime</v>
          </cell>
          <cell r="D26071" t="str">
            <v>£0-£5k</v>
          </cell>
          <cell r="O26071">
            <v>-39438.53</v>
          </cell>
          <cell r="P26071">
            <v>-393.65</v>
          </cell>
        </row>
        <row r="26072">
          <cell r="A26072">
            <v>45838</v>
          </cell>
          <cell r="B26072" t="str">
            <v>Ares</v>
          </cell>
          <cell r="C26072" t="str">
            <v>Non Prime</v>
          </cell>
          <cell r="D26072" t="str">
            <v>£0-£5k</v>
          </cell>
          <cell r="O26072">
            <v>-364759.57</v>
          </cell>
          <cell r="P26072">
            <v>-39469.32</v>
          </cell>
        </row>
        <row r="26073">
          <cell r="A26073">
            <v>45838</v>
          </cell>
          <cell r="B26073" t="str">
            <v>Ares</v>
          </cell>
          <cell r="C26073" t="str">
            <v>Non Prime</v>
          </cell>
          <cell r="D26073" t="str">
            <v>£0-£5k</v>
          </cell>
          <cell r="O26073">
            <v>-507395.17</v>
          </cell>
          <cell r="P26073">
            <v>-92818.28</v>
          </cell>
        </row>
        <row r="26074">
          <cell r="A26074">
            <v>45838</v>
          </cell>
          <cell r="B26074" t="str">
            <v>Ares</v>
          </cell>
          <cell r="C26074" t="str">
            <v>Non Prime</v>
          </cell>
          <cell r="D26074" t="str">
            <v>£0-£5k</v>
          </cell>
          <cell r="O26074">
            <v>-182890.03</v>
          </cell>
          <cell r="P26074">
            <v>-29602.31</v>
          </cell>
        </row>
        <row r="26075">
          <cell r="A26075">
            <v>45838</v>
          </cell>
          <cell r="B26075" t="str">
            <v>Ares</v>
          </cell>
          <cell r="C26075" t="str">
            <v>Non Prime</v>
          </cell>
          <cell r="D26075" t="str">
            <v>£0-£5k</v>
          </cell>
          <cell r="O26075">
            <v>0</v>
          </cell>
          <cell r="P26075">
            <v>0</v>
          </cell>
        </row>
        <row r="26076">
          <cell r="A26076">
            <v>45838</v>
          </cell>
          <cell r="B26076" t="str">
            <v>Ares</v>
          </cell>
          <cell r="C26076" t="str">
            <v>Non Prime</v>
          </cell>
          <cell r="D26076" t="str">
            <v>£0-£5k</v>
          </cell>
          <cell r="O26076">
            <v>0</v>
          </cell>
          <cell r="P26076">
            <v>0</v>
          </cell>
        </row>
        <row r="26077">
          <cell r="A26077">
            <v>45838</v>
          </cell>
          <cell r="B26077" t="str">
            <v>Ares</v>
          </cell>
          <cell r="C26077" t="str">
            <v>Non Prime</v>
          </cell>
          <cell r="D26077" t="str">
            <v>£0-£5k</v>
          </cell>
          <cell r="O26077">
            <v>-87988.89</v>
          </cell>
          <cell r="P26077">
            <v>-6116.96</v>
          </cell>
        </row>
        <row r="26078">
          <cell r="A26078">
            <v>45838</v>
          </cell>
          <cell r="B26078" t="str">
            <v>Ares</v>
          </cell>
          <cell r="C26078" t="str">
            <v>Non Prime</v>
          </cell>
          <cell r="D26078" t="str">
            <v>£0-£5k</v>
          </cell>
          <cell r="O26078">
            <v>-303942.48</v>
          </cell>
          <cell r="P26078">
            <v>-38367.800000000003</v>
          </cell>
        </row>
        <row r="26079">
          <cell r="A26079">
            <v>45838</v>
          </cell>
          <cell r="B26079" t="str">
            <v>Ares</v>
          </cell>
          <cell r="C26079" t="str">
            <v>Non Prime</v>
          </cell>
          <cell r="D26079" t="str">
            <v>£0-£5k</v>
          </cell>
          <cell r="O26079">
            <v>-630192.81000000006</v>
          </cell>
          <cell r="P26079">
            <v>-135462.45000000001</v>
          </cell>
        </row>
        <row r="26080">
          <cell r="A26080">
            <v>45838</v>
          </cell>
          <cell r="B26080" t="str">
            <v>Ares</v>
          </cell>
          <cell r="C26080" t="str">
            <v>Non Prime</v>
          </cell>
          <cell r="D26080" t="str">
            <v>£0-£5k</v>
          </cell>
          <cell r="O26080">
            <v>-361399.36</v>
          </cell>
          <cell r="P26080">
            <v>-89627.06</v>
          </cell>
        </row>
        <row r="26081">
          <cell r="A26081">
            <v>45838</v>
          </cell>
          <cell r="B26081" t="str">
            <v>Ares</v>
          </cell>
          <cell r="C26081" t="str">
            <v>Non Prime</v>
          </cell>
          <cell r="D26081" t="str">
            <v>£0-£5k</v>
          </cell>
          <cell r="O26081">
            <v>-117220.49</v>
          </cell>
          <cell r="P26081">
            <v>-3905.77</v>
          </cell>
        </row>
        <row r="26082">
          <cell r="A26082">
            <v>45838</v>
          </cell>
          <cell r="B26082" t="str">
            <v>Ares</v>
          </cell>
          <cell r="C26082" t="str">
            <v>Non Prime</v>
          </cell>
          <cell r="D26082" t="str">
            <v>£0-£5k</v>
          </cell>
          <cell r="O26082">
            <v>-1599446.74</v>
          </cell>
          <cell r="P26082">
            <v>-252496.44</v>
          </cell>
        </row>
        <row r="26083">
          <cell r="A26083">
            <v>45838</v>
          </cell>
          <cell r="B26083" t="str">
            <v>Ares</v>
          </cell>
          <cell r="C26083" t="str">
            <v>Non Prime</v>
          </cell>
          <cell r="D26083" t="str">
            <v>£0-£5k</v>
          </cell>
          <cell r="O26083">
            <v>-563485.11</v>
          </cell>
          <cell r="P26083">
            <v>-116133.25</v>
          </cell>
        </row>
        <row r="26084">
          <cell r="A26084">
            <v>45838</v>
          </cell>
          <cell r="B26084" t="str">
            <v>Ares</v>
          </cell>
          <cell r="C26084" t="str">
            <v>Non Prime</v>
          </cell>
          <cell r="D26084" t="str">
            <v>£0-£5k</v>
          </cell>
          <cell r="O26084">
            <v>0</v>
          </cell>
          <cell r="P26084">
            <v>0</v>
          </cell>
        </row>
        <row r="26085">
          <cell r="A26085">
            <v>45838</v>
          </cell>
          <cell r="B26085" t="str">
            <v>Ares</v>
          </cell>
          <cell r="C26085" t="str">
            <v>Non Prime</v>
          </cell>
          <cell r="D26085" t="str">
            <v>£0-£5k</v>
          </cell>
          <cell r="O26085">
            <v>-913096.86</v>
          </cell>
          <cell r="P26085">
            <v>-77267.13</v>
          </cell>
        </row>
        <row r="26086">
          <cell r="A26086">
            <v>45838</v>
          </cell>
          <cell r="B26086" t="str">
            <v>Ares</v>
          </cell>
          <cell r="C26086" t="str">
            <v>Non Prime</v>
          </cell>
          <cell r="D26086" t="str">
            <v>£0-£5k</v>
          </cell>
          <cell r="O26086">
            <v>0</v>
          </cell>
          <cell r="P26086">
            <v>0</v>
          </cell>
        </row>
        <row r="26087">
          <cell r="A26087">
            <v>45838</v>
          </cell>
          <cell r="B26087" t="str">
            <v>Ares</v>
          </cell>
          <cell r="C26087" t="str">
            <v>Non Prime</v>
          </cell>
          <cell r="D26087" t="str">
            <v>£0-£5k</v>
          </cell>
          <cell r="O26087">
            <v>0</v>
          </cell>
          <cell r="P26087">
            <v>0</v>
          </cell>
        </row>
        <row r="26088">
          <cell r="A26088">
            <v>45838</v>
          </cell>
          <cell r="B26088" t="str">
            <v>Ares</v>
          </cell>
          <cell r="C26088" t="str">
            <v>Non Prime</v>
          </cell>
          <cell r="D26088" t="str">
            <v>£0-£5k</v>
          </cell>
          <cell r="O26088">
            <v>0</v>
          </cell>
          <cell r="P26088">
            <v>0</v>
          </cell>
        </row>
        <row r="26089">
          <cell r="A26089">
            <v>45838</v>
          </cell>
          <cell r="B26089" t="str">
            <v>Ares</v>
          </cell>
          <cell r="C26089" t="str">
            <v>Non Prime</v>
          </cell>
          <cell r="D26089" t="str">
            <v>£0-£5k</v>
          </cell>
          <cell r="O26089">
            <v>0</v>
          </cell>
          <cell r="P26089">
            <v>0</v>
          </cell>
        </row>
        <row r="26090">
          <cell r="A26090">
            <v>45838</v>
          </cell>
          <cell r="B26090" t="str">
            <v>Ares</v>
          </cell>
          <cell r="C26090" t="str">
            <v>Non Prime</v>
          </cell>
          <cell r="D26090" t="str">
            <v>£0-£5k</v>
          </cell>
          <cell r="O26090">
            <v>0</v>
          </cell>
          <cell r="P26090">
            <v>0</v>
          </cell>
        </row>
        <row r="26091">
          <cell r="A26091">
            <v>45838</v>
          </cell>
          <cell r="B26091" t="str">
            <v>Ares</v>
          </cell>
          <cell r="C26091" t="str">
            <v>Non Prime</v>
          </cell>
          <cell r="D26091" t="str">
            <v>£0-£5k</v>
          </cell>
          <cell r="O26091">
            <v>0</v>
          </cell>
          <cell r="P26091">
            <v>0</v>
          </cell>
        </row>
        <row r="26092">
          <cell r="A26092">
            <v>45838</v>
          </cell>
          <cell r="B26092" t="str">
            <v>Ares</v>
          </cell>
          <cell r="C26092" t="str">
            <v>Non Prime</v>
          </cell>
          <cell r="D26092" t="str">
            <v>£0-£5k</v>
          </cell>
          <cell r="O26092">
            <v>-1</v>
          </cell>
          <cell r="P26092">
            <v>0</v>
          </cell>
        </row>
        <row r="26093">
          <cell r="A26093">
            <v>45838</v>
          </cell>
          <cell r="B26093" t="str">
            <v>Ares</v>
          </cell>
          <cell r="C26093" t="str">
            <v>Non Prime</v>
          </cell>
          <cell r="D26093" t="str">
            <v>£0-£5k</v>
          </cell>
          <cell r="O26093">
            <v>0</v>
          </cell>
          <cell r="P26093">
            <v>0</v>
          </cell>
        </row>
        <row r="26094">
          <cell r="A26094">
            <v>45838</v>
          </cell>
          <cell r="B26094" t="str">
            <v>Ares</v>
          </cell>
          <cell r="C26094" t="str">
            <v>Non Prime</v>
          </cell>
          <cell r="D26094" t="str">
            <v>£0-£5k</v>
          </cell>
          <cell r="O26094">
            <v>-1596.18</v>
          </cell>
          <cell r="P26094">
            <v>0</v>
          </cell>
        </row>
        <row r="26095">
          <cell r="A26095">
            <v>45838</v>
          </cell>
          <cell r="B26095" t="str">
            <v>Ares</v>
          </cell>
          <cell r="C26095" t="str">
            <v>Non Prime</v>
          </cell>
          <cell r="D26095" t="str">
            <v>£0-£5k</v>
          </cell>
          <cell r="O26095">
            <v>-4663.49</v>
          </cell>
          <cell r="P26095">
            <v>0</v>
          </cell>
        </row>
        <row r="26096">
          <cell r="A26096">
            <v>45838</v>
          </cell>
          <cell r="B26096" t="str">
            <v>Ares</v>
          </cell>
          <cell r="C26096" t="str">
            <v>Non Prime</v>
          </cell>
          <cell r="D26096" t="str">
            <v>£0-£5k</v>
          </cell>
          <cell r="O26096">
            <v>-1003.26</v>
          </cell>
          <cell r="P26096">
            <v>0</v>
          </cell>
        </row>
        <row r="26097">
          <cell r="A26097">
            <v>45838</v>
          </cell>
          <cell r="B26097" t="str">
            <v>Ares</v>
          </cell>
          <cell r="C26097" t="str">
            <v>Non Prime</v>
          </cell>
          <cell r="D26097" t="str">
            <v>£0-£5k</v>
          </cell>
          <cell r="O26097">
            <v>-154.6</v>
          </cell>
          <cell r="P26097">
            <v>0</v>
          </cell>
        </row>
        <row r="26098">
          <cell r="A26098">
            <v>45838</v>
          </cell>
          <cell r="B26098" t="str">
            <v>Ares</v>
          </cell>
          <cell r="C26098" t="str">
            <v>Non Prime</v>
          </cell>
          <cell r="D26098" t="str">
            <v>£0-£5k</v>
          </cell>
          <cell r="O26098">
            <v>-1398.13</v>
          </cell>
          <cell r="P26098">
            <v>0</v>
          </cell>
        </row>
        <row r="26099">
          <cell r="A26099">
            <v>45838</v>
          </cell>
          <cell r="B26099" t="str">
            <v>Ares</v>
          </cell>
          <cell r="C26099" t="str">
            <v>Non Prime</v>
          </cell>
          <cell r="D26099" t="str">
            <v>£0-£5k</v>
          </cell>
          <cell r="O26099">
            <v>-4825.34</v>
          </cell>
          <cell r="P26099">
            <v>0</v>
          </cell>
        </row>
        <row r="26100">
          <cell r="A26100">
            <v>45838</v>
          </cell>
          <cell r="B26100" t="str">
            <v>Ares</v>
          </cell>
          <cell r="C26100" t="str">
            <v>Non Prime</v>
          </cell>
          <cell r="D26100" t="str">
            <v>£0-£5k</v>
          </cell>
          <cell r="O26100">
            <v>-977.41</v>
          </cell>
          <cell r="P26100">
            <v>0</v>
          </cell>
        </row>
        <row r="26101">
          <cell r="A26101">
            <v>45838</v>
          </cell>
          <cell r="B26101" t="str">
            <v>Ares</v>
          </cell>
          <cell r="C26101" t="str">
            <v>Non Prime</v>
          </cell>
          <cell r="D26101" t="str">
            <v>£0-£5k</v>
          </cell>
          <cell r="O26101">
            <v>0</v>
          </cell>
          <cell r="P26101">
            <v>0</v>
          </cell>
        </row>
        <row r="26102">
          <cell r="A26102">
            <v>45838</v>
          </cell>
          <cell r="B26102" t="str">
            <v>Ares</v>
          </cell>
          <cell r="C26102" t="str">
            <v>Non Prime</v>
          </cell>
          <cell r="D26102" t="str">
            <v>£0-£5k</v>
          </cell>
          <cell r="O26102">
            <v>-2453.4699999999998</v>
          </cell>
          <cell r="P26102">
            <v>0</v>
          </cell>
        </row>
        <row r="26103">
          <cell r="A26103">
            <v>45838</v>
          </cell>
          <cell r="B26103" t="str">
            <v>Ares</v>
          </cell>
          <cell r="C26103" t="str">
            <v>Non Prime</v>
          </cell>
          <cell r="D26103" t="str">
            <v>£0-£5k</v>
          </cell>
          <cell r="O26103">
            <v>-4263.6099999999997</v>
          </cell>
          <cell r="P26103">
            <v>0</v>
          </cell>
        </row>
        <row r="26104">
          <cell r="A26104">
            <v>45838</v>
          </cell>
          <cell r="B26104" t="str">
            <v>Ares</v>
          </cell>
          <cell r="C26104" t="str">
            <v>Non Prime</v>
          </cell>
          <cell r="D26104" t="str">
            <v>£0-£5k</v>
          </cell>
          <cell r="O26104">
            <v>-2903.54</v>
          </cell>
          <cell r="P26104">
            <v>0</v>
          </cell>
        </row>
        <row r="26105">
          <cell r="A26105">
            <v>45838</v>
          </cell>
          <cell r="B26105" t="str">
            <v>Ares</v>
          </cell>
          <cell r="C26105" t="str">
            <v>Non Prime</v>
          </cell>
          <cell r="D26105" t="str">
            <v>£0-£5k</v>
          </cell>
          <cell r="O26105">
            <v>0</v>
          </cell>
          <cell r="P26105">
            <v>0</v>
          </cell>
        </row>
        <row r="26106">
          <cell r="A26106">
            <v>45838</v>
          </cell>
          <cell r="B26106" t="str">
            <v>Ares</v>
          </cell>
          <cell r="C26106" t="str">
            <v>Non Prime</v>
          </cell>
          <cell r="D26106" t="str">
            <v>£0-£5k</v>
          </cell>
          <cell r="O26106">
            <v>-140</v>
          </cell>
          <cell r="P26106">
            <v>0</v>
          </cell>
        </row>
        <row r="26107">
          <cell r="A26107">
            <v>45838</v>
          </cell>
          <cell r="B26107" t="str">
            <v>Ares</v>
          </cell>
          <cell r="C26107" t="str">
            <v>Non Prime</v>
          </cell>
          <cell r="D26107" t="str">
            <v>£0-£5k</v>
          </cell>
          <cell r="O26107">
            <v>-1882.55</v>
          </cell>
          <cell r="P26107">
            <v>0</v>
          </cell>
        </row>
        <row r="26108">
          <cell r="A26108">
            <v>45838</v>
          </cell>
          <cell r="B26108" t="str">
            <v>Ares</v>
          </cell>
          <cell r="C26108" t="str">
            <v>Non Prime</v>
          </cell>
          <cell r="D26108" t="str">
            <v>£0-£5k</v>
          </cell>
          <cell r="O26108">
            <v>-1488.35</v>
          </cell>
          <cell r="P26108">
            <v>0</v>
          </cell>
        </row>
        <row r="26109">
          <cell r="A26109">
            <v>45838</v>
          </cell>
          <cell r="B26109" t="str">
            <v>Ares</v>
          </cell>
          <cell r="C26109" t="str">
            <v>Non Prime</v>
          </cell>
          <cell r="D26109" t="str">
            <v>£0-£5k</v>
          </cell>
          <cell r="O26109">
            <v>-1419.22</v>
          </cell>
          <cell r="P26109">
            <v>0</v>
          </cell>
        </row>
        <row r="26110">
          <cell r="A26110">
            <v>45838</v>
          </cell>
          <cell r="B26110" t="str">
            <v>Ares</v>
          </cell>
          <cell r="C26110" t="str">
            <v>Non Prime</v>
          </cell>
          <cell r="D26110" t="str">
            <v>£0-£5k</v>
          </cell>
          <cell r="O26110">
            <v>-832.47</v>
          </cell>
          <cell r="P26110">
            <v>0</v>
          </cell>
        </row>
        <row r="26111">
          <cell r="A26111">
            <v>45838</v>
          </cell>
          <cell r="B26111" t="str">
            <v>Ares</v>
          </cell>
          <cell r="C26111" t="str">
            <v>Non Prime</v>
          </cell>
          <cell r="D26111" t="str">
            <v>£0-£5k</v>
          </cell>
          <cell r="O26111">
            <v>-6236.48</v>
          </cell>
          <cell r="P26111">
            <v>0</v>
          </cell>
        </row>
        <row r="26112">
          <cell r="A26112">
            <v>45838</v>
          </cell>
          <cell r="B26112" t="str">
            <v>Ares</v>
          </cell>
          <cell r="C26112" t="str">
            <v>Non Prime</v>
          </cell>
          <cell r="D26112" t="str">
            <v>£0-£5k</v>
          </cell>
          <cell r="O26112">
            <v>-10998.47</v>
          </cell>
          <cell r="P26112">
            <v>0</v>
          </cell>
        </row>
        <row r="26113">
          <cell r="A26113">
            <v>45838</v>
          </cell>
          <cell r="B26113" t="str">
            <v>Ares</v>
          </cell>
          <cell r="C26113" t="str">
            <v>Non Prime</v>
          </cell>
          <cell r="D26113" t="str">
            <v>£0-£5k</v>
          </cell>
          <cell r="O26113">
            <v>-5905.89</v>
          </cell>
          <cell r="P26113">
            <v>0</v>
          </cell>
        </row>
        <row r="26114">
          <cell r="A26114">
            <v>45838</v>
          </cell>
          <cell r="B26114" t="str">
            <v>Ares</v>
          </cell>
          <cell r="C26114" t="str">
            <v>Non Prime</v>
          </cell>
          <cell r="D26114" t="str">
            <v>£0-£5k</v>
          </cell>
          <cell r="O26114">
            <v>0</v>
          </cell>
          <cell r="P26114">
            <v>0</v>
          </cell>
        </row>
        <row r="26115">
          <cell r="A26115">
            <v>45838</v>
          </cell>
          <cell r="B26115" t="str">
            <v>Ares</v>
          </cell>
          <cell r="C26115" t="str">
            <v>Non Prime</v>
          </cell>
          <cell r="D26115" t="str">
            <v>£0-£5k</v>
          </cell>
          <cell r="O26115">
            <v>-966.04</v>
          </cell>
          <cell r="P26115">
            <v>0</v>
          </cell>
        </row>
        <row r="26116">
          <cell r="A26116">
            <v>45838</v>
          </cell>
          <cell r="B26116" t="str">
            <v>Ares</v>
          </cell>
          <cell r="C26116" t="str">
            <v>Non Prime</v>
          </cell>
          <cell r="D26116" t="str">
            <v>£0-£5k</v>
          </cell>
          <cell r="O26116">
            <v>-6484.86</v>
          </cell>
          <cell r="P26116">
            <v>0</v>
          </cell>
        </row>
        <row r="26117">
          <cell r="A26117">
            <v>45838</v>
          </cell>
          <cell r="B26117" t="str">
            <v>Ares</v>
          </cell>
          <cell r="C26117" t="str">
            <v>Non Prime</v>
          </cell>
          <cell r="D26117" t="str">
            <v>£0-£5k</v>
          </cell>
          <cell r="O26117">
            <v>-12835.22</v>
          </cell>
          <cell r="P26117">
            <v>0</v>
          </cell>
        </row>
        <row r="26118">
          <cell r="A26118">
            <v>45838</v>
          </cell>
          <cell r="B26118" t="str">
            <v>Ares</v>
          </cell>
          <cell r="C26118" t="str">
            <v>Non Prime</v>
          </cell>
          <cell r="D26118" t="str">
            <v>£0-£5k</v>
          </cell>
          <cell r="O26118">
            <v>-4545.1499999999996</v>
          </cell>
          <cell r="P26118">
            <v>0</v>
          </cell>
        </row>
        <row r="26119">
          <cell r="A26119">
            <v>45838</v>
          </cell>
          <cell r="B26119" t="str">
            <v>Ares</v>
          </cell>
          <cell r="C26119" t="str">
            <v>Non Prime</v>
          </cell>
          <cell r="D26119" t="str">
            <v>£0-£5k</v>
          </cell>
          <cell r="O26119">
            <v>-592.45000000000005</v>
          </cell>
          <cell r="P26119">
            <v>0</v>
          </cell>
        </row>
        <row r="26120">
          <cell r="A26120">
            <v>45838</v>
          </cell>
          <cell r="B26120" t="str">
            <v>Ares</v>
          </cell>
          <cell r="C26120" t="str">
            <v>Non Prime</v>
          </cell>
          <cell r="D26120" t="str">
            <v>£0-£5k</v>
          </cell>
          <cell r="O26120">
            <v>-26234.81</v>
          </cell>
          <cell r="P26120">
            <v>-791.99</v>
          </cell>
        </row>
        <row r="26121">
          <cell r="A26121">
            <v>45838</v>
          </cell>
          <cell r="B26121" t="str">
            <v>Ares</v>
          </cell>
          <cell r="C26121" t="str">
            <v>Non Prime</v>
          </cell>
          <cell r="D26121" t="str">
            <v>£0-£5k</v>
          </cell>
          <cell r="O26121">
            <v>-13992.23</v>
          </cell>
          <cell r="P26121">
            <v>-2452.02</v>
          </cell>
        </row>
        <row r="26122">
          <cell r="A26122">
            <v>45838</v>
          </cell>
          <cell r="B26122" t="str">
            <v>Ares</v>
          </cell>
          <cell r="C26122" t="str">
            <v>Non Prime</v>
          </cell>
          <cell r="D26122" t="str">
            <v>£0-£5k</v>
          </cell>
          <cell r="O26122">
            <v>-17472.07</v>
          </cell>
          <cell r="P26122">
            <v>0</v>
          </cell>
        </row>
        <row r="26123">
          <cell r="A26123">
            <v>45838</v>
          </cell>
          <cell r="B26123" t="str">
            <v>Ares</v>
          </cell>
          <cell r="C26123" t="str">
            <v>Non Prime</v>
          </cell>
          <cell r="D26123" t="str">
            <v>£0-£5k</v>
          </cell>
          <cell r="O26123">
            <v>0</v>
          </cell>
          <cell r="P26123">
            <v>0</v>
          </cell>
        </row>
        <row r="26124">
          <cell r="A26124">
            <v>45838</v>
          </cell>
          <cell r="B26124" t="str">
            <v>Ares</v>
          </cell>
          <cell r="C26124" t="str">
            <v>Non Prime</v>
          </cell>
          <cell r="D26124" t="str">
            <v>£0-£5k</v>
          </cell>
          <cell r="O26124">
            <v>0</v>
          </cell>
          <cell r="P26124">
            <v>0</v>
          </cell>
        </row>
        <row r="26125">
          <cell r="A26125">
            <v>45838</v>
          </cell>
          <cell r="B26125" t="str">
            <v>Ares</v>
          </cell>
          <cell r="C26125" t="str">
            <v>Non Prime</v>
          </cell>
          <cell r="D26125" t="str">
            <v>£0-£5k</v>
          </cell>
          <cell r="O26125">
            <v>0</v>
          </cell>
          <cell r="P26125">
            <v>0</v>
          </cell>
        </row>
        <row r="26126">
          <cell r="A26126">
            <v>45838</v>
          </cell>
          <cell r="B26126" t="str">
            <v>Ares</v>
          </cell>
          <cell r="C26126" t="str">
            <v>Non Prime</v>
          </cell>
          <cell r="D26126" t="str">
            <v>£0-£5k</v>
          </cell>
          <cell r="O26126">
            <v>0</v>
          </cell>
          <cell r="P26126">
            <v>0</v>
          </cell>
        </row>
        <row r="26127">
          <cell r="A26127">
            <v>45838</v>
          </cell>
          <cell r="B26127" t="str">
            <v>Ares</v>
          </cell>
          <cell r="C26127" t="str">
            <v>Non Prime</v>
          </cell>
          <cell r="D26127" t="str">
            <v>£0-£5k</v>
          </cell>
          <cell r="O26127">
            <v>0</v>
          </cell>
          <cell r="P26127">
            <v>0</v>
          </cell>
        </row>
        <row r="26128">
          <cell r="A26128">
            <v>45838</v>
          </cell>
          <cell r="B26128" t="str">
            <v>Ares</v>
          </cell>
          <cell r="C26128" t="str">
            <v>Non Prime</v>
          </cell>
          <cell r="D26128" t="str">
            <v>£0-£5k</v>
          </cell>
          <cell r="O26128">
            <v>0</v>
          </cell>
          <cell r="P26128">
            <v>0</v>
          </cell>
        </row>
        <row r="26129">
          <cell r="A26129">
            <v>45838</v>
          </cell>
          <cell r="B26129" t="str">
            <v>Ares</v>
          </cell>
          <cell r="C26129" t="str">
            <v>Non Prime</v>
          </cell>
          <cell r="D26129" t="str">
            <v>£0-£5k</v>
          </cell>
          <cell r="O26129">
            <v>0</v>
          </cell>
          <cell r="P26129">
            <v>0</v>
          </cell>
        </row>
        <row r="26130">
          <cell r="A26130">
            <v>45838</v>
          </cell>
          <cell r="B26130" t="str">
            <v>Ares</v>
          </cell>
          <cell r="C26130" t="str">
            <v>Non Prime</v>
          </cell>
          <cell r="D26130" t="str">
            <v>£0-£5k</v>
          </cell>
          <cell r="O26130">
            <v>0</v>
          </cell>
          <cell r="P26130">
            <v>0</v>
          </cell>
        </row>
        <row r="26131">
          <cell r="A26131">
            <v>45838</v>
          </cell>
          <cell r="B26131" t="str">
            <v>Ares</v>
          </cell>
          <cell r="C26131" t="str">
            <v>Non Prime</v>
          </cell>
          <cell r="D26131" t="str">
            <v>£0-£5k</v>
          </cell>
          <cell r="O26131">
            <v>-237.33</v>
          </cell>
          <cell r="P26131">
            <v>0</v>
          </cell>
        </row>
        <row r="26132">
          <cell r="A26132">
            <v>45838</v>
          </cell>
          <cell r="B26132" t="str">
            <v>Ares</v>
          </cell>
          <cell r="C26132" t="str">
            <v>Non Prime</v>
          </cell>
          <cell r="D26132" t="str">
            <v>£0-£5k</v>
          </cell>
          <cell r="O26132">
            <v>-171.7</v>
          </cell>
          <cell r="P26132">
            <v>0</v>
          </cell>
        </row>
        <row r="26133">
          <cell r="A26133">
            <v>45838</v>
          </cell>
          <cell r="B26133" t="str">
            <v>Ares</v>
          </cell>
          <cell r="C26133" t="str">
            <v>Non Prime</v>
          </cell>
          <cell r="D26133" t="str">
            <v>£0-£5k</v>
          </cell>
          <cell r="O26133">
            <v>0</v>
          </cell>
          <cell r="P26133">
            <v>0</v>
          </cell>
        </row>
        <row r="26134">
          <cell r="A26134">
            <v>45838</v>
          </cell>
          <cell r="B26134" t="str">
            <v>Ares</v>
          </cell>
          <cell r="C26134" t="str">
            <v>Non Prime</v>
          </cell>
          <cell r="D26134" t="str">
            <v>£0-£5k</v>
          </cell>
          <cell r="O26134">
            <v>-47.99</v>
          </cell>
          <cell r="P26134">
            <v>0</v>
          </cell>
        </row>
        <row r="26135">
          <cell r="A26135">
            <v>45838</v>
          </cell>
          <cell r="B26135" t="str">
            <v>Ares</v>
          </cell>
          <cell r="C26135" t="str">
            <v>Non Prime</v>
          </cell>
          <cell r="D26135" t="str">
            <v>£0-£5k</v>
          </cell>
          <cell r="O26135">
            <v>-10.78</v>
          </cell>
          <cell r="P26135">
            <v>0</v>
          </cell>
        </row>
        <row r="26136">
          <cell r="A26136">
            <v>45838</v>
          </cell>
          <cell r="B26136" t="str">
            <v>Ares</v>
          </cell>
          <cell r="C26136" t="str">
            <v>Non Prime</v>
          </cell>
          <cell r="D26136" t="str">
            <v>£0-£5k</v>
          </cell>
          <cell r="O26136">
            <v>-327.2</v>
          </cell>
          <cell r="P26136">
            <v>0</v>
          </cell>
        </row>
        <row r="26137">
          <cell r="A26137">
            <v>45838</v>
          </cell>
          <cell r="B26137" t="str">
            <v>Ares</v>
          </cell>
          <cell r="C26137" t="str">
            <v>Non Prime</v>
          </cell>
          <cell r="D26137" t="str">
            <v>£0-£5k</v>
          </cell>
          <cell r="O26137">
            <v>-7.64</v>
          </cell>
          <cell r="P26137">
            <v>0</v>
          </cell>
        </row>
        <row r="26138">
          <cell r="A26138">
            <v>45838</v>
          </cell>
          <cell r="B26138" t="str">
            <v>Ares</v>
          </cell>
          <cell r="C26138" t="str">
            <v>Non Prime</v>
          </cell>
          <cell r="D26138" t="str">
            <v>£0-£5k</v>
          </cell>
          <cell r="O26138">
            <v>0</v>
          </cell>
          <cell r="P26138">
            <v>0</v>
          </cell>
        </row>
        <row r="26139">
          <cell r="A26139">
            <v>45838</v>
          </cell>
          <cell r="B26139" t="str">
            <v>Ares</v>
          </cell>
          <cell r="C26139" t="str">
            <v>Non Prime</v>
          </cell>
          <cell r="D26139" t="str">
            <v>£0-£5k</v>
          </cell>
          <cell r="O26139">
            <v>-72.16</v>
          </cell>
          <cell r="P26139">
            <v>0</v>
          </cell>
        </row>
        <row r="26140">
          <cell r="A26140">
            <v>45838</v>
          </cell>
          <cell r="B26140" t="str">
            <v>Ares</v>
          </cell>
          <cell r="C26140" t="str">
            <v>Non Prime</v>
          </cell>
          <cell r="D26140" t="str">
            <v>£0-£5k</v>
          </cell>
          <cell r="O26140">
            <v>-338.23</v>
          </cell>
          <cell r="P26140">
            <v>0</v>
          </cell>
        </row>
        <row r="26141">
          <cell r="A26141">
            <v>45838</v>
          </cell>
          <cell r="B26141" t="str">
            <v>Ares</v>
          </cell>
          <cell r="C26141" t="str">
            <v>Non Prime</v>
          </cell>
          <cell r="D26141" t="str">
            <v>£0-£5k</v>
          </cell>
          <cell r="O26141">
            <v>0</v>
          </cell>
          <cell r="P26141">
            <v>0</v>
          </cell>
        </row>
        <row r="26142">
          <cell r="A26142">
            <v>45838</v>
          </cell>
          <cell r="B26142" t="str">
            <v>Ares</v>
          </cell>
          <cell r="C26142" t="str">
            <v>Non Prime</v>
          </cell>
          <cell r="D26142" t="str">
            <v>£0-£5k</v>
          </cell>
          <cell r="O26142">
            <v>-3.51</v>
          </cell>
          <cell r="P26142">
            <v>0</v>
          </cell>
        </row>
        <row r="26143">
          <cell r="A26143">
            <v>45838</v>
          </cell>
          <cell r="B26143" t="str">
            <v>Ares</v>
          </cell>
          <cell r="C26143" t="str">
            <v>Non Prime</v>
          </cell>
          <cell r="D26143" t="str">
            <v>£0-£5k</v>
          </cell>
          <cell r="O26143">
            <v>0</v>
          </cell>
          <cell r="P26143">
            <v>0</v>
          </cell>
        </row>
        <row r="26144">
          <cell r="A26144">
            <v>45838</v>
          </cell>
          <cell r="B26144" t="str">
            <v>Ares</v>
          </cell>
          <cell r="C26144" t="str">
            <v>Non Prime</v>
          </cell>
          <cell r="D26144" t="str">
            <v>£0-£5k</v>
          </cell>
          <cell r="O26144">
            <v>-65</v>
          </cell>
          <cell r="P26144">
            <v>0</v>
          </cell>
        </row>
        <row r="26145">
          <cell r="A26145">
            <v>45838</v>
          </cell>
          <cell r="B26145" t="str">
            <v>Ares</v>
          </cell>
          <cell r="C26145" t="str">
            <v>Non Prime</v>
          </cell>
          <cell r="D26145" t="str">
            <v>£0-£5k</v>
          </cell>
          <cell r="O26145">
            <v>-20.05</v>
          </cell>
          <cell r="P26145">
            <v>0</v>
          </cell>
        </row>
        <row r="26146">
          <cell r="A26146">
            <v>45838</v>
          </cell>
          <cell r="B26146" t="str">
            <v>Ares</v>
          </cell>
          <cell r="C26146" t="str">
            <v>Non Prime</v>
          </cell>
          <cell r="D26146" t="str">
            <v>£0-£5k</v>
          </cell>
          <cell r="O26146">
            <v>0</v>
          </cell>
          <cell r="P26146">
            <v>0</v>
          </cell>
        </row>
        <row r="26147">
          <cell r="A26147">
            <v>45838</v>
          </cell>
          <cell r="B26147" t="str">
            <v>Ares</v>
          </cell>
          <cell r="C26147" t="str">
            <v>Non Prime</v>
          </cell>
          <cell r="D26147" t="str">
            <v>£0-£5k</v>
          </cell>
          <cell r="O26147">
            <v>-348.3</v>
          </cell>
          <cell r="P26147">
            <v>0</v>
          </cell>
        </row>
        <row r="26148">
          <cell r="A26148">
            <v>45838</v>
          </cell>
          <cell r="B26148" t="str">
            <v>Ares</v>
          </cell>
          <cell r="C26148" t="str">
            <v>Non Prime</v>
          </cell>
          <cell r="D26148" t="str">
            <v>£0-£5k</v>
          </cell>
          <cell r="O26148">
            <v>-210.08</v>
          </cell>
          <cell r="P26148">
            <v>0</v>
          </cell>
        </row>
        <row r="26149">
          <cell r="A26149">
            <v>45838</v>
          </cell>
          <cell r="B26149" t="str">
            <v>Ares</v>
          </cell>
          <cell r="C26149" t="str">
            <v>Non Prime</v>
          </cell>
          <cell r="D26149" t="str">
            <v>£0-£5k</v>
          </cell>
          <cell r="O26149">
            <v>-87.11</v>
          </cell>
          <cell r="P26149">
            <v>0</v>
          </cell>
        </row>
        <row r="26150">
          <cell r="A26150">
            <v>45838</v>
          </cell>
          <cell r="B26150" t="str">
            <v>Ares</v>
          </cell>
          <cell r="C26150" t="str">
            <v>Non Prime</v>
          </cell>
          <cell r="D26150" t="str">
            <v>£0-£5k</v>
          </cell>
          <cell r="O26150">
            <v>0</v>
          </cell>
          <cell r="P26150">
            <v>0</v>
          </cell>
        </row>
        <row r="26151">
          <cell r="A26151">
            <v>45838</v>
          </cell>
          <cell r="B26151" t="str">
            <v>Ares</v>
          </cell>
          <cell r="C26151" t="str">
            <v>Non Prime</v>
          </cell>
          <cell r="D26151" t="str">
            <v>£0-£5k</v>
          </cell>
          <cell r="O26151">
            <v>0</v>
          </cell>
          <cell r="P26151">
            <v>0</v>
          </cell>
        </row>
        <row r="26152">
          <cell r="A26152">
            <v>45838</v>
          </cell>
          <cell r="B26152" t="str">
            <v>Ares</v>
          </cell>
          <cell r="C26152" t="str">
            <v>Non Prime</v>
          </cell>
          <cell r="D26152" t="str">
            <v>£0-£5k</v>
          </cell>
          <cell r="O26152">
            <v>0</v>
          </cell>
          <cell r="P26152">
            <v>0</v>
          </cell>
        </row>
        <row r="26153">
          <cell r="A26153">
            <v>45838</v>
          </cell>
          <cell r="B26153" t="str">
            <v>Ares</v>
          </cell>
          <cell r="C26153" t="str">
            <v>Non Prime</v>
          </cell>
          <cell r="D26153" t="str">
            <v>£0-£5k</v>
          </cell>
          <cell r="O26153">
            <v>-20.64</v>
          </cell>
          <cell r="P26153">
            <v>0</v>
          </cell>
        </row>
        <row r="26154">
          <cell r="A26154">
            <v>45838</v>
          </cell>
          <cell r="B26154" t="str">
            <v>Ares</v>
          </cell>
          <cell r="C26154" t="str">
            <v>Non Prime</v>
          </cell>
          <cell r="D26154" t="str">
            <v>£0-£5k</v>
          </cell>
          <cell r="O26154">
            <v>-239.68</v>
          </cell>
          <cell r="P26154">
            <v>0</v>
          </cell>
        </row>
        <row r="26155">
          <cell r="A26155">
            <v>45838</v>
          </cell>
          <cell r="B26155" t="str">
            <v>Ares</v>
          </cell>
          <cell r="C26155" t="str">
            <v>Non Prime</v>
          </cell>
          <cell r="D26155" t="str">
            <v>£0-£5k</v>
          </cell>
          <cell r="O26155">
            <v>-97.09</v>
          </cell>
          <cell r="P26155">
            <v>0</v>
          </cell>
        </row>
        <row r="26156">
          <cell r="A26156">
            <v>45838</v>
          </cell>
          <cell r="B26156" t="str">
            <v>Ares</v>
          </cell>
          <cell r="C26156" t="str">
            <v>Non Prime</v>
          </cell>
          <cell r="D26156" t="str">
            <v>£0-£5k</v>
          </cell>
          <cell r="O26156">
            <v>-12.11</v>
          </cell>
          <cell r="P26156">
            <v>0</v>
          </cell>
        </row>
        <row r="26157">
          <cell r="A26157">
            <v>45838</v>
          </cell>
          <cell r="B26157" t="str">
            <v>Ares</v>
          </cell>
          <cell r="C26157" t="str">
            <v>Non Prime</v>
          </cell>
          <cell r="D26157" t="str">
            <v>£0-£5k</v>
          </cell>
          <cell r="O26157">
            <v>-1571.63</v>
          </cell>
          <cell r="P26157">
            <v>0</v>
          </cell>
        </row>
        <row r="26158">
          <cell r="A26158">
            <v>45838</v>
          </cell>
          <cell r="B26158" t="str">
            <v>Ares</v>
          </cell>
          <cell r="C26158" t="str">
            <v>Non Prime</v>
          </cell>
          <cell r="D26158" t="str">
            <v>£0-£5k</v>
          </cell>
          <cell r="O26158">
            <v>-603.44000000000005</v>
          </cell>
          <cell r="P26158">
            <v>0</v>
          </cell>
        </row>
        <row r="26159">
          <cell r="A26159">
            <v>45838</v>
          </cell>
          <cell r="B26159" t="str">
            <v>Ares</v>
          </cell>
          <cell r="C26159" t="str">
            <v>Non Prime</v>
          </cell>
          <cell r="D26159" t="str">
            <v>£0-£5k</v>
          </cell>
          <cell r="O26159">
            <v>-88.68</v>
          </cell>
          <cell r="P26159">
            <v>0</v>
          </cell>
        </row>
        <row r="26160">
          <cell r="A26160">
            <v>45838</v>
          </cell>
          <cell r="B26160" t="str">
            <v>Ares</v>
          </cell>
          <cell r="C26160" t="str">
            <v>Non Prime</v>
          </cell>
          <cell r="D26160" t="str">
            <v>£0-£5k</v>
          </cell>
          <cell r="O26160">
            <v>0</v>
          </cell>
          <cell r="P26160">
            <v>0</v>
          </cell>
        </row>
        <row r="26161">
          <cell r="A26161">
            <v>45838</v>
          </cell>
          <cell r="B26161" t="str">
            <v>Ares</v>
          </cell>
          <cell r="C26161" t="str">
            <v>Non Prime</v>
          </cell>
          <cell r="D26161" t="str">
            <v>£0-£5k</v>
          </cell>
          <cell r="O26161">
            <v>0</v>
          </cell>
          <cell r="P26161">
            <v>0</v>
          </cell>
        </row>
        <row r="26162">
          <cell r="A26162">
            <v>45838</v>
          </cell>
          <cell r="B26162" t="str">
            <v>Ares</v>
          </cell>
          <cell r="C26162" t="str">
            <v>Non Prime</v>
          </cell>
          <cell r="D26162" t="str">
            <v>£0-£5k</v>
          </cell>
          <cell r="O26162">
            <v>0</v>
          </cell>
          <cell r="P26162">
            <v>0</v>
          </cell>
        </row>
        <row r="26163">
          <cell r="A26163">
            <v>45838</v>
          </cell>
          <cell r="B26163" t="str">
            <v>Ares</v>
          </cell>
          <cell r="C26163" t="str">
            <v>Non Prime</v>
          </cell>
          <cell r="D26163" t="str">
            <v>£0-£5k</v>
          </cell>
          <cell r="O26163">
            <v>0</v>
          </cell>
          <cell r="P26163">
            <v>0</v>
          </cell>
        </row>
        <row r="26164">
          <cell r="A26164">
            <v>45838</v>
          </cell>
          <cell r="B26164" t="str">
            <v>Ares</v>
          </cell>
          <cell r="C26164" t="str">
            <v>Non Prime</v>
          </cell>
          <cell r="D26164" t="str">
            <v>£0-£5k</v>
          </cell>
          <cell r="O26164">
            <v>0</v>
          </cell>
          <cell r="P26164">
            <v>0</v>
          </cell>
        </row>
        <row r="26165">
          <cell r="A26165">
            <v>45838</v>
          </cell>
          <cell r="B26165" t="str">
            <v>Ares</v>
          </cell>
          <cell r="C26165" t="str">
            <v>Non Prime</v>
          </cell>
          <cell r="D26165" t="str">
            <v>£0-£5k</v>
          </cell>
          <cell r="O26165">
            <v>0</v>
          </cell>
          <cell r="P26165">
            <v>0</v>
          </cell>
        </row>
        <row r="26166">
          <cell r="A26166">
            <v>45838</v>
          </cell>
          <cell r="B26166" t="str">
            <v>Ares</v>
          </cell>
          <cell r="C26166" t="str">
            <v>Non Prime</v>
          </cell>
          <cell r="D26166" t="str">
            <v>£0-£5k</v>
          </cell>
          <cell r="O26166">
            <v>0</v>
          </cell>
          <cell r="P26166">
            <v>0</v>
          </cell>
        </row>
        <row r="26167">
          <cell r="A26167">
            <v>45838</v>
          </cell>
          <cell r="B26167" t="str">
            <v>Ares</v>
          </cell>
          <cell r="C26167" t="str">
            <v>Non Prime</v>
          </cell>
          <cell r="D26167" t="str">
            <v>£0-£5k</v>
          </cell>
          <cell r="O26167">
            <v>0</v>
          </cell>
          <cell r="P26167">
            <v>0</v>
          </cell>
        </row>
        <row r="26168">
          <cell r="A26168">
            <v>45838</v>
          </cell>
          <cell r="B26168" t="str">
            <v>Ares</v>
          </cell>
          <cell r="C26168" t="str">
            <v>Non Prime</v>
          </cell>
          <cell r="D26168" t="str">
            <v>£0-£5k</v>
          </cell>
          <cell r="O26168">
            <v>-61.19</v>
          </cell>
          <cell r="P26168">
            <v>0</v>
          </cell>
        </row>
        <row r="26169">
          <cell r="A26169">
            <v>45838</v>
          </cell>
          <cell r="B26169" t="str">
            <v>Ares</v>
          </cell>
          <cell r="C26169" t="str">
            <v>Non Prime</v>
          </cell>
          <cell r="D26169" t="str">
            <v>£0-£5k</v>
          </cell>
          <cell r="O26169">
            <v>-240.37</v>
          </cell>
          <cell r="P26169">
            <v>0</v>
          </cell>
        </row>
        <row r="26170">
          <cell r="A26170">
            <v>45838</v>
          </cell>
          <cell r="B26170" t="str">
            <v>Ares</v>
          </cell>
          <cell r="C26170" t="str">
            <v>Non Prime</v>
          </cell>
          <cell r="D26170" t="str">
            <v>£0-£5k</v>
          </cell>
          <cell r="O26170">
            <v>0</v>
          </cell>
          <cell r="P26170">
            <v>0</v>
          </cell>
        </row>
        <row r="26171">
          <cell r="A26171">
            <v>45838</v>
          </cell>
          <cell r="B26171" t="str">
            <v>Ares</v>
          </cell>
          <cell r="C26171" t="str">
            <v>Non Prime</v>
          </cell>
          <cell r="D26171" t="str">
            <v>£0-£5k</v>
          </cell>
          <cell r="O26171">
            <v>0</v>
          </cell>
          <cell r="P26171">
            <v>0</v>
          </cell>
        </row>
        <row r="26172">
          <cell r="A26172">
            <v>45838</v>
          </cell>
          <cell r="B26172" t="str">
            <v>Ares</v>
          </cell>
          <cell r="C26172" t="str">
            <v>Non Prime</v>
          </cell>
          <cell r="D26172" t="str">
            <v>£0-£5k</v>
          </cell>
          <cell r="O26172">
            <v>-72.52</v>
          </cell>
          <cell r="P26172">
            <v>0</v>
          </cell>
        </row>
        <row r="26173">
          <cell r="A26173">
            <v>45838</v>
          </cell>
          <cell r="B26173" t="str">
            <v>Ares</v>
          </cell>
          <cell r="C26173" t="str">
            <v>Non Prime</v>
          </cell>
          <cell r="D26173" t="str">
            <v>£0-£5k</v>
          </cell>
          <cell r="O26173">
            <v>-98.44</v>
          </cell>
          <cell r="P26173">
            <v>0</v>
          </cell>
        </row>
        <row r="26174">
          <cell r="A26174">
            <v>45838</v>
          </cell>
          <cell r="B26174" t="str">
            <v>Ares</v>
          </cell>
          <cell r="C26174" t="str">
            <v>Non Prime</v>
          </cell>
          <cell r="D26174" t="str">
            <v>£0-£5k</v>
          </cell>
          <cell r="O26174">
            <v>-61.82</v>
          </cell>
          <cell r="P26174">
            <v>0</v>
          </cell>
        </row>
        <row r="26175">
          <cell r="A26175">
            <v>45838</v>
          </cell>
          <cell r="B26175" t="str">
            <v>Ares</v>
          </cell>
          <cell r="C26175" t="str">
            <v>Non Prime</v>
          </cell>
          <cell r="D26175" t="str">
            <v>£0-£5k</v>
          </cell>
          <cell r="O26175">
            <v>-19.170000000000002</v>
          </cell>
          <cell r="P26175">
            <v>0</v>
          </cell>
        </row>
        <row r="26176">
          <cell r="A26176">
            <v>45838</v>
          </cell>
          <cell r="B26176" t="str">
            <v>Ares</v>
          </cell>
          <cell r="C26176" t="str">
            <v>Non Prime</v>
          </cell>
          <cell r="D26176" t="str">
            <v>£0-£5k</v>
          </cell>
          <cell r="O26176">
            <v>-195.18</v>
          </cell>
          <cell r="P26176">
            <v>0</v>
          </cell>
        </row>
        <row r="26177">
          <cell r="A26177">
            <v>45838</v>
          </cell>
          <cell r="B26177" t="str">
            <v>Ares</v>
          </cell>
          <cell r="C26177" t="str">
            <v>Non Prime</v>
          </cell>
          <cell r="D26177" t="str">
            <v>£0-£5k</v>
          </cell>
          <cell r="O26177">
            <v>-35.090000000000003</v>
          </cell>
          <cell r="P26177">
            <v>0</v>
          </cell>
        </row>
        <row r="26178">
          <cell r="A26178">
            <v>45838</v>
          </cell>
          <cell r="B26178" t="str">
            <v>Ares</v>
          </cell>
          <cell r="C26178" t="str">
            <v>Non Prime</v>
          </cell>
          <cell r="D26178" t="str">
            <v>£0-£5k</v>
          </cell>
          <cell r="O26178">
            <v>-193.65</v>
          </cell>
          <cell r="P26178">
            <v>0</v>
          </cell>
        </row>
        <row r="26179">
          <cell r="A26179">
            <v>45838</v>
          </cell>
          <cell r="B26179" t="str">
            <v>Ares</v>
          </cell>
          <cell r="C26179" t="str">
            <v>Non Prime</v>
          </cell>
          <cell r="D26179" t="str">
            <v>£0-£5k</v>
          </cell>
          <cell r="O26179">
            <v>0</v>
          </cell>
          <cell r="P26179">
            <v>0</v>
          </cell>
        </row>
        <row r="26180">
          <cell r="A26180">
            <v>45838</v>
          </cell>
          <cell r="B26180" t="str">
            <v>Ares</v>
          </cell>
          <cell r="C26180" t="str">
            <v>Non Prime</v>
          </cell>
          <cell r="D26180" t="str">
            <v>£0-£5k</v>
          </cell>
          <cell r="O26180">
            <v>0</v>
          </cell>
          <cell r="P26180">
            <v>0</v>
          </cell>
        </row>
        <row r="26181">
          <cell r="A26181">
            <v>45838</v>
          </cell>
          <cell r="B26181" t="str">
            <v>Ares</v>
          </cell>
          <cell r="C26181" t="str">
            <v>Non Prime</v>
          </cell>
          <cell r="D26181" t="str">
            <v>£0-£5k</v>
          </cell>
          <cell r="O26181">
            <v>-11.39</v>
          </cell>
          <cell r="P26181">
            <v>0</v>
          </cell>
        </row>
        <row r="26182">
          <cell r="A26182">
            <v>45838</v>
          </cell>
          <cell r="B26182" t="str">
            <v>Ares</v>
          </cell>
          <cell r="C26182" t="str">
            <v>Non Prime</v>
          </cell>
          <cell r="D26182" t="str">
            <v>£0-£5k</v>
          </cell>
          <cell r="O26182">
            <v>0</v>
          </cell>
          <cell r="P26182">
            <v>0</v>
          </cell>
        </row>
        <row r="26183">
          <cell r="A26183">
            <v>45838</v>
          </cell>
          <cell r="B26183" t="str">
            <v>Ares</v>
          </cell>
          <cell r="C26183" t="str">
            <v>Non Prime</v>
          </cell>
          <cell r="D26183" t="str">
            <v>£0-£5k</v>
          </cell>
          <cell r="O26183">
            <v>-55.33</v>
          </cell>
          <cell r="P26183">
            <v>0</v>
          </cell>
        </row>
        <row r="26184">
          <cell r="A26184">
            <v>45838</v>
          </cell>
          <cell r="B26184" t="str">
            <v>Ares</v>
          </cell>
          <cell r="C26184" t="str">
            <v>Non Prime</v>
          </cell>
          <cell r="D26184" t="str">
            <v>£0-£5k</v>
          </cell>
          <cell r="O26184">
            <v>-184.94</v>
          </cell>
          <cell r="P26184">
            <v>0</v>
          </cell>
        </row>
        <row r="26185">
          <cell r="A26185">
            <v>45838</v>
          </cell>
          <cell r="B26185" t="str">
            <v>Ares</v>
          </cell>
          <cell r="C26185" t="str">
            <v>Non Prime</v>
          </cell>
          <cell r="D26185" t="str">
            <v>£0-£5k</v>
          </cell>
          <cell r="O26185">
            <v>-26.57</v>
          </cell>
          <cell r="P26185">
            <v>0</v>
          </cell>
        </row>
        <row r="26186">
          <cell r="A26186">
            <v>45838</v>
          </cell>
          <cell r="B26186" t="str">
            <v>Ares</v>
          </cell>
          <cell r="C26186" t="str">
            <v>Non Prime</v>
          </cell>
          <cell r="D26186" t="str">
            <v>£0-£5k</v>
          </cell>
          <cell r="O26186">
            <v>0</v>
          </cell>
          <cell r="P26186">
            <v>0</v>
          </cell>
        </row>
        <row r="26187">
          <cell r="A26187">
            <v>45838</v>
          </cell>
          <cell r="B26187" t="str">
            <v>Ares</v>
          </cell>
          <cell r="C26187" t="str">
            <v>Non Prime</v>
          </cell>
          <cell r="D26187" t="str">
            <v>£0-£5k</v>
          </cell>
          <cell r="O26187">
            <v>0</v>
          </cell>
          <cell r="P26187">
            <v>0</v>
          </cell>
        </row>
        <row r="26188">
          <cell r="A26188">
            <v>45838</v>
          </cell>
          <cell r="B26188" t="str">
            <v>Ares</v>
          </cell>
          <cell r="C26188" t="str">
            <v>Non Prime</v>
          </cell>
          <cell r="D26188" t="str">
            <v>£0-£5k</v>
          </cell>
          <cell r="O26188">
            <v>-71.38</v>
          </cell>
          <cell r="P26188">
            <v>0</v>
          </cell>
        </row>
        <row r="26189">
          <cell r="A26189">
            <v>45838</v>
          </cell>
          <cell r="B26189" t="str">
            <v>Ares</v>
          </cell>
          <cell r="C26189" t="str">
            <v>Non Prime</v>
          </cell>
          <cell r="D26189" t="str">
            <v>£0-£5k</v>
          </cell>
          <cell r="O26189">
            <v>-154.31</v>
          </cell>
          <cell r="P26189">
            <v>0</v>
          </cell>
        </row>
        <row r="26190">
          <cell r="A26190">
            <v>45838</v>
          </cell>
          <cell r="B26190" t="str">
            <v>Ares</v>
          </cell>
          <cell r="C26190" t="str">
            <v>Non Prime</v>
          </cell>
          <cell r="D26190" t="str">
            <v>£0-£5k</v>
          </cell>
          <cell r="O26190">
            <v>0</v>
          </cell>
          <cell r="P26190">
            <v>0</v>
          </cell>
        </row>
        <row r="26191">
          <cell r="A26191">
            <v>45838</v>
          </cell>
          <cell r="B26191" t="str">
            <v>Ares</v>
          </cell>
          <cell r="C26191" t="str">
            <v>Non Prime</v>
          </cell>
          <cell r="D26191" t="str">
            <v>£0-£5k</v>
          </cell>
          <cell r="O26191">
            <v>-50.69</v>
          </cell>
          <cell r="P26191">
            <v>0</v>
          </cell>
        </row>
        <row r="26192">
          <cell r="A26192">
            <v>45838</v>
          </cell>
          <cell r="B26192" t="str">
            <v>Ares</v>
          </cell>
          <cell r="C26192" t="str">
            <v>Non Prime</v>
          </cell>
          <cell r="D26192" t="str">
            <v>£0-£5k</v>
          </cell>
          <cell r="O26192">
            <v>0</v>
          </cell>
          <cell r="P26192">
            <v>0</v>
          </cell>
        </row>
        <row r="26193">
          <cell r="A26193">
            <v>45838</v>
          </cell>
          <cell r="B26193" t="str">
            <v>Ares</v>
          </cell>
          <cell r="C26193" t="str">
            <v>Non Prime</v>
          </cell>
          <cell r="D26193" t="str">
            <v>£0-£5k</v>
          </cell>
          <cell r="O26193">
            <v>-575.14</v>
          </cell>
          <cell r="P26193">
            <v>0</v>
          </cell>
        </row>
        <row r="26194">
          <cell r="A26194">
            <v>45838</v>
          </cell>
          <cell r="B26194" t="str">
            <v>Ares</v>
          </cell>
          <cell r="C26194" t="str">
            <v>Non Prime</v>
          </cell>
          <cell r="D26194" t="str">
            <v>£0-£5k</v>
          </cell>
          <cell r="O26194">
            <v>-117.57</v>
          </cell>
          <cell r="P26194">
            <v>0</v>
          </cell>
        </row>
        <row r="26195">
          <cell r="A26195">
            <v>45838</v>
          </cell>
          <cell r="B26195" t="str">
            <v>Ares</v>
          </cell>
          <cell r="C26195" t="str">
            <v>Non Prime</v>
          </cell>
          <cell r="D26195" t="str">
            <v>£0-£5k</v>
          </cell>
          <cell r="O26195">
            <v>-37.090000000000003</v>
          </cell>
          <cell r="P26195">
            <v>0</v>
          </cell>
        </row>
        <row r="26196">
          <cell r="A26196">
            <v>45838</v>
          </cell>
          <cell r="B26196" t="str">
            <v>Ares</v>
          </cell>
          <cell r="C26196" t="str">
            <v>Non Prime</v>
          </cell>
          <cell r="D26196" t="str">
            <v>£0-£5k</v>
          </cell>
          <cell r="O26196">
            <v>0</v>
          </cell>
          <cell r="P26196">
            <v>0</v>
          </cell>
        </row>
        <row r="26197">
          <cell r="A26197">
            <v>45838</v>
          </cell>
          <cell r="B26197" t="str">
            <v>Ares</v>
          </cell>
          <cell r="C26197" t="str">
            <v>Non Prime</v>
          </cell>
          <cell r="D26197" t="str">
            <v>£0-£5k</v>
          </cell>
          <cell r="O26197">
            <v>0</v>
          </cell>
          <cell r="P26197">
            <v>0</v>
          </cell>
        </row>
        <row r="26198">
          <cell r="A26198">
            <v>45838</v>
          </cell>
          <cell r="B26198" t="str">
            <v>Ares</v>
          </cell>
          <cell r="C26198" t="str">
            <v>Non Prime</v>
          </cell>
          <cell r="D26198" t="str">
            <v>£0-£5k</v>
          </cell>
          <cell r="O26198">
            <v>0</v>
          </cell>
          <cell r="P26198">
            <v>0</v>
          </cell>
        </row>
        <row r="26199">
          <cell r="A26199">
            <v>45838</v>
          </cell>
          <cell r="B26199" t="str">
            <v>Ares</v>
          </cell>
          <cell r="C26199" t="str">
            <v>Non Prime</v>
          </cell>
          <cell r="D26199" t="str">
            <v>£0-£5k</v>
          </cell>
          <cell r="O26199">
            <v>0</v>
          </cell>
          <cell r="P26199">
            <v>0</v>
          </cell>
        </row>
        <row r="26200">
          <cell r="A26200">
            <v>45838</v>
          </cell>
          <cell r="B26200" t="str">
            <v>Ares</v>
          </cell>
          <cell r="C26200" t="str">
            <v>Non Prime</v>
          </cell>
          <cell r="D26200" t="str">
            <v>£0-£5k</v>
          </cell>
          <cell r="O26200">
            <v>0</v>
          </cell>
          <cell r="P26200">
            <v>0</v>
          </cell>
        </row>
        <row r="26201">
          <cell r="A26201">
            <v>45838</v>
          </cell>
          <cell r="B26201" t="str">
            <v>Ares</v>
          </cell>
          <cell r="C26201" t="str">
            <v>Non Prime</v>
          </cell>
          <cell r="D26201" t="str">
            <v>£0-£5k</v>
          </cell>
          <cell r="O26201">
            <v>0</v>
          </cell>
          <cell r="P26201">
            <v>0</v>
          </cell>
        </row>
        <row r="26202">
          <cell r="A26202">
            <v>45838</v>
          </cell>
          <cell r="B26202" t="str">
            <v>Ares</v>
          </cell>
          <cell r="C26202" t="str">
            <v>Non Prime</v>
          </cell>
          <cell r="D26202" t="str">
            <v>£0-£5k</v>
          </cell>
          <cell r="O26202">
            <v>0</v>
          </cell>
          <cell r="P26202">
            <v>0</v>
          </cell>
        </row>
        <row r="26203">
          <cell r="A26203">
            <v>45838</v>
          </cell>
          <cell r="B26203" t="str">
            <v>Ares</v>
          </cell>
          <cell r="C26203" t="str">
            <v>Non Prime</v>
          </cell>
          <cell r="D26203" t="str">
            <v>£0-£5k</v>
          </cell>
          <cell r="O26203">
            <v>0</v>
          </cell>
          <cell r="P26203">
            <v>0</v>
          </cell>
        </row>
        <row r="26204">
          <cell r="A26204">
            <v>45838</v>
          </cell>
          <cell r="B26204" t="str">
            <v>Ares</v>
          </cell>
          <cell r="C26204" t="str">
            <v>Non Prime</v>
          </cell>
          <cell r="D26204" t="str">
            <v>£0-£5k</v>
          </cell>
          <cell r="O26204">
            <v>-75.88</v>
          </cell>
          <cell r="P26204">
            <v>0</v>
          </cell>
        </row>
        <row r="26205">
          <cell r="A26205">
            <v>45838</v>
          </cell>
          <cell r="B26205" t="str">
            <v>Ares</v>
          </cell>
          <cell r="C26205" t="str">
            <v>Non Prime</v>
          </cell>
          <cell r="D26205" t="str">
            <v>£0-£5k</v>
          </cell>
          <cell r="O26205">
            <v>-166.85</v>
          </cell>
          <cell r="P26205">
            <v>0</v>
          </cell>
        </row>
        <row r="26206">
          <cell r="A26206">
            <v>45838</v>
          </cell>
          <cell r="B26206" t="str">
            <v>Ares</v>
          </cell>
          <cell r="C26206" t="str">
            <v>Non Prime</v>
          </cell>
          <cell r="D26206" t="str">
            <v>£0-£5k</v>
          </cell>
          <cell r="O26206">
            <v>-1</v>
          </cell>
          <cell r="P26206">
            <v>0</v>
          </cell>
        </row>
        <row r="26207">
          <cell r="A26207">
            <v>45838</v>
          </cell>
          <cell r="B26207" t="str">
            <v>Ares</v>
          </cell>
          <cell r="C26207" t="str">
            <v>Non Prime</v>
          </cell>
          <cell r="D26207" t="str">
            <v>£0-£5k</v>
          </cell>
          <cell r="O26207">
            <v>0</v>
          </cell>
          <cell r="P26207">
            <v>0</v>
          </cell>
        </row>
        <row r="26208">
          <cell r="A26208">
            <v>45838</v>
          </cell>
          <cell r="B26208" t="str">
            <v>Ares</v>
          </cell>
          <cell r="C26208" t="str">
            <v>Non Prime</v>
          </cell>
          <cell r="D26208" t="str">
            <v>£0-£5k</v>
          </cell>
          <cell r="O26208">
            <v>-77.11</v>
          </cell>
          <cell r="P26208">
            <v>0</v>
          </cell>
        </row>
        <row r="26209">
          <cell r="A26209">
            <v>45838</v>
          </cell>
          <cell r="B26209" t="str">
            <v>Ares</v>
          </cell>
          <cell r="C26209" t="str">
            <v>Non Prime</v>
          </cell>
          <cell r="D26209" t="str">
            <v>£0-£5k</v>
          </cell>
          <cell r="O26209">
            <v>-119.96</v>
          </cell>
          <cell r="P26209">
            <v>0</v>
          </cell>
        </row>
        <row r="26210">
          <cell r="A26210">
            <v>45838</v>
          </cell>
          <cell r="B26210" t="str">
            <v>Ares</v>
          </cell>
          <cell r="C26210" t="str">
            <v>Non Prime</v>
          </cell>
          <cell r="D26210" t="str">
            <v>£0-£5k</v>
          </cell>
          <cell r="O26210">
            <v>-26.26</v>
          </cell>
          <cell r="P26210">
            <v>0</v>
          </cell>
        </row>
        <row r="26211">
          <cell r="A26211">
            <v>45838</v>
          </cell>
          <cell r="B26211" t="str">
            <v>Ares</v>
          </cell>
          <cell r="C26211" t="str">
            <v>Non Prime</v>
          </cell>
          <cell r="D26211" t="str">
            <v>£0-£5k</v>
          </cell>
          <cell r="O26211">
            <v>0</v>
          </cell>
          <cell r="P26211">
            <v>0</v>
          </cell>
        </row>
        <row r="26212">
          <cell r="A26212">
            <v>45838</v>
          </cell>
          <cell r="B26212" t="str">
            <v>Ares</v>
          </cell>
          <cell r="C26212" t="str">
            <v>Non Prime</v>
          </cell>
          <cell r="D26212" t="str">
            <v>£0-£5k</v>
          </cell>
          <cell r="O26212">
            <v>-10.44</v>
          </cell>
          <cell r="P26212">
            <v>0</v>
          </cell>
        </row>
        <row r="26213">
          <cell r="A26213">
            <v>45838</v>
          </cell>
          <cell r="B26213" t="str">
            <v>Ares</v>
          </cell>
          <cell r="C26213" t="str">
            <v>Non Prime</v>
          </cell>
          <cell r="D26213" t="str">
            <v>£0-£5k</v>
          </cell>
          <cell r="O26213">
            <v>-47.61</v>
          </cell>
          <cell r="P26213">
            <v>0</v>
          </cell>
        </row>
        <row r="26214">
          <cell r="A26214">
            <v>45838</v>
          </cell>
          <cell r="B26214" t="str">
            <v>Ares</v>
          </cell>
          <cell r="C26214" t="str">
            <v>Non Prime</v>
          </cell>
          <cell r="D26214" t="str">
            <v>£0-£5k</v>
          </cell>
          <cell r="O26214">
            <v>-40</v>
          </cell>
          <cell r="P26214">
            <v>0</v>
          </cell>
        </row>
        <row r="26215">
          <cell r="A26215">
            <v>45838</v>
          </cell>
          <cell r="B26215" t="str">
            <v>Ares</v>
          </cell>
          <cell r="C26215" t="str">
            <v>Non Prime</v>
          </cell>
          <cell r="D26215" t="str">
            <v>£0-£5k</v>
          </cell>
          <cell r="O26215">
            <v>0</v>
          </cell>
          <cell r="P26215">
            <v>0</v>
          </cell>
        </row>
        <row r="26216">
          <cell r="A26216">
            <v>45838</v>
          </cell>
          <cell r="B26216" t="str">
            <v>Ares</v>
          </cell>
          <cell r="C26216" t="str">
            <v>Non Prime</v>
          </cell>
          <cell r="D26216" t="str">
            <v>£0-£5k</v>
          </cell>
          <cell r="O26216">
            <v>-14.6</v>
          </cell>
          <cell r="P26216">
            <v>0</v>
          </cell>
        </row>
        <row r="26217">
          <cell r="A26217">
            <v>45838</v>
          </cell>
          <cell r="B26217" t="str">
            <v>Ares</v>
          </cell>
          <cell r="C26217" t="str">
            <v>Non Prime</v>
          </cell>
          <cell r="D26217" t="str">
            <v>£0-£5k</v>
          </cell>
          <cell r="O26217">
            <v>0</v>
          </cell>
          <cell r="P26217">
            <v>0</v>
          </cell>
        </row>
        <row r="26218">
          <cell r="A26218">
            <v>45838</v>
          </cell>
          <cell r="B26218" t="str">
            <v>Ares</v>
          </cell>
          <cell r="C26218" t="str">
            <v>Non Prime</v>
          </cell>
          <cell r="D26218" t="str">
            <v>£0-£5k</v>
          </cell>
          <cell r="O26218">
            <v>0</v>
          </cell>
          <cell r="P26218">
            <v>0</v>
          </cell>
        </row>
        <row r="26219">
          <cell r="A26219">
            <v>45838</v>
          </cell>
          <cell r="B26219" t="str">
            <v>Ares</v>
          </cell>
          <cell r="C26219" t="str">
            <v>Non Prime</v>
          </cell>
          <cell r="D26219" t="str">
            <v>£0-£5k</v>
          </cell>
          <cell r="O26219">
            <v>-321.2</v>
          </cell>
          <cell r="P26219">
            <v>0</v>
          </cell>
        </row>
        <row r="26220">
          <cell r="A26220">
            <v>45838</v>
          </cell>
          <cell r="B26220" t="str">
            <v>Ares</v>
          </cell>
          <cell r="C26220" t="str">
            <v>Non Prime</v>
          </cell>
          <cell r="D26220" t="str">
            <v>£0-£5k</v>
          </cell>
          <cell r="O26220">
            <v>-126.94</v>
          </cell>
          <cell r="P26220">
            <v>0</v>
          </cell>
        </row>
        <row r="26221">
          <cell r="A26221">
            <v>45838</v>
          </cell>
          <cell r="B26221" t="str">
            <v>Ares</v>
          </cell>
          <cell r="C26221" t="str">
            <v>Non Prime</v>
          </cell>
          <cell r="D26221" t="str">
            <v>£0-£5k</v>
          </cell>
          <cell r="O26221">
            <v>-46.12</v>
          </cell>
          <cell r="P26221">
            <v>0</v>
          </cell>
        </row>
        <row r="26222">
          <cell r="A26222">
            <v>45838</v>
          </cell>
          <cell r="B26222" t="str">
            <v>Ares</v>
          </cell>
          <cell r="C26222" t="str">
            <v>Non Prime</v>
          </cell>
          <cell r="D26222" t="str">
            <v>£0-£5k</v>
          </cell>
          <cell r="O26222">
            <v>0</v>
          </cell>
          <cell r="P26222">
            <v>0</v>
          </cell>
        </row>
        <row r="26223">
          <cell r="A26223">
            <v>45838</v>
          </cell>
          <cell r="B26223" t="str">
            <v>Ares</v>
          </cell>
          <cell r="C26223" t="str">
            <v>Non Prime</v>
          </cell>
          <cell r="D26223" t="str">
            <v>£0-£5k</v>
          </cell>
          <cell r="O26223">
            <v>-100.19</v>
          </cell>
          <cell r="P26223">
            <v>0</v>
          </cell>
        </row>
        <row r="26224">
          <cell r="A26224">
            <v>45838</v>
          </cell>
          <cell r="B26224" t="str">
            <v>Ares</v>
          </cell>
          <cell r="C26224" t="str">
            <v>Non Prime</v>
          </cell>
          <cell r="D26224" t="str">
            <v>£0-£5k</v>
          </cell>
          <cell r="O26224">
            <v>-65.83</v>
          </cell>
          <cell r="P26224">
            <v>0</v>
          </cell>
        </row>
        <row r="26225">
          <cell r="A26225">
            <v>45838</v>
          </cell>
          <cell r="B26225" t="str">
            <v>Ares</v>
          </cell>
          <cell r="C26225" t="str">
            <v>Non Prime</v>
          </cell>
          <cell r="D26225" t="str">
            <v>£0-£5k</v>
          </cell>
          <cell r="O26225">
            <v>-161.15</v>
          </cell>
          <cell r="P26225">
            <v>0</v>
          </cell>
        </row>
        <row r="26226">
          <cell r="A26226">
            <v>45838</v>
          </cell>
          <cell r="B26226" t="str">
            <v>Ares</v>
          </cell>
          <cell r="C26226" t="str">
            <v>Non Prime</v>
          </cell>
          <cell r="D26226" t="str">
            <v>£0-£5k</v>
          </cell>
          <cell r="O26226">
            <v>0</v>
          </cell>
          <cell r="P26226">
            <v>0</v>
          </cell>
        </row>
        <row r="26227">
          <cell r="A26227">
            <v>45838</v>
          </cell>
          <cell r="B26227" t="str">
            <v>Ares</v>
          </cell>
          <cell r="C26227" t="str">
            <v>Non Prime</v>
          </cell>
          <cell r="D26227" t="str">
            <v>£0-£5k</v>
          </cell>
          <cell r="O26227">
            <v>-242.25</v>
          </cell>
          <cell r="P26227">
            <v>0</v>
          </cell>
        </row>
        <row r="26228">
          <cell r="A26228">
            <v>45838</v>
          </cell>
          <cell r="B26228" t="str">
            <v>Ares</v>
          </cell>
          <cell r="C26228" t="str">
            <v>Non Prime</v>
          </cell>
          <cell r="D26228" t="str">
            <v>£0-£5k</v>
          </cell>
          <cell r="O26228">
            <v>-44.44</v>
          </cell>
          <cell r="P26228">
            <v>0</v>
          </cell>
        </row>
        <row r="26229">
          <cell r="A26229">
            <v>45838</v>
          </cell>
          <cell r="B26229" t="str">
            <v>Ares</v>
          </cell>
          <cell r="C26229" t="str">
            <v>Non Prime</v>
          </cell>
          <cell r="D26229" t="str">
            <v>£0-£5k</v>
          </cell>
          <cell r="O26229">
            <v>-123.84</v>
          </cell>
          <cell r="P26229">
            <v>0</v>
          </cell>
        </row>
        <row r="26230">
          <cell r="A26230">
            <v>45838</v>
          </cell>
          <cell r="B26230" t="str">
            <v>Ares</v>
          </cell>
          <cell r="C26230" t="str">
            <v>Non Prime</v>
          </cell>
          <cell r="D26230" t="str">
            <v>£0-£5k</v>
          </cell>
          <cell r="O26230">
            <v>0</v>
          </cell>
          <cell r="P26230">
            <v>0</v>
          </cell>
        </row>
        <row r="26231">
          <cell r="A26231">
            <v>45838</v>
          </cell>
          <cell r="B26231" t="str">
            <v>Ares</v>
          </cell>
          <cell r="C26231" t="str">
            <v>Non Prime</v>
          </cell>
          <cell r="D26231" t="str">
            <v>£0-£5k</v>
          </cell>
          <cell r="O26231">
            <v>0</v>
          </cell>
          <cell r="P26231">
            <v>0</v>
          </cell>
        </row>
        <row r="26232">
          <cell r="A26232">
            <v>45838</v>
          </cell>
          <cell r="B26232" t="str">
            <v>Ares</v>
          </cell>
          <cell r="C26232" t="str">
            <v>Non Prime</v>
          </cell>
          <cell r="D26232" t="str">
            <v>£0-£5k</v>
          </cell>
          <cell r="O26232">
            <v>0</v>
          </cell>
          <cell r="P26232">
            <v>0</v>
          </cell>
        </row>
        <row r="26233">
          <cell r="A26233">
            <v>45838</v>
          </cell>
          <cell r="B26233" t="str">
            <v>Ares</v>
          </cell>
          <cell r="C26233" t="str">
            <v>Non Prime</v>
          </cell>
          <cell r="D26233" t="str">
            <v>£0-£5k</v>
          </cell>
          <cell r="O26233">
            <v>-41.52</v>
          </cell>
          <cell r="P26233">
            <v>0</v>
          </cell>
        </row>
        <row r="26234">
          <cell r="A26234">
            <v>45838</v>
          </cell>
          <cell r="B26234" t="str">
            <v>Ares</v>
          </cell>
          <cell r="C26234" t="str">
            <v>Non Prime</v>
          </cell>
          <cell r="D26234" t="str">
            <v>£0-£5k</v>
          </cell>
          <cell r="O26234">
            <v>0</v>
          </cell>
          <cell r="P26234">
            <v>0</v>
          </cell>
        </row>
        <row r="26235">
          <cell r="A26235">
            <v>45838</v>
          </cell>
          <cell r="B26235" t="str">
            <v>Ares</v>
          </cell>
          <cell r="C26235" t="str">
            <v>Non Prime</v>
          </cell>
          <cell r="D26235" t="str">
            <v>£0-£5k</v>
          </cell>
          <cell r="O26235">
            <v>0</v>
          </cell>
          <cell r="P26235">
            <v>0</v>
          </cell>
        </row>
        <row r="26236">
          <cell r="A26236">
            <v>45838</v>
          </cell>
          <cell r="B26236" t="str">
            <v>Ares</v>
          </cell>
          <cell r="C26236" t="str">
            <v>Non Prime</v>
          </cell>
          <cell r="D26236" t="str">
            <v>£0-£5k</v>
          </cell>
          <cell r="O26236">
            <v>0</v>
          </cell>
          <cell r="P26236">
            <v>0</v>
          </cell>
        </row>
        <row r="26237">
          <cell r="A26237">
            <v>45838</v>
          </cell>
          <cell r="B26237" t="str">
            <v>Ares</v>
          </cell>
          <cell r="C26237" t="str">
            <v>Non Prime</v>
          </cell>
          <cell r="D26237" t="str">
            <v>£0-£5k</v>
          </cell>
          <cell r="O26237">
            <v>0</v>
          </cell>
          <cell r="P26237">
            <v>0</v>
          </cell>
        </row>
        <row r="26238">
          <cell r="A26238">
            <v>45838</v>
          </cell>
          <cell r="B26238" t="str">
            <v>Ares</v>
          </cell>
          <cell r="C26238" t="str">
            <v>Non Prime</v>
          </cell>
          <cell r="D26238" t="str">
            <v>£0-£5k</v>
          </cell>
          <cell r="O26238">
            <v>-29.24</v>
          </cell>
          <cell r="P26238">
            <v>0</v>
          </cell>
        </row>
        <row r="26239">
          <cell r="A26239">
            <v>45838</v>
          </cell>
          <cell r="B26239" t="str">
            <v>Ares</v>
          </cell>
          <cell r="C26239" t="str">
            <v>Non Prime</v>
          </cell>
          <cell r="D26239" t="str">
            <v>£0-£5k</v>
          </cell>
          <cell r="O26239">
            <v>-72.569999999999993</v>
          </cell>
          <cell r="P26239">
            <v>0</v>
          </cell>
        </row>
        <row r="26240">
          <cell r="A26240">
            <v>45838</v>
          </cell>
          <cell r="B26240" t="str">
            <v>Ares</v>
          </cell>
          <cell r="C26240" t="str">
            <v>Non Prime</v>
          </cell>
          <cell r="D26240" t="str">
            <v>£0-£5k</v>
          </cell>
          <cell r="O26240">
            <v>-15.6</v>
          </cell>
          <cell r="P26240">
            <v>0</v>
          </cell>
        </row>
        <row r="26241">
          <cell r="A26241">
            <v>45838</v>
          </cell>
          <cell r="B26241" t="str">
            <v>Ares</v>
          </cell>
          <cell r="C26241" t="str">
            <v>Non Prime</v>
          </cell>
          <cell r="D26241" t="str">
            <v>£0-£5k</v>
          </cell>
          <cell r="O26241">
            <v>0</v>
          </cell>
          <cell r="P26241">
            <v>0</v>
          </cell>
        </row>
        <row r="26242">
          <cell r="A26242">
            <v>45838</v>
          </cell>
          <cell r="B26242" t="str">
            <v>Ares</v>
          </cell>
          <cell r="C26242" t="str">
            <v>Non Prime</v>
          </cell>
          <cell r="D26242" t="str">
            <v>£0-£5k</v>
          </cell>
          <cell r="O26242">
            <v>-67.989999999999995</v>
          </cell>
          <cell r="P26242">
            <v>0</v>
          </cell>
        </row>
        <row r="26243">
          <cell r="A26243">
            <v>45838</v>
          </cell>
          <cell r="B26243" t="str">
            <v>Ares</v>
          </cell>
          <cell r="C26243" t="str">
            <v>Non Prime</v>
          </cell>
          <cell r="D26243" t="str">
            <v>£0-£5k</v>
          </cell>
          <cell r="O26243">
            <v>0</v>
          </cell>
          <cell r="P26243">
            <v>0</v>
          </cell>
        </row>
        <row r="26244">
          <cell r="A26244">
            <v>45838</v>
          </cell>
          <cell r="B26244" t="str">
            <v>Ares</v>
          </cell>
          <cell r="C26244" t="str">
            <v>Non Prime</v>
          </cell>
          <cell r="D26244" t="str">
            <v>£0-£5k</v>
          </cell>
          <cell r="O26244">
            <v>-10</v>
          </cell>
          <cell r="P26244">
            <v>0</v>
          </cell>
        </row>
        <row r="26245">
          <cell r="A26245">
            <v>45838</v>
          </cell>
          <cell r="B26245" t="str">
            <v>Ares</v>
          </cell>
          <cell r="C26245" t="str">
            <v>Non Prime</v>
          </cell>
          <cell r="D26245" t="str">
            <v>£0-£5k</v>
          </cell>
          <cell r="O26245">
            <v>-11</v>
          </cell>
          <cell r="P26245">
            <v>0</v>
          </cell>
        </row>
        <row r="26246">
          <cell r="A26246">
            <v>45838</v>
          </cell>
          <cell r="B26246" t="str">
            <v>Ares</v>
          </cell>
          <cell r="C26246" t="str">
            <v>Non Prime</v>
          </cell>
          <cell r="D26246" t="str">
            <v>£0-£5k</v>
          </cell>
          <cell r="O26246">
            <v>-137.31</v>
          </cell>
          <cell r="P26246">
            <v>0</v>
          </cell>
        </row>
        <row r="26247">
          <cell r="A26247">
            <v>45838</v>
          </cell>
          <cell r="B26247" t="str">
            <v>Ares</v>
          </cell>
          <cell r="C26247" t="str">
            <v>Non Prime</v>
          </cell>
          <cell r="D26247" t="str">
            <v>£0-£5k</v>
          </cell>
          <cell r="O26247">
            <v>-105</v>
          </cell>
          <cell r="P26247">
            <v>0</v>
          </cell>
        </row>
        <row r="26248">
          <cell r="A26248">
            <v>45838</v>
          </cell>
          <cell r="B26248" t="str">
            <v>Ares</v>
          </cell>
          <cell r="C26248" t="str">
            <v>Non Prime</v>
          </cell>
          <cell r="D26248" t="str">
            <v>£0-£5k</v>
          </cell>
          <cell r="O26248">
            <v>-13.19</v>
          </cell>
          <cell r="P26248">
            <v>0</v>
          </cell>
        </row>
        <row r="26249">
          <cell r="A26249">
            <v>45838</v>
          </cell>
          <cell r="B26249" t="str">
            <v>Ares</v>
          </cell>
          <cell r="C26249" t="str">
            <v>Non Prime</v>
          </cell>
          <cell r="D26249" t="str">
            <v>£0-£5k</v>
          </cell>
          <cell r="O26249">
            <v>0</v>
          </cell>
          <cell r="P26249">
            <v>0</v>
          </cell>
        </row>
        <row r="26250">
          <cell r="A26250">
            <v>45838</v>
          </cell>
          <cell r="B26250" t="str">
            <v>Ares</v>
          </cell>
          <cell r="C26250" t="str">
            <v>Non Prime</v>
          </cell>
          <cell r="D26250" t="str">
            <v>£0-£5k</v>
          </cell>
          <cell r="O26250">
            <v>-0.67</v>
          </cell>
          <cell r="P26250">
            <v>0</v>
          </cell>
        </row>
        <row r="26251">
          <cell r="A26251">
            <v>45838</v>
          </cell>
          <cell r="B26251" t="str">
            <v>Ares</v>
          </cell>
          <cell r="C26251" t="str">
            <v>Non Prime</v>
          </cell>
          <cell r="D26251" t="str">
            <v>£0-£5k</v>
          </cell>
          <cell r="O26251">
            <v>0</v>
          </cell>
          <cell r="P26251">
            <v>0</v>
          </cell>
        </row>
        <row r="26252">
          <cell r="A26252">
            <v>45838</v>
          </cell>
          <cell r="B26252" t="str">
            <v>Ares</v>
          </cell>
          <cell r="C26252" t="str">
            <v>Non Prime</v>
          </cell>
          <cell r="D26252" t="str">
            <v>£0-£5k</v>
          </cell>
          <cell r="O26252">
            <v>0</v>
          </cell>
          <cell r="P26252">
            <v>0</v>
          </cell>
        </row>
        <row r="26253">
          <cell r="A26253">
            <v>45838</v>
          </cell>
          <cell r="B26253" t="str">
            <v>Ares</v>
          </cell>
          <cell r="C26253" t="str">
            <v>Non Prime</v>
          </cell>
          <cell r="D26253" t="str">
            <v>£0-£5k</v>
          </cell>
          <cell r="O26253">
            <v>-209.25</v>
          </cell>
          <cell r="P26253">
            <v>0</v>
          </cell>
        </row>
        <row r="26254">
          <cell r="A26254">
            <v>45838</v>
          </cell>
          <cell r="B26254" t="str">
            <v>Ares</v>
          </cell>
          <cell r="C26254" t="str">
            <v>Non Prime</v>
          </cell>
          <cell r="D26254" t="str">
            <v>£0-£5k</v>
          </cell>
          <cell r="O26254">
            <v>-82.89</v>
          </cell>
          <cell r="P26254">
            <v>0</v>
          </cell>
        </row>
        <row r="26255">
          <cell r="A26255">
            <v>45838</v>
          </cell>
          <cell r="B26255" t="str">
            <v>Ares</v>
          </cell>
          <cell r="C26255" t="str">
            <v>Non Prime</v>
          </cell>
          <cell r="D26255" t="str">
            <v>£0-£5k</v>
          </cell>
          <cell r="O26255">
            <v>-27.54</v>
          </cell>
          <cell r="P26255">
            <v>0</v>
          </cell>
        </row>
        <row r="26256">
          <cell r="A26256">
            <v>45838</v>
          </cell>
          <cell r="B26256" t="str">
            <v>Ares</v>
          </cell>
          <cell r="C26256" t="str">
            <v>Non Prime</v>
          </cell>
          <cell r="D26256" t="str">
            <v>£0-£5k</v>
          </cell>
          <cell r="O26256">
            <v>0</v>
          </cell>
          <cell r="P26256">
            <v>0</v>
          </cell>
        </row>
        <row r="26257">
          <cell r="A26257">
            <v>45838</v>
          </cell>
          <cell r="B26257" t="str">
            <v>Ares</v>
          </cell>
          <cell r="C26257" t="str">
            <v>Non Prime</v>
          </cell>
          <cell r="D26257" t="str">
            <v>£0-£5k</v>
          </cell>
          <cell r="O26257">
            <v>-60</v>
          </cell>
          <cell r="P26257">
            <v>0</v>
          </cell>
        </row>
        <row r="26258">
          <cell r="A26258">
            <v>45838</v>
          </cell>
          <cell r="B26258" t="str">
            <v>Ares</v>
          </cell>
          <cell r="C26258" t="str">
            <v>Non Prime</v>
          </cell>
          <cell r="D26258" t="str">
            <v>£0-£5k</v>
          </cell>
          <cell r="O26258">
            <v>0</v>
          </cell>
          <cell r="P26258">
            <v>0</v>
          </cell>
        </row>
        <row r="26259">
          <cell r="A26259">
            <v>45838</v>
          </cell>
          <cell r="B26259" t="str">
            <v>Ares</v>
          </cell>
          <cell r="C26259" t="str">
            <v>Non Prime</v>
          </cell>
          <cell r="D26259" t="str">
            <v>£0-£5k</v>
          </cell>
          <cell r="O26259">
            <v>-7.22</v>
          </cell>
          <cell r="P26259">
            <v>0</v>
          </cell>
        </row>
        <row r="26260">
          <cell r="A26260">
            <v>45838</v>
          </cell>
          <cell r="B26260" t="str">
            <v>Ares</v>
          </cell>
          <cell r="C26260" t="str">
            <v>Non Prime</v>
          </cell>
          <cell r="D26260" t="str">
            <v>£0-£5k</v>
          </cell>
          <cell r="O26260">
            <v>-30</v>
          </cell>
          <cell r="P26260">
            <v>0</v>
          </cell>
        </row>
        <row r="26261">
          <cell r="A26261">
            <v>45838</v>
          </cell>
          <cell r="B26261" t="str">
            <v>Ares</v>
          </cell>
          <cell r="C26261" t="str">
            <v>Non Prime</v>
          </cell>
          <cell r="D26261" t="str">
            <v>£0-£5k</v>
          </cell>
          <cell r="O26261">
            <v>-89.94</v>
          </cell>
          <cell r="P26261">
            <v>0</v>
          </cell>
        </row>
        <row r="26262">
          <cell r="A26262">
            <v>45838</v>
          </cell>
          <cell r="B26262" t="str">
            <v>Ares</v>
          </cell>
          <cell r="C26262" t="str">
            <v>Non Prime</v>
          </cell>
          <cell r="D26262" t="str">
            <v>£0-£5k</v>
          </cell>
          <cell r="O26262">
            <v>-210.02</v>
          </cell>
          <cell r="P26262">
            <v>0</v>
          </cell>
        </row>
        <row r="26263">
          <cell r="A26263">
            <v>45838</v>
          </cell>
          <cell r="B26263" t="str">
            <v>Ares</v>
          </cell>
          <cell r="C26263" t="str">
            <v>Non Prime</v>
          </cell>
          <cell r="D26263" t="str">
            <v>£0-£5k</v>
          </cell>
          <cell r="O26263">
            <v>-50</v>
          </cell>
          <cell r="P26263">
            <v>0</v>
          </cell>
        </row>
        <row r="26264">
          <cell r="A26264">
            <v>45838</v>
          </cell>
          <cell r="B26264" t="str">
            <v>Ares</v>
          </cell>
          <cell r="C26264" t="str">
            <v>Non Prime</v>
          </cell>
          <cell r="D26264" t="str">
            <v>£0-£5k</v>
          </cell>
          <cell r="O26264">
            <v>0</v>
          </cell>
          <cell r="P26264">
            <v>0</v>
          </cell>
        </row>
        <row r="26265">
          <cell r="A26265">
            <v>45838</v>
          </cell>
          <cell r="B26265" t="str">
            <v>Ares</v>
          </cell>
          <cell r="C26265" t="str">
            <v>Non Prime</v>
          </cell>
          <cell r="D26265" t="str">
            <v>£0-£5k</v>
          </cell>
          <cell r="O26265">
            <v>0</v>
          </cell>
          <cell r="P26265">
            <v>0</v>
          </cell>
        </row>
        <row r="26266">
          <cell r="A26266">
            <v>45838</v>
          </cell>
          <cell r="B26266" t="str">
            <v>Ares</v>
          </cell>
          <cell r="C26266" t="str">
            <v>Non Prime</v>
          </cell>
          <cell r="D26266" t="str">
            <v>£0-£5k</v>
          </cell>
          <cell r="O26266">
            <v>0</v>
          </cell>
          <cell r="P26266">
            <v>0</v>
          </cell>
        </row>
        <row r="26267">
          <cell r="A26267">
            <v>45838</v>
          </cell>
          <cell r="B26267" t="str">
            <v>Ares</v>
          </cell>
          <cell r="C26267" t="str">
            <v>Non Prime</v>
          </cell>
          <cell r="D26267" t="str">
            <v>£0-£5k</v>
          </cell>
          <cell r="O26267">
            <v>0</v>
          </cell>
          <cell r="P26267">
            <v>0</v>
          </cell>
        </row>
        <row r="26268">
          <cell r="A26268">
            <v>45838</v>
          </cell>
          <cell r="B26268" t="str">
            <v>Ares</v>
          </cell>
          <cell r="C26268" t="str">
            <v>Non Prime</v>
          </cell>
          <cell r="D26268" t="str">
            <v>£0-£5k</v>
          </cell>
          <cell r="O26268">
            <v>0</v>
          </cell>
          <cell r="P26268">
            <v>0</v>
          </cell>
        </row>
        <row r="26269">
          <cell r="A26269">
            <v>45838</v>
          </cell>
          <cell r="B26269" t="str">
            <v>Ares</v>
          </cell>
          <cell r="C26269" t="str">
            <v>Non Prime</v>
          </cell>
          <cell r="D26269" t="str">
            <v>£0-£5k</v>
          </cell>
          <cell r="O26269">
            <v>0</v>
          </cell>
          <cell r="P26269">
            <v>0</v>
          </cell>
        </row>
        <row r="26270">
          <cell r="A26270">
            <v>45838</v>
          </cell>
          <cell r="B26270" t="str">
            <v>Ares</v>
          </cell>
          <cell r="C26270" t="str">
            <v>Non Prime</v>
          </cell>
          <cell r="D26270" t="str">
            <v>£0-£5k</v>
          </cell>
          <cell r="O26270">
            <v>0</v>
          </cell>
          <cell r="P26270">
            <v>0</v>
          </cell>
        </row>
        <row r="26271">
          <cell r="A26271">
            <v>45838</v>
          </cell>
          <cell r="B26271" t="str">
            <v>Ares</v>
          </cell>
          <cell r="C26271" t="str">
            <v>Non Prime</v>
          </cell>
          <cell r="D26271" t="str">
            <v>£0-£5k</v>
          </cell>
          <cell r="O26271">
            <v>0</v>
          </cell>
          <cell r="P26271">
            <v>0</v>
          </cell>
        </row>
        <row r="26272">
          <cell r="A26272">
            <v>45838</v>
          </cell>
          <cell r="B26272" t="str">
            <v>Ares</v>
          </cell>
          <cell r="C26272" t="str">
            <v>Non Prime</v>
          </cell>
          <cell r="D26272" t="str">
            <v>£0-£5k</v>
          </cell>
          <cell r="O26272">
            <v>-48.97</v>
          </cell>
          <cell r="P26272">
            <v>0</v>
          </cell>
        </row>
        <row r="26273">
          <cell r="A26273">
            <v>45838</v>
          </cell>
          <cell r="B26273" t="str">
            <v>Ares</v>
          </cell>
          <cell r="C26273" t="str">
            <v>Non Prime</v>
          </cell>
          <cell r="D26273" t="str">
            <v>£0-£5k</v>
          </cell>
          <cell r="O26273">
            <v>-50.13</v>
          </cell>
          <cell r="P26273">
            <v>0</v>
          </cell>
        </row>
        <row r="26274">
          <cell r="A26274">
            <v>45838</v>
          </cell>
          <cell r="B26274" t="str">
            <v>Ares</v>
          </cell>
          <cell r="C26274" t="str">
            <v>Non Prime</v>
          </cell>
          <cell r="D26274" t="str">
            <v>£0-£5k</v>
          </cell>
          <cell r="O26274">
            <v>0</v>
          </cell>
          <cell r="P26274">
            <v>0</v>
          </cell>
        </row>
        <row r="26275">
          <cell r="A26275">
            <v>45838</v>
          </cell>
          <cell r="B26275" t="str">
            <v>Ares</v>
          </cell>
          <cell r="C26275" t="str">
            <v>Non Prime</v>
          </cell>
          <cell r="D26275" t="str">
            <v>£0-£5k</v>
          </cell>
          <cell r="O26275">
            <v>0</v>
          </cell>
          <cell r="P26275">
            <v>0</v>
          </cell>
        </row>
        <row r="26276">
          <cell r="A26276">
            <v>45838</v>
          </cell>
          <cell r="B26276" t="str">
            <v>Ares</v>
          </cell>
          <cell r="C26276" t="str">
            <v>Non Prime</v>
          </cell>
          <cell r="D26276" t="str">
            <v>£0-£5k</v>
          </cell>
          <cell r="O26276">
            <v>0</v>
          </cell>
          <cell r="P26276">
            <v>0</v>
          </cell>
        </row>
        <row r="26277">
          <cell r="A26277">
            <v>45838</v>
          </cell>
          <cell r="B26277" t="str">
            <v>Ares</v>
          </cell>
          <cell r="C26277" t="str">
            <v>Non Prime</v>
          </cell>
          <cell r="D26277" t="str">
            <v>£0-£5k</v>
          </cell>
          <cell r="O26277">
            <v>-30</v>
          </cell>
          <cell r="P26277">
            <v>0</v>
          </cell>
        </row>
        <row r="26278">
          <cell r="A26278">
            <v>45838</v>
          </cell>
          <cell r="B26278" t="str">
            <v>Ares</v>
          </cell>
          <cell r="C26278" t="str">
            <v>Non Prime</v>
          </cell>
          <cell r="D26278" t="str">
            <v>£0-£5k</v>
          </cell>
          <cell r="O26278">
            <v>-20.82</v>
          </cell>
          <cell r="P26278">
            <v>0</v>
          </cell>
        </row>
        <row r="26279">
          <cell r="A26279">
            <v>45838</v>
          </cell>
          <cell r="B26279" t="str">
            <v>Ares</v>
          </cell>
          <cell r="C26279" t="str">
            <v>Non Prime</v>
          </cell>
          <cell r="D26279" t="str">
            <v>£0-£5k</v>
          </cell>
          <cell r="O26279">
            <v>-5</v>
          </cell>
          <cell r="P26279">
            <v>0</v>
          </cell>
        </row>
        <row r="26280">
          <cell r="A26280">
            <v>45838</v>
          </cell>
          <cell r="B26280" t="str">
            <v>Ares</v>
          </cell>
          <cell r="C26280" t="str">
            <v>Non Prime</v>
          </cell>
          <cell r="D26280" t="str">
            <v>£0-£5k</v>
          </cell>
          <cell r="O26280">
            <v>-23.89</v>
          </cell>
          <cell r="P26280">
            <v>0</v>
          </cell>
        </row>
        <row r="26281">
          <cell r="A26281">
            <v>45838</v>
          </cell>
          <cell r="B26281" t="str">
            <v>Ares</v>
          </cell>
          <cell r="C26281" t="str">
            <v>Non Prime</v>
          </cell>
          <cell r="D26281" t="str">
            <v>£0-£5k</v>
          </cell>
          <cell r="O26281">
            <v>-204.9</v>
          </cell>
          <cell r="P26281">
            <v>0</v>
          </cell>
        </row>
        <row r="26282">
          <cell r="A26282">
            <v>45838</v>
          </cell>
          <cell r="B26282" t="str">
            <v>Ares</v>
          </cell>
          <cell r="C26282" t="str">
            <v>Non Prime</v>
          </cell>
          <cell r="D26282" t="str">
            <v>£0-£5k</v>
          </cell>
          <cell r="O26282">
            <v>-162.4</v>
          </cell>
          <cell r="P26282">
            <v>0</v>
          </cell>
        </row>
        <row r="26283">
          <cell r="A26283">
            <v>45838</v>
          </cell>
          <cell r="B26283" t="str">
            <v>Ares</v>
          </cell>
          <cell r="C26283" t="str">
            <v>Non Prime</v>
          </cell>
          <cell r="D26283" t="str">
            <v>£0-£5k</v>
          </cell>
          <cell r="O26283">
            <v>0</v>
          </cell>
          <cell r="P26283">
            <v>0</v>
          </cell>
        </row>
        <row r="26284">
          <cell r="A26284">
            <v>45838</v>
          </cell>
          <cell r="B26284" t="str">
            <v>Ares</v>
          </cell>
          <cell r="C26284" t="str">
            <v>Non Prime</v>
          </cell>
          <cell r="D26284" t="str">
            <v>£0-£5k</v>
          </cell>
          <cell r="O26284">
            <v>-119.89</v>
          </cell>
          <cell r="P26284">
            <v>0</v>
          </cell>
        </row>
        <row r="26285">
          <cell r="A26285">
            <v>45838</v>
          </cell>
          <cell r="B26285" t="str">
            <v>Ares</v>
          </cell>
          <cell r="C26285" t="str">
            <v>Non Prime</v>
          </cell>
          <cell r="D26285" t="str">
            <v>£0-£5k</v>
          </cell>
          <cell r="O26285">
            <v>-276.95</v>
          </cell>
          <cell r="P26285">
            <v>0</v>
          </cell>
        </row>
        <row r="26286">
          <cell r="A26286">
            <v>45838</v>
          </cell>
          <cell r="B26286" t="str">
            <v>Ares</v>
          </cell>
          <cell r="C26286" t="str">
            <v>Non Prime</v>
          </cell>
          <cell r="D26286" t="str">
            <v>£0-£5k</v>
          </cell>
          <cell r="O26286">
            <v>-10</v>
          </cell>
          <cell r="P26286">
            <v>0</v>
          </cell>
        </row>
        <row r="26287">
          <cell r="A26287">
            <v>45838</v>
          </cell>
          <cell r="B26287" t="str">
            <v>Ares</v>
          </cell>
          <cell r="C26287" t="str">
            <v>Non Prime</v>
          </cell>
          <cell r="D26287" t="str">
            <v>£0-£5k</v>
          </cell>
          <cell r="O26287">
            <v>0</v>
          </cell>
          <cell r="P26287">
            <v>0</v>
          </cell>
        </row>
        <row r="26288">
          <cell r="A26288">
            <v>45838</v>
          </cell>
          <cell r="B26288" t="str">
            <v>Ares</v>
          </cell>
          <cell r="C26288" t="str">
            <v>Non Prime</v>
          </cell>
          <cell r="D26288" t="str">
            <v>£0-£5k</v>
          </cell>
          <cell r="O26288">
            <v>-25.91</v>
          </cell>
          <cell r="P26288">
            <v>0</v>
          </cell>
        </row>
        <row r="26289">
          <cell r="A26289">
            <v>45838</v>
          </cell>
          <cell r="B26289" t="str">
            <v>Ares</v>
          </cell>
          <cell r="C26289" t="str">
            <v>Non Prime</v>
          </cell>
          <cell r="D26289" t="str">
            <v>£0-£5k</v>
          </cell>
          <cell r="O26289">
            <v>-129.46</v>
          </cell>
          <cell r="P26289">
            <v>0</v>
          </cell>
        </row>
        <row r="26290">
          <cell r="A26290">
            <v>45838</v>
          </cell>
          <cell r="B26290" t="str">
            <v>Ares</v>
          </cell>
          <cell r="C26290" t="str">
            <v>Non Prime</v>
          </cell>
          <cell r="D26290" t="str">
            <v>£0-£5k</v>
          </cell>
          <cell r="O26290">
            <v>-5</v>
          </cell>
          <cell r="P26290">
            <v>0</v>
          </cell>
        </row>
        <row r="26291">
          <cell r="A26291">
            <v>45838</v>
          </cell>
          <cell r="B26291" t="str">
            <v>Ares</v>
          </cell>
          <cell r="C26291" t="str">
            <v>Non Prime</v>
          </cell>
          <cell r="D26291" t="str">
            <v>£0-£5k</v>
          </cell>
          <cell r="O26291">
            <v>0</v>
          </cell>
          <cell r="P26291">
            <v>0</v>
          </cell>
        </row>
        <row r="26292">
          <cell r="A26292">
            <v>45838</v>
          </cell>
          <cell r="B26292" t="str">
            <v>Ares</v>
          </cell>
          <cell r="C26292" t="str">
            <v>Non Prime</v>
          </cell>
          <cell r="D26292" t="str">
            <v>£0-£5k</v>
          </cell>
          <cell r="O26292">
            <v>-20.83</v>
          </cell>
          <cell r="P26292">
            <v>0</v>
          </cell>
        </row>
        <row r="26293">
          <cell r="A26293">
            <v>45838</v>
          </cell>
          <cell r="B26293" t="str">
            <v>Ares</v>
          </cell>
          <cell r="C26293" t="str">
            <v>Non Prime</v>
          </cell>
          <cell r="D26293" t="str">
            <v>£0-£5k</v>
          </cell>
          <cell r="O26293">
            <v>-69.41</v>
          </cell>
          <cell r="P26293">
            <v>0</v>
          </cell>
        </row>
        <row r="26294">
          <cell r="A26294">
            <v>45838</v>
          </cell>
          <cell r="B26294" t="str">
            <v>Ares</v>
          </cell>
          <cell r="C26294" t="str">
            <v>Non Prime</v>
          </cell>
          <cell r="D26294" t="str">
            <v>£0-£5k</v>
          </cell>
          <cell r="O26294">
            <v>-1</v>
          </cell>
          <cell r="P26294">
            <v>0</v>
          </cell>
        </row>
        <row r="26295">
          <cell r="A26295">
            <v>45838</v>
          </cell>
          <cell r="B26295" t="str">
            <v>Ares</v>
          </cell>
          <cell r="C26295" t="str">
            <v>Non Prime</v>
          </cell>
          <cell r="D26295" t="str">
            <v>£0-£5k</v>
          </cell>
          <cell r="O26295">
            <v>0</v>
          </cell>
          <cell r="P26295">
            <v>0</v>
          </cell>
        </row>
        <row r="26296">
          <cell r="A26296">
            <v>45838</v>
          </cell>
          <cell r="B26296" t="str">
            <v>Ares</v>
          </cell>
          <cell r="C26296" t="str">
            <v>Non Prime</v>
          </cell>
          <cell r="D26296" t="str">
            <v>£0-£5k</v>
          </cell>
          <cell r="O26296">
            <v>0</v>
          </cell>
          <cell r="P26296">
            <v>0</v>
          </cell>
        </row>
        <row r="26297">
          <cell r="A26297">
            <v>45838</v>
          </cell>
          <cell r="B26297" t="str">
            <v>Ares</v>
          </cell>
          <cell r="C26297" t="str">
            <v>Non Prime</v>
          </cell>
          <cell r="D26297" t="str">
            <v>£0-£5k</v>
          </cell>
          <cell r="O26297">
            <v>0</v>
          </cell>
          <cell r="P26297">
            <v>0</v>
          </cell>
        </row>
        <row r="26298">
          <cell r="A26298">
            <v>45838</v>
          </cell>
          <cell r="B26298" t="str">
            <v>Ares</v>
          </cell>
          <cell r="C26298" t="str">
            <v>Non Prime</v>
          </cell>
          <cell r="D26298" t="str">
            <v>£0-£5k</v>
          </cell>
          <cell r="O26298">
            <v>-30</v>
          </cell>
          <cell r="P26298">
            <v>0</v>
          </cell>
        </row>
        <row r="26299">
          <cell r="A26299">
            <v>45838</v>
          </cell>
          <cell r="B26299" t="str">
            <v>Ares</v>
          </cell>
          <cell r="C26299" t="str">
            <v>Non Prime</v>
          </cell>
          <cell r="D26299" t="str">
            <v>£0-£5k</v>
          </cell>
          <cell r="O26299">
            <v>0</v>
          </cell>
          <cell r="P26299">
            <v>0</v>
          </cell>
        </row>
        <row r="26300">
          <cell r="A26300">
            <v>45838</v>
          </cell>
          <cell r="B26300" t="str">
            <v>Ares</v>
          </cell>
          <cell r="C26300" t="str">
            <v>Non Prime</v>
          </cell>
          <cell r="D26300" t="str">
            <v>£0-£5k</v>
          </cell>
          <cell r="O26300">
            <v>0</v>
          </cell>
          <cell r="P26300">
            <v>0</v>
          </cell>
        </row>
        <row r="26301">
          <cell r="A26301">
            <v>45838</v>
          </cell>
          <cell r="B26301" t="str">
            <v>Ares</v>
          </cell>
          <cell r="C26301" t="str">
            <v>Non Prime</v>
          </cell>
          <cell r="D26301" t="str">
            <v>£0-£5k</v>
          </cell>
          <cell r="O26301">
            <v>0</v>
          </cell>
          <cell r="P26301">
            <v>0</v>
          </cell>
        </row>
        <row r="26302">
          <cell r="A26302">
            <v>45838</v>
          </cell>
          <cell r="B26302" t="str">
            <v>Ares</v>
          </cell>
          <cell r="C26302" t="str">
            <v>Non Prime</v>
          </cell>
          <cell r="D26302" t="str">
            <v>£0-£5k</v>
          </cell>
          <cell r="O26302">
            <v>0</v>
          </cell>
          <cell r="P26302">
            <v>0</v>
          </cell>
        </row>
        <row r="26303">
          <cell r="A26303">
            <v>45838</v>
          </cell>
          <cell r="B26303" t="str">
            <v>Ares</v>
          </cell>
          <cell r="C26303" t="str">
            <v>Non Prime</v>
          </cell>
          <cell r="D26303" t="str">
            <v>£0-£5k</v>
          </cell>
          <cell r="O26303">
            <v>-36.619999999999997</v>
          </cell>
          <cell r="P26303">
            <v>0</v>
          </cell>
        </row>
        <row r="26304">
          <cell r="A26304">
            <v>45838</v>
          </cell>
          <cell r="B26304" t="str">
            <v>Ares</v>
          </cell>
          <cell r="C26304" t="str">
            <v>Non Prime</v>
          </cell>
          <cell r="D26304" t="str">
            <v>£0-£5k</v>
          </cell>
          <cell r="O26304">
            <v>-52</v>
          </cell>
          <cell r="P26304">
            <v>0</v>
          </cell>
        </row>
        <row r="26305">
          <cell r="A26305">
            <v>45838</v>
          </cell>
          <cell r="B26305" t="str">
            <v>Ares</v>
          </cell>
          <cell r="C26305" t="str">
            <v>Non Prime</v>
          </cell>
          <cell r="D26305" t="str">
            <v>£0-£5k</v>
          </cell>
          <cell r="O26305">
            <v>-39.86</v>
          </cell>
          <cell r="P26305">
            <v>0</v>
          </cell>
        </row>
        <row r="26306">
          <cell r="A26306">
            <v>45838</v>
          </cell>
          <cell r="B26306" t="str">
            <v>Ares</v>
          </cell>
          <cell r="C26306" t="str">
            <v>Non Prime</v>
          </cell>
          <cell r="D26306" t="str">
            <v>£0-£5k</v>
          </cell>
          <cell r="O26306">
            <v>0</v>
          </cell>
          <cell r="P26306">
            <v>0</v>
          </cell>
        </row>
        <row r="26307">
          <cell r="A26307">
            <v>45838</v>
          </cell>
          <cell r="B26307" t="str">
            <v>Ares</v>
          </cell>
          <cell r="C26307" t="str">
            <v>Non Prime</v>
          </cell>
          <cell r="D26307" t="str">
            <v>£0-£5k</v>
          </cell>
          <cell r="O26307">
            <v>-50</v>
          </cell>
          <cell r="P26307">
            <v>0</v>
          </cell>
        </row>
        <row r="26308">
          <cell r="A26308">
            <v>45838</v>
          </cell>
          <cell r="B26308" t="str">
            <v>Ares</v>
          </cell>
          <cell r="C26308" t="str">
            <v>Non Prime</v>
          </cell>
          <cell r="D26308" t="str">
            <v>£0-£5k</v>
          </cell>
          <cell r="O26308">
            <v>-8.5399999999999991</v>
          </cell>
          <cell r="P26308">
            <v>0</v>
          </cell>
        </row>
        <row r="26309">
          <cell r="A26309">
            <v>45838</v>
          </cell>
          <cell r="B26309" t="str">
            <v>Ares</v>
          </cell>
          <cell r="C26309" t="str">
            <v>Non Prime</v>
          </cell>
          <cell r="D26309" t="str">
            <v>£0-£5k</v>
          </cell>
          <cell r="O26309">
            <v>0</v>
          </cell>
          <cell r="P26309">
            <v>0</v>
          </cell>
        </row>
        <row r="26310">
          <cell r="A26310">
            <v>45838</v>
          </cell>
          <cell r="B26310" t="str">
            <v>Ares</v>
          </cell>
          <cell r="C26310" t="str">
            <v>Non Prime</v>
          </cell>
          <cell r="D26310" t="str">
            <v>£0-£5k</v>
          </cell>
          <cell r="O26310">
            <v>-27.49</v>
          </cell>
          <cell r="P26310">
            <v>0</v>
          </cell>
        </row>
        <row r="26311">
          <cell r="A26311">
            <v>45838</v>
          </cell>
          <cell r="B26311" t="str">
            <v>Ares</v>
          </cell>
          <cell r="C26311" t="str">
            <v>Non Prime</v>
          </cell>
          <cell r="D26311" t="str">
            <v>£0-£5k</v>
          </cell>
          <cell r="O26311">
            <v>-1.79</v>
          </cell>
          <cell r="P26311">
            <v>0</v>
          </cell>
        </row>
        <row r="26312">
          <cell r="A26312">
            <v>45838</v>
          </cell>
          <cell r="B26312" t="str">
            <v>Ares</v>
          </cell>
          <cell r="C26312" t="str">
            <v>Non Prime</v>
          </cell>
          <cell r="D26312" t="str">
            <v>£0-£5k</v>
          </cell>
          <cell r="O26312">
            <v>-66.540000000000006</v>
          </cell>
          <cell r="P26312">
            <v>0</v>
          </cell>
        </row>
        <row r="26313">
          <cell r="A26313">
            <v>45838</v>
          </cell>
          <cell r="B26313" t="str">
            <v>Ares</v>
          </cell>
          <cell r="C26313" t="str">
            <v>Non Prime</v>
          </cell>
          <cell r="D26313" t="str">
            <v>£0-£5k</v>
          </cell>
          <cell r="O26313">
            <v>-36.15</v>
          </cell>
          <cell r="P26313">
            <v>0</v>
          </cell>
        </row>
        <row r="26314">
          <cell r="A26314">
            <v>45838</v>
          </cell>
          <cell r="B26314" t="str">
            <v>Ares</v>
          </cell>
          <cell r="C26314" t="str">
            <v>Non Prime</v>
          </cell>
          <cell r="D26314" t="str">
            <v>£0-£5k</v>
          </cell>
          <cell r="O26314">
            <v>0</v>
          </cell>
          <cell r="P26314">
            <v>0</v>
          </cell>
        </row>
        <row r="26315">
          <cell r="A26315">
            <v>45838</v>
          </cell>
          <cell r="B26315" t="str">
            <v>Ares</v>
          </cell>
          <cell r="C26315" t="str">
            <v>Non Prime</v>
          </cell>
          <cell r="D26315" t="str">
            <v>£0-£5k</v>
          </cell>
          <cell r="O26315">
            <v>0</v>
          </cell>
          <cell r="P26315">
            <v>0</v>
          </cell>
        </row>
        <row r="26316">
          <cell r="A26316">
            <v>45838</v>
          </cell>
          <cell r="B26316" t="str">
            <v>Ares</v>
          </cell>
          <cell r="C26316" t="str">
            <v>Non Prime</v>
          </cell>
          <cell r="D26316" t="str">
            <v>£0-£5k</v>
          </cell>
          <cell r="O26316">
            <v>-311.33999999999997</v>
          </cell>
          <cell r="P26316">
            <v>0</v>
          </cell>
        </row>
        <row r="26317">
          <cell r="A26317">
            <v>45838</v>
          </cell>
          <cell r="B26317" t="str">
            <v>Ares</v>
          </cell>
          <cell r="C26317" t="str">
            <v>Non Prime</v>
          </cell>
          <cell r="D26317" t="str">
            <v>£0-£5k</v>
          </cell>
          <cell r="O26317">
            <v>-276.86</v>
          </cell>
          <cell r="P26317">
            <v>0</v>
          </cell>
        </row>
        <row r="26318">
          <cell r="A26318">
            <v>45838</v>
          </cell>
          <cell r="B26318" t="str">
            <v>Ares</v>
          </cell>
          <cell r="C26318" t="str">
            <v>Non Prime</v>
          </cell>
          <cell r="D26318" t="str">
            <v>£0-£5k</v>
          </cell>
          <cell r="O26318">
            <v>-57.97</v>
          </cell>
          <cell r="P26318">
            <v>0</v>
          </cell>
        </row>
        <row r="26319">
          <cell r="A26319">
            <v>45838</v>
          </cell>
          <cell r="B26319" t="str">
            <v>Ares</v>
          </cell>
          <cell r="C26319" t="str">
            <v>Non Prime</v>
          </cell>
          <cell r="D26319" t="str">
            <v>£0-£5k</v>
          </cell>
          <cell r="O26319">
            <v>0</v>
          </cell>
          <cell r="P26319">
            <v>0</v>
          </cell>
        </row>
        <row r="26320">
          <cell r="A26320">
            <v>45838</v>
          </cell>
          <cell r="B26320" t="str">
            <v>Ares</v>
          </cell>
          <cell r="C26320" t="str">
            <v>Non Prime</v>
          </cell>
          <cell r="D26320" t="str">
            <v>£0-£5k</v>
          </cell>
          <cell r="O26320">
            <v>-9.15</v>
          </cell>
          <cell r="P26320">
            <v>0</v>
          </cell>
        </row>
        <row r="26321">
          <cell r="A26321">
            <v>45838</v>
          </cell>
          <cell r="B26321" t="str">
            <v>Ares</v>
          </cell>
          <cell r="C26321" t="str">
            <v>Non Prime</v>
          </cell>
          <cell r="D26321" t="str">
            <v>£0-£5k</v>
          </cell>
          <cell r="O26321">
            <v>0</v>
          </cell>
          <cell r="P26321">
            <v>0</v>
          </cell>
        </row>
        <row r="26322">
          <cell r="A26322">
            <v>45838</v>
          </cell>
          <cell r="B26322" t="str">
            <v>Ares</v>
          </cell>
          <cell r="C26322" t="str">
            <v>Non Prime</v>
          </cell>
          <cell r="D26322" t="str">
            <v>£0-£5k</v>
          </cell>
          <cell r="O26322">
            <v>0</v>
          </cell>
          <cell r="P26322">
            <v>0</v>
          </cell>
        </row>
        <row r="26323">
          <cell r="A26323">
            <v>45838</v>
          </cell>
          <cell r="B26323" t="str">
            <v>Ares</v>
          </cell>
          <cell r="C26323" t="str">
            <v>Non Prime</v>
          </cell>
          <cell r="D26323" t="str">
            <v>£0-£5k</v>
          </cell>
          <cell r="O26323">
            <v>0</v>
          </cell>
          <cell r="P26323">
            <v>0</v>
          </cell>
        </row>
        <row r="26324">
          <cell r="A26324">
            <v>45838</v>
          </cell>
          <cell r="B26324" t="str">
            <v>Ares</v>
          </cell>
          <cell r="C26324" t="str">
            <v>Non Prime</v>
          </cell>
          <cell r="D26324" t="str">
            <v>£0-£5k</v>
          </cell>
          <cell r="O26324">
            <v>-28.71</v>
          </cell>
          <cell r="P26324">
            <v>0</v>
          </cell>
        </row>
        <row r="26325">
          <cell r="A26325">
            <v>45838</v>
          </cell>
          <cell r="B26325" t="str">
            <v>Ares</v>
          </cell>
          <cell r="C26325" t="str">
            <v>Non Prime</v>
          </cell>
          <cell r="D26325" t="str">
            <v>£0-£5k</v>
          </cell>
          <cell r="O26325">
            <v>-33.44</v>
          </cell>
          <cell r="P26325">
            <v>0</v>
          </cell>
        </row>
        <row r="26326">
          <cell r="A26326">
            <v>45838</v>
          </cell>
          <cell r="B26326" t="str">
            <v>Ares</v>
          </cell>
          <cell r="C26326" t="str">
            <v>Non Prime</v>
          </cell>
          <cell r="D26326" t="str">
            <v>£0-£5k</v>
          </cell>
          <cell r="O26326">
            <v>-2.38</v>
          </cell>
          <cell r="P26326">
            <v>0</v>
          </cell>
        </row>
        <row r="26327">
          <cell r="A26327">
            <v>45838</v>
          </cell>
          <cell r="B26327" t="str">
            <v>Ares</v>
          </cell>
          <cell r="C26327" t="str">
            <v>Non Prime</v>
          </cell>
          <cell r="D26327" t="str">
            <v>£0-£5k</v>
          </cell>
          <cell r="O26327">
            <v>0</v>
          </cell>
          <cell r="P26327">
            <v>0</v>
          </cell>
        </row>
        <row r="26328">
          <cell r="A26328">
            <v>45838</v>
          </cell>
          <cell r="B26328" t="str">
            <v>Ares</v>
          </cell>
          <cell r="C26328" t="str">
            <v>Non Prime</v>
          </cell>
          <cell r="D26328" t="str">
            <v>£0-£5k</v>
          </cell>
          <cell r="O26328">
            <v>0</v>
          </cell>
          <cell r="P26328">
            <v>0</v>
          </cell>
        </row>
        <row r="26329">
          <cell r="A26329">
            <v>45838</v>
          </cell>
          <cell r="B26329" t="str">
            <v>Ares</v>
          </cell>
          <cell r="C26329" t="str">
            <v>Non Prime</v>
          </cell>
          <cell r="D26329" t="str">
            <v>£0-£5k</v>
          </cell>
          <cell r="O26329">
            <v>0</v>
          </cell>
          <cell r="P26329">
            <v>0</v>
          </cell>
        </row>
        <row r="26330">
          <cell r="A26330">
            <v>45838</v>
          </cell>
          <cell r="B26330" t="str">
            <v>Ares</v>
          </cell>
          <cell r="C26330" t="str">
            <v>Non Prime</v>
          </cell>
          <cell r="D26330" t="str">
            <v>£0-£5k</v>
          </cell>
          <cell r="O26330">
            <v>0</v>
          </cell>
          <cell r="P26330">
            <v>0</v>
          </cell>
        </row>
        <row r="26331">
          <cell r="A26331">
            <v>45838</v>
          </cell>
          <cell r="B26331" t="str">
            <v>Ares</v>
          </cell>
          <cell r="C26331" t="str">
            <v>Non Prime</v>
          </cell>
          <cell r="D26331" t="str">
            <v>£0-£5k</v>
          </cell>
          <cell r="O26331">
            <v>0</v>
          </cell>
          <cell r="P26331">
            <v>0</v>
          </cell>
        </row>
        <row r="26332">
          <cell r="A26332">
            <v>45838</v>
          </cell>
          <cell r="B26332" t="str">
            <v>Ares</v>
          </cell>
          <cell r="C26332" t="str">
            <v>Non Prime</v>
          </cell>
          <cell r="D26332" t="str">
            <v>£0-£5k</v>
          </cell>
          <cell r="O26332">
            <v>0</v>
          </cell>
          <cell r="P26332">
            <v>0</v>
          </cell>
        </row>
        <row r="26333">
          <cell r="A26333">
            <v>45838</v>
          </cell>
          <cell r="B26333" t="str">
            <v>Ares</v>
          </cell>
          <cell r="C26333" t="str">
            <v>Non Prime</v>
          </cell>
          <cell r="D26333" t="str">
            <v>£0-£5k</v>
          </cell>
          <cell r="O26333">
            <v>0</v>
          </cell>
          <cell r="P26333">
            <v>0</v>
          </cell>
        </row>
        <row r="26334">
          <cell r="A26334">
            <v>45838</v>
          </cell>
          <cell r="B26334" t="str">
            <v>Ares</v>
          </cell>
          <cell r="C26334" t="str">
            <v>Non Prime</v>
          </cell>
          <cell r="D26334" t="str">
            <v>£0-£5k</v>
          </cell>
          <cell r="O26334">
            <v>-23.21</v>
          </cell>
          <cell r="P26334">
            <v>0</v>
          </cell>
        </row>
        <row r="26335">
          <cell r="A26335">
            <v>45838</v>
          </cell>
          <cell r="B26335" t="str">
            <v>Ares</v>
          </cell>
          <cell r="C26335" t="str">
            <v>Non Prime</v>
          </cell>
          <cell r="D26335" t="str">
            <v>£0-£5k</v>
          </cell>
          <cell r="O26335">
            <v>-331.75</v>
          </cell>
          <cell r="P26335">
            <v>0</v>
          </cell>
        </row>
        <row r="26336">
          <cell r="A26336">
            <v>45838</v>
          </cell>
          <cell r="B26336" t="str">
            <v>Ares</v>
          </cell>
          <cell r="C26336" t="str">
            <v>Non Prime</v>
          </cell>
          <cell r="D26336" t="str">
            <v>£0-£5k</v>
          </cell>
          <cell r="O26336">
            <v>0</v>
          </cell>
          <cell r="P26336">
            <v>0</v>
          </cell>
        </row>
        <row r="26337">
          <cell r="A26337">
            <v>45838</v>
          </cell>
          <cell r="B26337" t="str">
            <v>Ares</v>
          </cell>
          <cell r="C26337" t="str">
            <v>Non Prime</v>
          </cell>
          <cell r="D26337" t="str">
            <v>£0-£5k</v>
          </cell>
          <cell r="O26337">
            <v>0</v>
          </cell>
          <cell r="P26337">
            <v>0</v>
          </cell>
        </row>
        <row r="26338">
          <cell r="A26338">
            <v>45838</v>
          </cell>
          <cell r="B26338" t="str">
            <v>Ares</v>
          </cell>
          <cell r="C26338" t="str">
            <v>Non Prime</v>
          </cell>
          <cell r="D26338" t="str">
            <v>£0-£5k</v>
          </cell>
          <cell r="O26338">
            <v>-15.9</v>
          </cell>
          <cell r="P26338">
            <v>0</v>
          </cell>
        </row>
        <row r="26339">
          <cell r="A26339">
            <v>45838</v>
          </cell>
          <cell r="B26339" t="str">
            <v>Ares</v>
          </cell>
          <cell r="C26339" t="str">
            <v>Non Prime</v>
          </cell>
          <cell r="D26339" t="str">
            <v>£0-£5k</v>
          </cell>
          <cell r="O26339">
            <v>-64.28</v>
          </cell>
          <cell r="P26339">
            <v>0</v>
          </cell>
        </row>
        <row r="26340">
          <cell r="A26340">
            <v>45838</v>
          </cell>
          <cell r="B26340" t="str">
            <v>Ares</v>
          </cell>
          <cell r="C26340" t="str">
            <v>Non Prime</v>
          </cell>
          <cell r="D26340" t="str">
            <v>£0-£5k</v>
          </cell>
          <cell r="O26340">
            <v>0</v>
          </cell>
          <cell r="P26340">
            <v>0</v>
          </cell>
        </row>
        <row r="26341">
          <cell r="A26341">
            <v>45838</v>
          </cell>
          <cell r="B26341" t="str">
            <v>Ares</v>
          </cell>
          <cell r="C26341" t="str">
            <v>Non Prime</v>
          </cell>
          <cell r="D26341" t="str">
            <v>£0-£5k</v>
          </cell>
          <cell r="O26341">
            <v>0</v>
          </cell>
          <cell r="P26341">
            <v>0</v>
          </cell>
        </row>
        <row r="26342">
          <cell r="A26342">
            <v>45838</v>
          </cell>
          <cell r="B26342" t="str">
            <v>Ares</v>
          </cell>
          <cell r="C26342" t="str">
            <v>Non Prime</v>
          </cell>
          <cell r="D26342" t="str">
            <v>£0-£5k</v>
          </cell>
          <cell r="O26342">
            <v>-2.23</v>
          </cell>
          <cell r="P26342">
            <v>0</v>
          </cell>
        </row>
        <row r="26343">
          <cell r="A26343">
            <v>45838</v>
          </cell>
          <cell r="B26343" t="str">
            <v>Ares</v>
          </cell>
          <cell r="C26343" t="str">
            <v>Non Prime</v>
          </cell>
          <cell r="D26343" t="str">
            <v>£0-£5k</v>
          </cell>
          <cell r="O26343">
            <v>-94.52</v>
          </cell>
          <cell r="P26343">
            <v>0</v>
          </cell>
        </row>
        <row r="26344">
          <cell r="A26344">
            <v>45838</v>
          </cell>
          <cell r="B26344" t="str">
            <v>Ares</v>
          </cell>
          <cell r="C26344" t="str">
            <v>Non Prime</v>
          </cell>
          <cell r="D26344" t="str">
            <v>£0-£5k</v>
          </cell>
          <cell r="O26344">
            <v>0</v>
          </cell>
          <cell r="P26344">
            <v>0</v>
          </cell>
        </row>
        <row r="26345">
          <cell r="A26345">
            <v>45838</v>
          </cell>
          <cell r="B26345" t="str">
            <v>Ares</v>
          </cell>
          <cell r="C26345" t="str">
            <v>Non Prime</v>
          </cell>
          <cell r="D26345" t="str">
            <v>£0-£5k</v>
          </cell>
          <cell r="O26345">
            <v>0</v>
          </cell>
          <cell r="P26345">
            <v>0</v>
          </cell>
        </row>
        <row r="26346">
          <cell r="A26346">
            <v>45838</v>
          </cell>
          <cell r="B26346" t="str">
            <v>Ares</v>
          </cell>
          <cell r="C26346" t="str">
            <v>Non Prime</v>
          </cell>
          <cell r="D26346" t="str">
            <v>£0-£5k</v>
          </cell>
          <cell r="O26346">
            <v>0</v>
          </cell>
          <cell r="P26346">
            <v>0</v>
          </cell>
        </row>
        <row r="26347">
          <cell r="A26347">
            <v>45838</v>
          </cell>
          <cell r="B26347" t="str">
            <v>Ares</v>
          </cell>
          <cell r="C26347" t="str">
            <v>Non Prime</v>
          </cell>
          <cell r="D26347" t="str">
            <v>£0-£5k</v>
          </cell>
          <cell r="O26347">
            <v>0</v>
          </cell>
          <cell r="P26347">
            <v>0</v>
          </cell>
        </row>
        <row r="26348">
          <cell r="A26348">
            <v>45838</v>
          </cell>
          <cell r="B26348" t="str">
            <v>Ares</v>
          </cell>
          <cell r="C26348" t="str">
            <v>Non Prime</v>
          </cell>
          <cell r="D26348" t="str">
            <v>£0-£5k</v>
          </cell>
          <cell r="O26348">
            <v>-77.150000000000006</v>
          </cell>
          <cell r="P26348">
            <v>0</v>
          </cell>
        </row>
        <row r="26349">
          <cell r="A26349">
            <v>45838</v>
          </cell>
          <cell r="B26349" t="str">
            <v>Ares</v>
          </cell>
          <cell r="C26349" t="str">
            <v>Non Prime</v>
          </cell>
          <cell r="D26349" t="str">
            <v>£0-£5k</v>
          </cell>
          <cell r="O26349">
            <v>-83.98</v>
          </cell>
          <cell r="P26349">
            <v>0</v>
          </cell>
        </row>
        <row r="26350">
          <cell r="A26350">
            <v>45838</v>
          </cell>
          <cell r="B26350" t="str">
            <v>Ares</v>
          </cell>
          <cell r="C26350" t="str">
            <v>Non Prime</v>
          </cell>
          <cell r="D26350" t="str">
            <v>£0-£5k</v>
          </cell>
          <cell r="O26350">
            <v>0</v>
          </cell>
          <cell r="P26350">
            <v>0</v>
          </cell>
        </row>
        <row r="26351">
          <cell r="A26351">
            <v>45838</v>
          </cell>
          <cell r="B26351" t="str">
            <v>Ares</v>
          </cell>
          <cell r="C26351" t="str">
            <v>Non Prime</v>
          </cell>
          <cell r="D26351" t="str">
            <v>£0-£5k</v>
          </cell>
          <cell r="O26351">
            <v>0</v>
          </cell>
          <cell r="P26351">
            <v>0</v>
          </cell>
        </row>
        <row r="26352">
          <cell r="A26352">
            <v>45838</v>
          </cell>
          <cell r="B26352" t="str">
            <v>Ares</v>
          </cell>
          <cell r="C26352" t="str">
            <v>Non Prime</v>
          </cell>
          <cell r="D26352" t="str">
            <v>£0-£5k</v>
          </cell>
          <cell r="O26352">
            <v>-20</v>
          </cell>
          <cell r="P26352">
            <v>0</v>
          </cell>
        </row>
        <row r="26353">
          <cell r="A26353">
            <v>45838</v>
          </cell>
          <cell r="B26353" t="str">
            <v>Ares</v>
          </cell>
          <cell r="C26353" t="str">
            <v>Non Prime</v>
          </cell>
          <cell r="D26353" t="str">
            <v>£0-£5k</v>
          </cell>
          <cell r="O26353">
            <v>0</v>
          </cell>
          <cell r="P26353">
            <v>0</v>
          </cell>
        </row>
        <row r="26354">
          <cell r="A26354">
            <v>45838</v>
          </cell>
          <cell r="B26354" t="str">
            <v>Ares</v>
          </cell>
          <cell r="C26354" t="str">
            <v>Non Prime</v>
          </cell>
          <cell r="D26354" t="str">
            <v>£0-£5k</v>
          </cell>
          <cell r="O26354">
            <v>0</v>
          </cell>
          <cell r="P26354">
            <v>0</v>
          </cell>
        </row>
        <row r="26355">
          <cell r="A26355">
            <v>45838</v>
          </cell>
          <cell r="B26355" t="str">
            <v>Ares</v>
          </cell>
          <cell r="C26355" t="str">
            <v>Non Prime</v>
          </cell>
          <cell r="D26355" t="str">
            <v>£0-£5k</v>
          </cell>
          <cell r="O26355">
            <v>-3</v>
          </cell>
          <cell r="P26355">
            <v>0</v>
          </cell>
        </row>
        <row r="26356">
          <cell r="A26356">
            <v>45838</v>
          </cell>
          <cell r="B26356" t="str">
            <v>Ares</v>
          </cell>
          <cell r="C26356" t="str">
            <v>Non Prime</v>
          </cell>
          <cell r="D26356" t="str">
            <v>£0-£5k</v>
          </cell>
          <cell r="O26356">
            <v>-94.96</v>
          </cell>
          <cell r="P26356">
            <v>0</v>
          </cell>
        </row>
        <row r="26357">
          <cell r="A26357">
            <v>45838</v>
          </cell>
          <cell r="B26357" t="str">
            <v>Ares</v>
          </cell>
          <cell r="C26357" t="str">
            <v>Non Prime</v>
          </cell>
          <cell r="D26357" t="str">
            <v>£0-£5k</v>
          </cell>
          <cell r="O26357">
            <v>0</v>
          </cell>
          <cell r="P26357">
            <v>0</v>
          </cell>
        </row>
        <row r="26358">
          <cell r="A26358">
            <v>45838</v>
          </cell>
          <cell r="B26358" t="str">
            <v>Ares</v>
          </cell>
          <cell r="C26358" t="str">
            <v>Non Prime</v>
          </cell>
          <cell r="D26358" t="str">
            <v>£0-£5k</v>
          </cell>
          <cell r="O26358">
            <v>-31.49</v>
          </cell>
          <cell r="P26358">
            <v>0</v>
          </cell>
        </row>
        <row r="26359">
          <cell r="A26359">
            <v>45838</v>
          </cell>
          <cell r="B26359" t="str">
            <v>Ares</v>
          </cell>
          <cell r="C26359" t="str">
            <v>Non Prime</v>
          </cell>
          <cell r="D26359" t="str">
            <v>£0-£5k</v>
          </cell>
          <cell r="O26359">
            <v>0</v>
          </cell>
          <cell r="P26359">
            <v>0</v>
          </cell>
        </row>
        <row r="26360">
          <cell r="A26360">
            <v>45838</v>
          </cell>
          <cell r="B26360" t="str">
            <v>Ares</v>
          </cell>
          <cell r="C26360" t="str">
            <v>Non Prime</v>
          </cell>
          <cell r="D26360" t="str">
            <v>£0-£5k</v>
          </cell>
          <cell r="O26360">
            <v>0</v>
          </cell>
          <cell r="P26360">
            <v>0</v>
          </cell>
        </row>
        <row r="26361">
          <cell r="A26361">
            <v>45838</v>
          </cell>
          <cell r="B26361" t="str">
            <v>Ares</v>
          </cell>
          <cell r="C26361" t="str">
            <v>Non Prime</v>
          </cell>
          <cell r="D26361" t="str">
            <v>£0-£5k</v>
          </cell>
          <cell r="O26361">
            <v>0</v>
          </cell>
          <cell r="P26361">
            <v>0</v>
          </cell>
        </row>
        <row r="26362">
          <cell r="A26362">
            <v>45838</v>
          </cell>
          <cell r="B26362" t="str">
            <v>Ares</v>
          </cell>
          <cell r="C26362" t="str">
            <v>Non Prime</v>
          </cell>
          <cell r="D26362" t="str">
            <v>£0-£5k</v>
          </cell>
          <cell r="O26362">
            <v>-38.76</v>
          </cell>
          <cell r="P26362">
            <v>0</v>
          </cell>
        </row>
        <row r="26363">
          <cell r="A26363">
            <v>45838</v>
          </cell>
          <cell r="B26363" t="str">
            <v>Ares</v>
          </cell>
          <cell r="C26363" t="str">
            <v>Non Prime</v>
          </cell>
          <cell r="D26363" t="str">
            <v>£0-£5k</v>
          </cell>
          <cell r="O26363">
            <v>0</v>
          </cell>
          <cell r="P26363">
            <v>0</v>
          </cell>
        </row>
        <row r="26364">
          <cell r="A26364">
            <v>45838</v>
          </cell>
          <cell r="B26364" t="str">
            <v>Ares</v>
          </cell>
          <cell r="C26364" t="str">
            <v>Non Prime</v>
          </cell>
          <cell r="D26364" t="str">
            <v>£0-£5k</v>
          </cell>
          <cell r="O26364">
            <v>0</v>
          </cell>
          <cell r="P26364">
            <v>0</v>
          </cell>
        </row>
        <row r="26365">
          <cell r="A26365">
            <v>45838</v>
          </cell>
          <cell r="B26365" t="str">
            <v>Ares</v>
          </cell>
          <cell r="C26365" t="str">
            <v>Non Prime</v>
          </cell>
          <cell r="D26365" t="str">
            <v>£0-£5k</v>
          </cell>
          <cell r="O26365">
            <v>0</v>
          </cell>
          <cell r="P26365">
            <v>0</v>
          </cell>
        </row>
        <row r="26366">
          <cell r="A26366">
            <v>45838</v>
          </cell>
          <cell r="B26366" t="str">
            <v>Ares</v>
          </cell>
          <cell r="C26366" t="str">
            <v>Non Prime</v>
          </cell>
          <cell r="D26366" t="str">
            <v>£0-£5k</v>
          </cell>
          <cell r="O26366">
            <v>0</v>
          </cell>
          <cell r="P26366">
            <v>0</v>
          </cell>
        </row>
        <row r="26367">
          <cell r="A26367">
            <v>45838</v>
          </cell>
          <cell r="B26367" t="str">
            <v>Ares</v>
          </cell>
          <cell r="C26367" t="str">
            <v>Non Prime</v>
          </cell>
          <cell r="D26367" t="str">
            <v>£0-£5k</v>
          </cell>
          <cell r="O26367">
            <v>0</v>
          </cell>
          <cell r="P26367">
            <v>0</v>
          </cell>
        </row>
        <row r="26368">
          <cell r="A26368">
            <v>45838</v>
          </cell>
          <cell r="B26368" t="str">
            <v>Ares</v>
          </cell>
          <cell r="C26368" t="str">
            <v>Non Prime</v>
          </cell>
          <cell r="D26368" t="str">
            <v>£0-£5k</v>
          </cell>
          <cell r="O26368">
            <v>-20</v>
          </cell>
          <cell r="P26368">
            <v>0</v>
          </cell>
        </row>
        <row r="26369">
          <cell r="A26369">
            <v>45838</v>
          </cell>
          <cell r="B26369" t="str">
            <v>Ares</v>
          </cell>
          <cell r="C26369" t="str">
            <v>Non Prime</v>
          </cell>
          <cell r="D26369" t="str">
            <v>£0-£5k</v>
          </cell>
          <cell r="O26369">
            <v>0</v>
          </cell>
          <cell r="P26369">
            <v>0</v>
          </cell>
        </row>
        <row r="26370">
          <cell r="A26370">
            <v>45838</v>
          </cell>
          <cell r="B26370" t="str">
            <v>Ares</v>
          </cell>
          <cell r="C26370" t="str">
            <v>Non Prime</v>
          </cell>
          <cell r="D26370" t="str">
            <v>£0-£5k</v>
          </cell>
          <cell r="O26370">
            <v>0</v>
          </cell>
          <cell r="P26370">
            <v>0</v>
          </cell>
        </row>
        <row r="26371">
          <cell r="A26371">
            <v>45838</v>
          </cell>
          <cell r="B26371" t="str">
            <v>Ares</v>
          </cell>
          <cell r="C26371" t="str">
            <v>Non Prime</v>
          </cell>
          <cell r="D26371" t="str">
            <v>£0-£5k</v>
          </cell>
          <cell r="O26371">
            <v>-33.049999999999997</v>
          </cell>
          <cell r="P26371">
            <v>0</v>
          </cell>
        </row>
        <row r="26372">
          <cell r="A26372">
            <v>45838</v>
          </cell>
          <cell r="B26372" t="str">
            <v>Ares</v>
          </cell>
          <cell r="C26372" t="str">
            <v>Non Prime</v>
          </cell>
          <cell r="D26372" t="str">
            <v>£0-£5k</v>
          </cell>
          <cell r="O26372">
            <v>-12.91</v>
          </cell>
          <cell r="P26372">
            <v>0</v>
          </cell>
        </row>
        <row r="26373">
          <cell r="A26373">
            <v>45838</v>
          </cell>
          <cell r="B26373" t="str">
            <v>Ares</v>
          </cell>
          <cell r="C26373" t="str">
            <v>Non Prime</v>
          </cell>
          <cell r="D26373" t="str">
            <v>£0-£5k</v>
          </cell>
          <cell r="O26373">
            <v>0</v>
          </cell>
          <cell r="P26373">
            <v>0</v>
          </cell>
        </row>
        <row r="26374">
          <cell r="A26374">
            <v>45838</v>
          </cell>
          <cell r="B26374" t="str">
            <v>Ares</v>
          </cell>
          <cell r="C26374" t="str">
            <v>Non Prime</v>
          </cell>
          <cell r="D26374" t="str">
            <v>£0-£5k</v>
          </cell>
          <cell r="O26374">
            <v>-5.14</v>
          </cell>
          <cell r="P26374">
            <v>0</v>
          </cell>
        </row>
        <row r="26375">
          <cell r="A26375">
            <v>45838</v>
          </cell>
          <cell r="B26375" t="str">
            <v>Ares</v>
          </cell>
          <cell r="C26375" t="str">
            <v>Non Prime</v>
          </cell>
          <cell r="D26375" t="str">
            <v>£0-£5k</v>
          </cell>
          <cell r="O26375">
            <v>-44.13</v>
          </cell>
          <cell r="P26375">
            <v>0</v>
          </cell>
        </row>
        <row r="26376">
          <cell r="A26376">
            <v>45838</v>
          </cell>
          <cell r="B26376" t="str">
            <v>Ares</v>
          </cell>
          <cell r="C26376" t="str">
            <v>Non Prime</v>
          </cell>
          <cell r="D26376" t="str">
            <v>£0-£5k</v>
          </cell>
          <cell r="O26376">
            <v>-102.99</v>
          </cell>
          <cell r="P26376">
            <v>0</v>
          </cell>
        </row>
        <row r="26377">
          <cell r="A26377">
            <v>45838</v>
          </cell>
          <cell r="B26377" t="str">
            <v>Ares</v>
          </cell>
          <cell r="C26377" t="str">
            <v>Non Prime</v>
          </cell>
          <cell r="D26377" t="str">
            <v>£0-£5k</v>
          </cell>
          <cell r="O26377">
            <v>0</v>
          </cell>
          <cell r="P26377">
            <v>0</v>
          </cell>
        </row>
        <row r="26378">
          <cell r="A26378">
            <v>45838</v>
          </cell>
          <cell r="B26378" t="str">
            <v>Ares</v>
          </cell>
          <cell r="C26378" t="str">
            <v>Non Prime</v>
          </cell>
          <cell r="D26378" t="str">
            <v>£0-£5k</v>
          </cell>
          <cell r="O26378">
            <v>0</v>
          </cell>
          <cell r="P26378">
            <v>0</v>
          </cell>
        </row>
        <row r="26379">
          <cell r="A26379">
            <v>45838</v>
          </cell>
          <cell r="B26379" t="str">
            <v>Ares</v>
          </cell>
          <cell r="C26379" t="str">
            <v>Non Prime</v>
          </cell>
          <cell r="D26379" t="str">
            <v>£0-£5k</v>
          </cell>
          <cell r="O26379">
            <v>-419.09</v>
          </cell>
          <cell r="P26379">
            <v>0</v>
          </cell>
        </row>
        <row r="26380">
          <cell r="A26380">
            <v>45838</v>
          </cell>
          <cell r="B26380" t="str">
            <v>Ares</v>
          </cell>
          <cell r="C26380" t="str">
            <v>Non Prime</v>
          </cell>
          <cell r="D26380" t="str">
            <v>£0-£5k</v>
          </cell>
          <cell r="O26380">
            <v>-15.95</v>
          </cell>
          <cell r="P26380">
            <v>0</v>
          </cell>
        </row>
        <row r="26381">
          <cell r="A26381">
            <v>45838</v>
          </cell>
          <cell r="B26381" t="str">
            <v>Ares</v>
          </cell>
          <cell r="C26381" t="str">
            <v>Non Prime</v>
          </cell>
          <cell r="D26381" t="str">
            <v>£0-£5k</v>
          </cell>
          <cell r="O26381">
            <v>-10</v>
          </cell>
          <cell r="P26381">
            <v>0</v>
          </cell>
        </row>
        <row r="26382">
          <cell r="A26382">
            <v>45838</v>
          </cell>
          <cell r="B26382" t="str">
            <v>Ares</v>
          </cell>
          <cell r="C26382" t="str">
            <v>Non Prime</v>
          </cell>
          <cell r="D26382" t="str">
            <v>£0-£5k</v>
          </cell>
          <cell r="O26382">
            <v>0</v>
          </cell>
          <cell r="P26382">
            <v>0</v>
          </cell>
        </row>
        <row r="26383">
          <cell r="A26383">
            <v>45838</v>
          </cell>
          <cell r="B26383" t="str">
            <v>Ares</v>
          </cell>
          <cell r="C26383" t="str">
            <v>Non Prime</v>
          </cell>
          <cell r="D26383" t="str">
            <v>£0-£5k</v>
          </cell>
          <cell r="O26383">
            <v>0</v>
          </cell>
          <cell r="P26383">
            <v>0</v>
          </cell>
        </row>
        <row r="26384">
          <cell r="A26384">
            <v>45838</v>
          </cell>
          <cell r="B26384" t="str">
            <v>Ares</v>
          </cell>
          <cell r="C26384" t="str">
            <v>Non Prime</v>
          </cell>
          <cell r="D26384" t="str">
            <v>£0-£5k</v>
          </cell>
          <cell r="O26384">
            <v>-14.81</v>
          </cell>
          <cell r="P26384">
            <v>0</v>
          </cell>
        </row>
        <row r="26385">
          <cell r="A26385">
            <v>45838</v>
          </cell>
          <cell r="B26385" t="str">
            <v>Ares</v>
          </cell>
          <cell r="C26385" t="str">
            <v>Non Prime</v>
          </cell>
          <cell r="D26385" t="str">
            <v>£0-£5k</v>
          </cell>
          <cell r="O26385">
            <v>-33.61</v>
          </cell>
          <cell r="P26385">
            <v>0</v>
          </cell>
        </row>
        <row r="26386">
          <cell r="A26386">
            <v>45838</v>
          </cell>
          <cell r="B26386" t="str">
            <v>Ares</v>
          </cell>
          <cell r="C26386" t="str">
            <v>Non Prime</v>
          </cell>
          <cell r="D26386" t="str">
            <v>£0-£5k</v>
          </cell>
          <cell r="O26386">
            <v>0</v>
          </cell>
          <cell r="P26386">
            <v>0</v>
          </cell>
        </row>
        <row r="26387">
          <cell r="A26387">
            <v>45838</v>
          </cell>
          <cell r="B26387" t="str">
            <v>Ares</v>
          </cell>
          <cell r="C26387" t="str">
            <v>Non Prime</v>
          </cell>
          <cell r="D26387" t="str">
            <v>£0-£5k</v>
          </cell>
          <cell r="O26387">
            <v>-27.6</v>
          </cell>
          <cell r="P26387">
            <v>0</v>
          </cell>
        </row>
        <row r="26388">
          <cell r="A26388">
            <v>45838</v>
          </cell>
          <cell r="B26388" t="str">
            <v>Ares</v>
          </cell>
          <cell r="C26388" t="str">
            <v>Non Prime</v>
          </cell>
          <cell r="D26388" t="str">
            <v>£0-£5k</v>
          </cell>
          <cell r="O26388">
            <v>0</v>
          </cell>
          <cell r="P26388">
            <v>0</v>
          </cell>
        </row>
        <row r="26389">
          <cell r="A26389">
            <v>45838</v>
          </cell>
          <cell r="B26389" t="str">
            <v>Ares</v>
          </cell>
          <cell r="C26389" t="str">
            <v>Non Prime</v>
          </cell>
          <cell r="D26389" t="str">
            <v>£0-£5k</v>
          </cell>
          <cell r="O26389">
            <v>-22.33</v>
          </cell>
          <cell r="P26389">
            <v>0</v>
          </cell>
        </row>
        <row r="26390">
          <cell r="A26390">
            <v>45838</v>
          </cell>
          <cell r="B26390" t="str">
            <v>Ares</v>
          </cell>
          <cell r="C26390" t="str">
            <v>Non Prime</v>
          </cell>
          <cell r="D26390" t="str">
            <v>£0-£5k</v>
          </cell>
          <cell r="O26390">
            <v>0</v>
          </cell>
          <cell r="P26390">
            <v>0</v>
          </cell>
        </row>
        <row r="26391">
          <cell r="A26391">
            <v>45838</v>
          </cell>
          <cell r="B26391" t="str">
            <v>Ares</v>
          </cell>
          <cell r="C26391" t="str">
            <v>Non Prime</v>
          </cell>
          <cell r="D26391" t="str">
            <v>£0-£5k</v>
          </cell>
          <cell r="O26391">
            <v>0</v>
          </cell>
          <cell r="P26391">
            <v>0</v>
          </cell>
        </row>
        <row r="26392">
          <cell r="A26392">
            <v>45838</v>
          </cell>
          <cell r="B26392" t="str">
            <v>Ares</v>
          </cell>
          <cell r="C26392" t="str">
            <v>Non Prime</v>
          </cell>
          <cell r="D26392" t="str">
            <v>£0-£5k</v>
          </cell>
          <cell r="O26392">
            <v>0</v>
          </cell>
          <cell r="P26392">
            <v>0</v>
          </cell>
        </row>
        <row r="26393">
          <cell r="A26393">
            <v>45838</v>
          </cell>
          <cell r="B26393" t="str">
            <v>Ares</v>
          </cell>
          <cell r="C26393" t="str">
            <v>Non Prime</v>
          </cell>
          <cell r="D26393" t="str">
            <v>£0-£5k</v>
          </cell>
          <cell r="O26393">
            <v>-75.349999999999994</v>
          </cell>
          <cell r="P26393">
            <v>0</v>
          </cell>
        </row>
        <row r="26394">
          <cell r="A26394">
            <v>45838</v>
          </cell>
          <cell r="B26394" t="str">
            <v>Ares</v>
          </cell>
          <cell r="C26394" t="str">
            <v>Non Prime</v>
          </cell>
          <cell r="D26394" t="str">
            <v>£0-£5k</v>
          </cell>
          <cell r="O26394">
            <v>0</v>
          </cell>
          <cell r="P26394">
            <v>0</v>
          </cell>
        </row>
        <row r="26395">
          <cell r="A26395">
            <v>45838</v>
          </cell>
          <cell r="B26395" t="str">
            <v>Ares</v>
          </cell>
          <cell r="C26395" t="str">
            <v>Non Prime</v>
          </cell>
          <cell r="D26395" t="str">
            <v>£0-£5k</v>
          </cell>
          <cell r="O26395">
            <v>0</v>
          </cell>
          <cell r="P26395">
            <v>0</v>
          </cell>
        </row>
        <row r="26396">
          <cell r="A26396">
            <v>45838</v>
          </cell>
          <cell r="B26396" t="str">
            <v>Ares</v>
          </cell>
          <cell r="C26396" t="str">
            <v>Non Prime</v>
          </cell>
          <cell r="D26396" t="str">
            <v>£0-£5k</v>
          </cell>
          <cell r="O26396">
            <v>0</v>
          </cell>
          <cell r="P26396">
            <v>0</v>
          </cell>
        </row>
        <row r="26397">
          <cell r="A26397">
            <v>45838</v>
          </cell>
          <cell r="B26397" t="str">
            <v>Ares</v>
          </cell>
          <cell r="C26397" t="str">
            <v>Non Prime</v>
          </cell>
          <cell r="D26397" t="str">
            <v>£0-£5k</v>
          </cell>
          <cell r="O26397">
            <v>0</v>
          </cell>
          <cell r="P26397">
            <v>0</v>
          </cell>
        </row>
        <row r="26398">
          <cell r="A26398">
            <v>45838</v>
          </cell>
          <cell r="B26398" t="str">
            <v>Ares</v>
          </cell>
          <cell r="C26398" t="str">
            <v>Non Prime</v>
          </cell>
          <cell r="D26398" t="str">
            <v>£0-£5k</v>
          </cell>
          <cell r="O26398">
            <v>-2.36</v>
          </cell>
          <cell r="P26398">
            <v>0</v>
          </cell>
        </row>
        <row r="26399">
          <cell r="A26399">
            <v>45838</v>
          </cell>
          <cell r="B26399" t="str">
            <v>Ares</v>
          </cell>
          <cell r="C26399" t="str">
            <v>Non Prime</v>
          </cell>
          <cell r="D26399" t="str">
            <v>£0-£5k</v>
          </cell>
          <cell r="O26399">
            <v>-147.69999999999999</v>
          </cell>
          <cell r="P26399">
            <v>0</v>
          </cell>
        </row>
        <row r="26400">
          <cell r="A26400">
            <v>45838</v>
          </cell>
          <cell r="B26400" t="str">
            <v>Ares</v>
          </cell>
          <cell r="C26400" t="str">
            <v>Non Prime</v>
          </cell>
          <cell r="D26400" t="str">
            <v>£0-£5k</v>
          </cell>
          <cell r="O26400">
            <v>0</v>
          </cell>
          <cell r="P26400">
            <v>0</v>
          </cell>
        </row>
        <row r="26401">
          <cell r="A26401">
            <v>45838</v>
          </cell>
          <cell r="B26401" t="str">
            <v>Ares</v>
          </cell>
          <cell r="C26401" t="str">
            <v>Non Prime</v>
          </cell>
          <cell r="D26401" t="str">
            <v>£0-£5k</v>
          </cell>
          <cell r="O26401">
            <v>-1</v>
          </cell>
          <cell r="P26401">
            <v>0</v>
          </cell>
        </row>
        <row r="26402">
          <cell r="A26402">
            <v>45838</v>
          </cell>
          <cell r="B26402" t="str">
            <v>Ares</v>
          </cell>
          <cell r="C26402" t="str">
            <v>Non Prime</v>
          </cell>
          <cell r="D26402" t="str">
            <v>£0-£5k</v>
          </cell>
          <cell r="O26402">
            <v>-25.16</v>
          </cell>
          <cell r="P26402">
            <v>0</v>
          </cell>
        </row>
        <row r="26403">
          <cell r="A26403">
            <v>45838</v>
          </cell>
          <cell r="B26403" t="str">
            <v>Ares</v>
          </cell>
          <cell r="C26403" t="str">
            <v>Non Prime</v>
          </cell>
          <cell r="D26403" t="str">
            <v>£0-£5k</v>
          </cell>
          <cell r="O26403">
            <v>-7.68</v>
          </cell>
          <cell r="P26403">
            <v>0</v>
          </cell>
        </row>
        <row r="26404">
          <cell r="A26404">
            <v>45838</v>
          </cell>
          <cell r="B26404" t="str">
            <v>Ares</v>
          </cell>
          <cell r="C26404" t="str">
            <v>Non Prime</v>
          </cell>
          <cell r="D26404" t="str">
            <v>£0-£5k</v>
          </cell>
          <cell r="O26404">
            <v>-50</v>
          </cell>
          <cell r="P26404">
            <v>0</v>
          </cell>
        </row>
        <row r="26405">
          <cell r="A26405">
            <v>45838</v>
          </cell>
          <cell r="B26405" t="str">
            <v>Ares</v>
          </cell>
          <cell r="C26405" t="str">
            <v>Non Prime</v>
          </cell>
          <cell r="D26405" t="str">
            <v>£0-£5k</v>
          </cell>
          <cell r="O26405">
            <v>0</v>
          </cell>
          <cell r="P26405">
            <v>0</v>
          </cell>
        </row>
        <row r="26406">
          <cell r="A26406">
            <v>45838</v>
          </cell>
          <cell r="B26406" t="str">
            <v>Ares</v>
          </cell>
          <cell r="C26406" t="str">
            <v>Non Prime</v>
          </cell>
          <cell r="D26406" t="str">
            <v>£0-£5k</v>
          </cell>
          <cell r="O26406">
            <v>-144.85</v>
          </cell>
          <cell r="P26406">
            <v>0</v>
          </cell>
        </row>
        <row r="26407">
          <cell r="A26407">
            <v>45838</v>
          </cell>
          <cell r="B26407" t="str">
            <v>Ares</v>
          </cell>
          <cell r="C26407" t="str">
            <v>Non Prime</v>
          </cell>
          <cell r="D26407" t="str">
            <v>£0-£5k</v>
          </cell>
          <cell r="O26407">
            <v>-44.08</v>
          </cell>
          <cell r="P26407">
            <v>0</v>
          </cell>
        </row>
        <row r="26408">
          <cell r="A26408">
            <v>45838</v>
          </cell>
          <cell r="B26408" t="str">
            <v>Ares</v>
          </cell>
          <cell r="C26408" t="str">
            <v>Non Prime</v>
          </cell>
          <cell r="D26408" t="str">
            <v>£0-£5k</v>
          </cell>
          <cell r="O26408">
            <v>-30</v>
          </cell>
          <cell r="P26408">
            <v>0</v>
          </cell>
        </row>
        <row r="26409">
          <cell r="A26409">
            <v>45838</v>
          </cell>
          <cell r="B26409" t="str">
            <v>Ares</v>
          </cell>
          <cell r="C26409" t="str">
            <v>Non Prime</v>
          </cell>
          <cell r="D26409" t="str">
            <v>£0-£5k</v>
          </cell>
          <cell r="O26409">
            <v>-30</v>
          </cell>
          <cell r="P26409">
            <v>0</v>
          </cell>
        </row>
        <row r="26410">
          <cell r="A26410">
            <v>45838</v>
          </cell>
          <cell r="B26410" t="str">
            <v>Ares</v>
          </cell>
          <cell r="C26410" t="str">
            <v>Non Prime</v>
          </cell>
          <cell r="D26410" t="str">
            <v>£0-£5k</v>
          </cell>
          <cell r="O26410">
            <v>-31.62</v>
          </cell>
          <cell r="P26410">
            <v>0</v>
          </cell>
        </row>
        <row r="26411">
          <cell r="A26411">
            <v>45838</v>
          </cell>
          <cell r="B26411" t="str">
            <v>Ares</v>
          </cell>
          <cell r="C26411" t="str">
            <v>Non Prime</v>
          </cell>
          <cell r="D26411" t="str">
            <v>£0-£5k</v>
          </cell>
          <cell r="O26411">
            <v>-34.6</v>
          </cell>
          <cell r="P26411">
            <v>0</v>
          </cell>
        </row>
        <row r="26412">
          <cell r="A26412">
            <v>45838</v>
          </cell>
          <cell r="B26412" t="str">
            <v>Ares</v>
          </cell>
          <cell r="C26412" t="str">
            <v>Non Prime</v>
          </cell>
          <cell r="D26412" t="str">
            <v>£0-£5k</v>
          </cell>
          <cell r="O26412">
            <v>-6.71</v>
          </cell>
          <cell r="P26412">
            <v>0</v>
          </cell>
        </row>
        <row r="26413">
          <cell r="A26413">
            <v>45838</v>
          </cell>
          <cell r="B26413" t="str">
            <v>Ares</v>
          </cell>
          <cell r="C26413" t="str">
            <v>Non Prime</v>
          </cell>
          <cell r="D26413" t="str">
            <v>£0-£5k</v>
          </cell>
          <cell r="O26413">
            <v>0</v>
          </cell>
          <cell r="P26413">
            <v>0</v>
          </cell>
        </row>
        <row r="26414">
          <cell r="A26414">
            <v>45838</v>
          </cell>
          <cell r="B26414" t="str">
            <v>Ares</v>
          </cell>
          <cell r="C26414" t="str">
            <v>Non Prime</v>
          </cell>
          <cell r="D26414" t="str">
            <v>£0-£5k</v>
          </cell>
          <cell r="O26414">
            <v>0</v>
          </cell>
          <cell r="P26414">
            <v>0</v>
          </cell>
        </row>
        <row r="26415">
          <cell r="A26415">
            <v>45838</v>
          </cell>
          <cell r="B26415" t="str">
            <v>Ares</v>
          </cell>
          <cell r="C26415" t="str">
            <v>Non Prime</v>
          </cell>
          <cell r="D26415" t="str">
            <v>£0-£5k</v>
          </cell>
          <cell r="O26415">
            <v>-12.08</v>
          </cell>
          <cell r="P26415">
            <v>0</v>
          </cell>
        </row>
        <row r="26416">
          <cell r="A26416">
            <v>45838</v>
          </cell>
          <cell r="B26416" t="str">
            <v>Ares</v>
          </cell>
          <cell r="C26416" t="str">
            <v>Non Prime</v>
          </cell>
          <cell r="D26416" t="str">
            <v>£0-£5k</v>
          </cell>
          <cell r="O26416">
            <v>0</v>
          </cell>
          <cell r="P26416">
            <v>0</v>
          </cell>
        </row>
        <row r="26417">
          <cell r="A26417">
            <v>45838</v>
          </cell>
          <cell r="B26417" t="str">
            <v>Ares</v>
          </cell>
          <cell r="C26417" t="str">
            <v>Non Prime</v>
          </cell>
          <cell r="D26417" t="str">
            <v>£0-£5k</v>
          </cell>
          <cell r="O26417">
            <v>0</v>
          </cell>
          <cell r="P26417">
            <v>0</v>
          </cell>
        </row>
        <row r="26418">
          <cell r="A26418">
            <v>45838</v>
          </cell>
          <cell r="B26418" t="str">
            <v>Ares</v>
          </cell>
          <cell r="C26418" t="str">
            <v>Non Prime</v>
          </cell>
          <cell r="D26418" t="str">
            <v>£0-£5k</v>
          </cell>
          <cell r="O26418">
            <v>-209.32</v>
          </cell>
          <cell r="P26418">
            <v>0</v>
          </cell>
        </row>
        <row r="26419">
          <cell r="A26419">
            <v>45838</v>
          </cell>
          <cell r="B26419" t="str">
            <v>Ares</v>
          </cell>
          <cell r="C26419" t="str">
            <v>Non Prime</v>
          </cell>
          <cell r="D26419" t="str">
            <v>£0-£5k</v>
          </cell>
          <cell r="O26419">
            <v>-16.5</v>
          </cell>
          <cell r="P26419">
            <v>0</v>
          </cell>
        </row>
        <row r="26420">
          <cell r="A26420">
            <v>45838</v>
          </cell>
          <cell r="B26420" t="str">
            <v>Ares</v>
          </cell>
          <cell r="C26420" t="str">
            <v>Non Prime</v>
          </cell>
          <cell r="D26420" t="str">
            <v>£0-£5k</v>
          </cell>
          <cell r="O26420">
            <v>-5</v>
          </cell>
          <cell r="P26420">
            <v>0</v>
          </cell>
        </row>
        <row r="26421">
          <cell r="A26421">
            <v>45838</v>
          </cell>
          <cell r="B26421" t="str">
            <v>Ares</v>
          </cell>
          <cell r="C26421" t="str">
            <v>Non Prime</v>
          </cell>
          <cell r="D26421" t="str">
            <v>£0-£5k</v>
          </cell>
          <cell r="O26421">
            <v>0</v>
          </cell>
          <cell r="P26421">
            <v>0</v>
          </cell>
        </row>
        <row r="26422">
          <cell r="A26422">
            <v>45838</v>
          </cell>
          <cell r="B26422" t="str">
            <v>Ares</v>
          </cell>
          <cell r="C26422" t="str">
            <v>Non Prime</v>
          </cell>
          <cell r="D26422" t="str">
            <v>£0-£5k</v>
          </cell>
          <cell r="O26422">
            <v>0</v>
          </cell>
          <cell r="P26422">
            <v>0</v>
          </cell>
        </row>
        <row r="26423">
          <cell r="A26423">
            <v>45838</v>
          </cell>
          <cell r="B26423" t="str">
            <v>Ares</v>
          </cell>
          <cell r="C26423" t="str">
            <v>Non Prime</v>
          </cell>
          <cell r="D26423" t="str">
            <v>£0-£5k</v>
          </cell>
          <cell r="O26423">
            <v>0</v>
          </cell>
          <cell r="P26423">
            <v>0</v>
          </cell>
        </row>
        <row r="26424">
          <cell r="A26424">
            <v>45838</v>
          </cell>
          <cell r="B26424" t="str">
            <v>Ares</v>
          </cell>
          <cell r="C26424" t="str">
            <v>Non Prime</v>
          </cell>
          <cell r="D26424" t="str">
            <v>£0-£5k</v>
          </cell>
          <cell r="O26424">
            <v>0</v>
          </cell>
          <cell r="P26424">
            <v>0</v>
          </cell>
        </row>
        <row r="26425">
          <cell r="A26425">
            <v>45838</v>
          </cell>
          <cell r="B26425" t="str">
            <v>Ares</v>
          </cell>
          <cell r="C26425" t="str">
            <v>Non Prime</v>
          </cell>
          <cell r="D26425" t="str">
            <v>£0-£5k</v>
          </cell>
          <cell r="O26425">
            <v>0</v>
          </cell>
          <cell r="P26425">
            <v>0</v>
          </cell>
        </row>
        <row r="26426">
          <cell r="A26426">
            <v>45838</v>
          </cell>
          <cell r="B26426" t="str">
            <v>Ares</v>
          </cell>
          <cell r="C26426" t="str">
            <v>Non Prime</v>
          </cell>
          <cell r="D26426" t="str">
            <v>£0-£5k</v>
          </cell>
          <cell r="O26426">
            <v>0</v>
          </cell>
          <cell r="P26426">
            <v>0</v>
          </cell>
        </row>
        <row r="26427">
          <cell r="A26427">
            <v>45838</v>
          </cell>
          <cell r="B26427" t="str">
            <v>Ares</v>
          </cell>
          <cell r="C26427" t="str">
            <v>Non Prime</v>
          </cell>
          <cell r="D26427" t="str">
            <v>£0-£5k</v>
          </cell>
          <cell r="O26427">
            <v>0</v>
          </cell>
          <cell r="P26427">
            <v>0</v>
          </cell>
        </row>
        <row r="26428">
          <cell r="A26428">
            <v>45838</v>
          </cell>
          <cell r="B26428" t="str">
            <v>Ares</v>
          </cell>
          <cell r="C26428" t="str">
            <v>Non Prime</v>
          </cell>
          <cell r="D26428" t="str">
            <v>£0-£5k</v>
          </cell>
          <cell r="O26428">
            <v>0</v>
          </cell>
          <cell r="P26428">
            <v>0</v>
          </cell>
        </row>
        <row r="26429">
          <cell r="A26429">
            <v>45838</v>
          </cell>
          <cell r="B26429" t="str">
            <v>Ares</v>
          </cell>
          <cell r="C26429" t="str">
            <v>Non Prime</v>
          </cell>
          <cell r="D26429" t="str">
            <v>£0-£5k</v>
          </cell>
          <cell r="O26429">
            <v>-35.74</v>
          </cell>
          <cell r="P26429">
            <v>0</v>
          </cell>
        </row>
        <row r="26430">
          <cell r="A26430">
            <v>45838</v>
          </cell>
          <cell r="B26430" t="str">
            <v>Ares</v>
          </cell>
          <cell r="C26430" t="str">
            <v>Non Prime</v>
          </cell>
          <cell r="D26430" t="str">
            <v>£0-£5k</v>
          </cell>
          <cell r="O26430">
            <v>-12.95</v>
          </cell>
          <cell r="P26430">
            <v>0</v>
          </cell>
        </row>
        <row r="26431">
          <cell r="A26431">
            <v>45838</v>
          </cell>
          <cell r="B26431" t="str">
            <v>Ares</v>
          </cell>
          <cell r="C26431" t="str">
            <v>Non Prime</v>
          </cell>
          <cell r="D26431" t="str">
            <v>£0-£5k</v>
          </cell>
          <cell r="O26431">
            <v>0</v>
          </cell>
          <cell r="P26431">
            <v>0</v>
          </cell>
        </row>
        <row r="26432">
          <cell r="A26432">
            <v>45838</v>
          </cell>
          <cell r="B26432" t="str">
            <v>Ares</v>
          </cell>
          <cell r="C26432" t="str">
            <v>Non Prime</v>
          </cell>
          <cell r="D26432" t="str">
            <v>£0-£5k</v>
          </cell>
          <cell r="O26432">
            <v>0</v>
          </cell>
          <cell r="P26432">
            <v>0</v>
          </cell>
        </row>
        <row r="26433">
          <cell r="A26433">
            <v>45838</v>
          </cell>
          <cell r="B26433" t="str">
            <v>Ares</v>
          </cell>
          <cell r="C26433" t="str">
            <v>Non Prime</v>
          </cell>
          <cell r="D26433" t="str">
            <v>£0-£5k</v>
          </cell>
          <cell r="O26433">
            <v>0</v>
          </cell>
          <cell r="P26433">
            <v>0</v>
          </cell>
        </row>
        <row r="26434">
          <cell r="A26434">
            <v>45838</v>
          </cell>
          <cell r="B26434" t="str">
            <v>Ares</v>
          </cell>
          <cell r="C26434" t="str">
            <v>Non Prime</v>
          </cell>
          <cell r="D26434" t="str">
            <v>£0-£5k</v>
          </cell>
          <cell r="O26434">
            <v>0</v>
          </cell>
          <cell r="P26434">
            <v>0</v>
          </cell>
        </row>
        <row r="26435">
          <cell r="A26435">
            <v>45838</v>
          </cell>
          <cell r="B26435" t="str">
            <v>Ares</v>
          </cell>
          <cell r="C26435" t="str">
            <v>Non Prime</v>
          </cell>
          <cell r="D26435" t="str">
            <v>£0-£5k</v>
          </cell>
          <cell r="O26435">
            <v>0</v>
          </cell>
          <cell r="P26435">
            <v>0</v>
          </cell>
        </row>
        <row r="26436">
          <cell r="A26436">
            <v>45838</v>
          </cell>
          <cell r="B26436" t="str">
            <v>Ares</v>
          </cell>
          <cell r="C26436" t="str">
            <v>Non Prime</v>
          </cell>
          <cell r="D26436" t="str">
            <v>£0-£5k</v>
          </cell>
          <cell r="O26436">
            <v>0</v>
          </cell>
          <cell r="P26436">
            <v>0</v>
          </cell>
        </row>
        <row r="26437">
          <cell r="A26437">
            <v>45838</v>
          </cell>
          <cell r="B26437" t="str">
            <v>Ares</v>
          </cell>
          <cell r="C26437" t="str">
            <v>Non Prime</v>
          </cell>
          <cell r="D26437" t="str">
            <v>£0-£5k</v>
          </cell>
          <cell r="O26437">
            <v>-5.28</v>
          </cell>
          <cell r="P26437">
            <v>0</v>
          </cell>
        </row>
        <row r="26438">
          <cell r="A26438">
            <v>45838</v>
          </cell>
          <cell r="B26438" t="str">
            <v>Ares</v>
          </cell>
          <cell r="C26438" t="str">
            <v>Non Prime</v>
          </cell>
          <cell r="D26438" t="str">
            <v>£0-£5k</v>
          </cell>
          <cell r="O26438">
            <v>-368.44</v>
          </cell>
          <cell r="P26438">
            <v>0</v>
          </cell>
        </row>
        <row r="26439">
          <cell r="A26439">
            <v>45838</v>
          </cell>
          <cell r="B26439" t="str">
            <v>Ares</v>
          </cell>
          <cell r="C26439" t="str">
            <v>Non Prime</v>
          </cell>
          <cell r="D26439" t="str">
            <v>£0-£5k</v>
          </cell>
          <cell r="O26439">
            <v>0</v>
          </cell>
          <cell r="P26439">
            <v>0</v>
          </cell>
        </row>
        <row r="26440">
          <cell r="A26440">
            <v>45838</v>
          </cell>
          <cell r="B26440" t="str">
            <v>Ares</v>
          </cell>
          <cell r="C26440" t="str">
            <v>Non Prime</v>
          </cell>
          <cell r="D26440" t="str">
            <v>£0-£5k</v>
          </cell>
          <cell r="O26440">
            <v>0</v>
          </cell>
          <cell r="P26440">
            <v>0</v>
          </cell>
        </row>
        <row r="26441">
          <cell r="A26441">
            <v>45838</v>
          </cell>
          <cell r="B26441" t="str">
            <v>Ares</v>
          </cell>
          <cell r="C26441" t="str">
            <v>Non Prime</v>
          </cell>
          <cell r="D26441" t="str">
            <v>£0-£5k</v>
          </cell>
          <cell r="O26441">
            <v>0</v>
          </cell>
          <cell r="P26441">
            <v>0</v>
          </cell>
        </row>
        <row r="26442">
          <cell r="A26442">
            <v>45838</v>
          </cell>
          <cell r="B26442" t="str">
            <v>Ares</v>
          </cell>
          <cell r="C26442" t="str">
            <v>Non Prime</v>
          </cell>
          <cell r="D26442" t="str">
            <v>£0-£5k</v>
          </cell>
          <cell r="O26442">
            <v>-20.58</v>
          </cell>
          <cell r="P26442">
            <v>0</v>
          </cell>
        </row>
        <row r="26443">
          <cell r="A26443">
            <v>45838</v>
          </cell>
          <cell r="B26443" t="str">
            <v>Ares</v>
          </cell>
          <cell r="C26443" t="str">
            <v>Non Prime</v>
          </cell>
          <cell r="D26443" t="str">
            <v>£0-£5k</v>
          </cell>
          <cell r="O26443">
            <v>-242.72</v>
          </cell>
          <cell r="P26443">
            <v>0</v>
          </cell>
        </row>
        <row r="26444">
          <cell r="A26444">
            <v>45838</v>
          </cell>
          <cell r="B26444" t="str">
            <v>Ares</v>
          </cell>
          <cell r="C26444" t="str">
            <v>Non Prime</v>
          </cell>
          <cell r="D26444" t="str">
            <v>£0-£5k</v>
          </cell>
          <cell r="O26444">
            <v>-85.34</v>
          </cell>
          <cell r="P26444">
            <v>0</v>
          </cell>
        </row>
        <row r="26445">
          <cell r="A26445">
            <v>45838</v>
          </cell>
          <cell r="B26445" t="str">
            <v>Ares</v>
          </cell>
          <cell r="C26445" t="str">
            <v>Non Prime</v>
          </cell>
          <cell r="D26445" t="str">
            <v>£0-£5k</v>
          </cell>
          <cell r="O26445">
            <v>0</v>
          </cell>
          <cell r="P26445">
            <v>0</v>
          </cell>
        </row>
        <row r="26446">
          <cell r="A26446">
            <v>45838</v>
          </cell>
          <cell r="B26446" t="str">
            <v>Ares</v>
          </cell>
          <cell r="C26446" t="str">
            <v>Non Prime</v>
          </cell>
          <cell r="D26446" t="str">
            <v>£0-£5k</v>
          </cell>
          <cell r="O26446">
            <v>-30</v>
          </cell>
          <cell r="P26446">
            <v>0</v>
          </cell>
        </row>
        <row r="26447">
          <cell r="A26447">
            <v>45838</v>
          </cell>
          <cell r="B26447" t="str">
            <v>Ares</v>
          </cell>
          <cell r="C26447" t="str">
            <v>Non Prime</v>
          </cell>
          <cell r="D26447" t="str">
            <v>£0-£5k</v>
          </cell>
          <cell r="O26447">
            <v>-70</v>
          </cell>
          <cell r="P26447">
            <v>0</v>
          </cell>
        </row>
        <row r="26448">
          <cell r="A26448">
            <v>45838</v>
          </cell>
          <cell r="B26448" t="str">
            <v>Ares</v>
          </cell>
          <cell r="C26448" t="str">
            <v>Non Prime</v>
          </cell>
          <cell r="D26448" t="str">
            <v>£0-£5k</v>
          </cell>
          <cell r="O26448">
            <v>0</v>
          </cell>
          <cell r="P26448">
            <v>0</v>
          </cell>
        </row>
        <row r="26449">
          <cell r="A26449">
            <v>45838</v>
          </cell>
          <cell r="B26449" t="str">
            <v>Ares</v>
          </cell>
          <cell r="C26449" t="str">
            <v>Non Prime</v>
          </cell>
          <cell r="D26449" t="str">
            <v>£0-£5k</v>
          </cell>
          <cell r="O26449">
            <v>0</v>
          </cell>
          <cell r="P26449">
            <v>0</v>
          </cell>
        </row>
        <row r="26450">
          <cell r="A26450">
            <v>45838</v>
          </cell>
          <cell r="B26450" t="str">
            <v>Ares</v>
          </cell>
          <cell r="C26450" t="str">
            <v>Non Prime</v>
          </cell>
          <cell r="D26450" t="str">
            <v>£0-£5k</v>
          </cell>
          <cell r="O26450">
            <v>0</v>
          </cell>
          <cell r="P26450">
            <v>0</v>
          </cell>
        </row>
        <row r="26451">
          <cell r="A26451">
            <v>45838</v>
          </cell>
          <cell r="B26451" t="str">
            <v>Ares</v>
          </cell>
          <cell r="C26451" t="str">
            <v>Non Prime</v>
          </cell>
          <cell r="D26451" t="str">
            <v>£0-£5k</v>
          </cell>
          <cell r="O26451">
            <v>0</v>
          </cell>
          <cell r="P26451">
            <v>0</v>
          </cell>
        </row>
        <row r="26452">
          <cell r="A26452">
            <v>45838</v>
          </cell>
          <cell r="B26452" t="str">
            <v>Ares</v>
          </cell>
          <cell r="C26452" t="str">
            <v>Non Prime</v>
          </cell>
          <cell r="D26452" t="str">
            <v>£0-£5k</v>
          </cell>
          <cell r="O26452">
            <v>0</v>
          </cell>
          <cell r="P26452">
            <v>0</v>
          </cell>
        </row>
        <row r="26453">
          <cell r="A26453">
            <v>45838</v>
          </cell>
          <cell r="B26453" t="str">
            <v>Ares</v>
          </cell>
          <cell r="C26453" t="str">
            <v>Non Prime</v>
          </cell>
          <cell r="D26453" t="str">
            <v>£0-£5k</v>
          </cell>
          <cell r="O26453">
            <v>0</v>
          </cell>
          <cell r="P26453">
            <v>0</v>
          </cell>
        </row>
        <row r="26454">
          <cell r="A26454">
            <v>45838</v>
          </cell>
          <cell r="B26454" t="str">
            <v>Ares</v>
          </cell>
          <cell r="C26454" t="str">
            <v>Non Prime</v>
          </cell>
          <cell r="D26454" t="str">
            <v>£0-£5k</v>
          </cell>
          <cell r="O26454">
            <v>-10</v>
          </cell>
          <cell r="P26454">
            <v>0</v>
          </cell>
        </row>
        <row r="26455">
          <cell r="A26455">
            <v>45838</v>
          </cell>
          <cell r="B26455" t="str">
            <v>Ares</v>
          </cell>
          <cell r="C26455" t="str">
            <v>Non Prime</v>
          </cell>
          <cell r="D26455" t="str">
            <v>£0-£5k</v>
          </cell>
          <cell r="O26455">
            <v>0</v>
          </cell>
          <cell r="P26455">
            <v>0</v>
          </cell>
        </row>
        <row r="26456">
          <cell r="A26456">
            <v>45838</v>
          </cell>
          <cell r="B26456" t="str">
            <v>Ares</v>
          </cell>
          <cell r="C26456" t="str">
            <v>Non Prime</v>
          </cell>
          <cell r="D26456" t="str">
            <v>£0-£5k</v>
          </cell>
          <cell r="O26456">
            <v>0</v>
          </cell>
          <cell r="P26456">
            <v>0</v>
          </cell>
        </row>
        <row r="26457">
          <cell r="A26457">
            <v>45838</v>
          </cell>
          <cell r="B26457" t="str">
            <v>Ares</v>
          </cell>
          <cell r="C26457" t="str">
            <v>Non Prime</v>
          </cell>
          <cell r="D26457" t="str">
            <v>£0-£5k</v>
          </cell>
          <cell r="O26457">
            <v>0</v>
          </cell>
          <cell r="P26457">
            <v>0</v>
          </cell>
        </row>
        <row r="26458">
          <cell r="A26458">
            <v>45838</v>
          </cell>
          <cell r="B26458" t="str">
            <v>Ares</v>
          </cell>
          <cell r="C26458" t="str">
            <v>Non Prime</v>
          </cell>
          <cell r="D26458" t="str">
            <v>£0-£5k</v>
          </cell>
          <cell r="O26458">
            <v>-2312.83</v>
          </cell>
          <cell r="P26458">
            <v>0</v>
          </cell>
        </row>
        <row r="26459">
          <cell r="A26459">
            <v>45838</v>
          </cell>
          <cell r="B26459" t="str">
            <v>Ares</v>
          </cell>
          <cell r="C26459" t="str">
            <v>Non Prime</v>
          </cell>
          <cell r="D26459" t="str">
            <v>£0-£5k</v>
          </cell>
          <cell r="O26459">
            <v>-674</v>
          </cell>
          <cell r="P26459">
            <v>0</v>
          </cell>
        </row>
        <row r="26460">
          <cell r="A26460">
            <v>45838</v>
          </cell>
          <cell r="B26460" t="str">
            <v>Ares</v>
          </cell>
          <cell r="C26460" t="str">
            <v>Non Prime</v>
          </cell>
          <cell r="D26460" t="str">
            <v>£0-£5k</v>
          </cell>
          <cell r="O26460">
            <v>-930.14</v>
          </cell>
          <cell r="P26460">
            <v>0</v>
          </cell>
        </row>
        <row r="26461">
          <cell r="A26461">
            <v>45838</v>
          </cell>
          <cell r="B26461" t="str">
            <v>Ares</v>
          </cell>
          <cell r="C26461" t="str">
            <v>Non Prime</v>
          </cell>
          <cell r="D26461" t="str">
            <v>£0-£5k</v>
          </cell>
          <cell r="O26461">
            <v>-208.32</v>
          </cell>
          <cell r="P26461">
            <v>0</v>
          </cell>
        </row>
        <row r="26462">
          <cell r="A26462">
            <v>45838</v>
          </cell>
          <cell r="B26462" t="str">
            <v>Ares</v>
          </cell>
          <cell r="C26462" t="str">
            <v>Non Prime</v>
          </cell>
          <cell r="D26462" t="str">
            <v>£0-£5k</v>
          </cell>
          <cell r="O26462">
            <v>-557.35</v>
          </cell>
          <cell r="P26462">
            <v>0</v>
          </cell>
        </row>
        <row r="26463">
          <cell r="A26463">
            <v>45838</v>
          </cell>
          <cell r="B26463" t="str">
            <v>Ares</v>
          </cell>
          <cell r="C26463" t="str">
            <v>Non Prime</v>
          </cell>
          <cell r="D26463" t="str">
            <v>£0-£5k</v>
          </cell>
          <cell r="O26463">
            <v>-2457.3200000000002</v>
          </cell>
          <cell r="P26463">
            <v>0</v>
          </cell>
        </row>
        <row r="26464">
          <cell r="A26464">
            <v>45838</v>
          </cell>
          <cell r="B26464" t="str">
            <v>Ares</v>
          </cell>
          <cell r="C26464" t="str">
            <v>Non Prime</v>
          </cell>
          <cell r="D26464" t="str">
            <v>£0-£5k</v>
          </cell>
          <cell r="O26464">
            <v>-936.91</v>
          </cell>
          <cell r="P26464">
            <v>0</v>
          </cell>
        </row>
        <row r="26465">
          <cell r="A26465">
            <v>45838</v>
          </cell>
          <cell r="B26465" t="str">
            <v>Ares</v>
          </cell>
          <cell r="C26465" t="str">
            <v>Non Prime</v>
          </cell>
          <cell r="D26465" t="str">
            <v>£0-£5k</v>
          </cell>
          <cell r="O26465">
            <v>0</v>
          </cell>
          <cell r="P26465">
            <v>0</v>
          </cell>
        </row>
        <row r="26466">
          <cell r="A26466">
            <v>45838</v>
          </cell>
          <cell r="B26466" t="str">
            <v>Ares</v>
          </cell>
          <cell r="C26466" t="str">
            <v>Non Prime</v>
          </cell>
          <cell r="D26466" t="str">
            <v>£0-£5k</v>
          </cell>
          <cell r="O26466">
            <v>-482.85</v>
          </cell>
          <cell r="P26466">
            <v>0</v>
          </cell>
        </row>
        <row r="26467">
          <cell r="A26467">
            <v>45838</v>
          </cell>
          <cell r="B26467" t="str">
            <v>Ares</v>
          </cell>
          <cell r="C26467" t="str">
            <v>Non Prime</v>
          </cell>
          <cell r="D26467" t="str">
            <v>£0-£5k</v>
          </cell>
          <cell r="O26467">
            <v>-3192.5</v>
          </cell>
          <cell r="P26467">
            <v>0</v>
          </cell>
        </row>
        <row r="26468">
          <cell r="A26468">
            <v>45838</v>
          </cell>
          <cell r="B26468" t="str">
            <v>Ares</v>
          </cell>
          <cell r="C26468" t="str">
            <v>Non Prime</v>
          </cell>
          <cell r="D26468" t="str">
            <v>£0-£5k</v>
          </cell>
          <cell r="O26468">
            <v>-1749.42</v>
          </cell>
          <cell r="P26468">
            <v>0</v>
          </cell>
        </row>
        <row r="26469">
          <cell r="A26469">
            <v>45838</v>
          </cell>
          <cell r="B26469" t="str">
            <v>Ares</v>
          </cell>
          <cell r="C26469" t="str">
            <v>Non Prime</v>
          </cell>
          <cell r="D26469" t="str">
            <v>£0-£5k</v>
          </cell>
          <cell r="O26469">
            <v>-88.06</v>
          </cell>
          <cell r="P26469">
            <v>0</v>
          </cell>
        </row>
        <row r="26470">
          <cell r="A26470">
            <v>45838</v>
          </cell>
          <cell r="B26470" t="str">
            <v>Ares</v>
          </cell>
          <cell r="C26470" t="str">
            <v>Non Prime</v>
          </cell>
          <cell r="D26470" t="str">
            <v>£0-£5k</v>
          </cell>
          <cell r="O26470">
            <v>-2210.21</v>
          </cell>
          <cell r="P26470">
            <v>0</v>
          </cell>
        </row>
        <row r="26471">
          <cell r="A26471">
            <v>45838</v>
          </cell>
          <cell r="B26471" t="str">
            <v>Ares</v>
          </cell>
          <cell r="C26471" t="str">
            <v>Non Prime</v>
          </cell>
          <cell r="D26471" t="str">
            <v>£0-£5k</v>
          </cell>
          <cell r="O26471">
            <v>-1703.37</v>
          </cell>
          <cell r="P26471">
            <v>0</v>
          </cell>
        </row>
        <row r="26472">
          <cell r="A26472">
            <v>45838</v>
          </cell>
          <cell r="B26472" t="str">
            <v>Ares</v>
          </cell>
          <cell r="C26472" t="str">
            <v>Non Prime</v>
          </cell>
          <cell r="D26472" t="str">
            <v>£0-£5k</v>
          </cell>
          <cell r="O26472">
            <v>-102.94</v>
          </cell>
          <cell r="P26472">
            <v>0</v>
          </cell>
        </row>
        <row r="26473">
          <cell r="A26473">
            <v>45838</v>
          </cell>
          <cell r="B26473" t="str">
            <v>Ares</v>
          </cell>
          <cell r="C26473" t="str">
            <v>Non Prime</v>
          </cell>
          <cell r="D26473" t="str">
            <v>£0-£5k</v>
          </cell>
          <cell r="O26473">
            <v>0</v>
          </cell>
          <cell r="P26473">
            <v>0</v>
          </cell>
        </row>
        <row r="26474">
          <cell r="A26474">
            <v>45838</v>
          </cell>
          <cell r="B26474" t="str">
            <v>Ares</v>
          </cell>
          <cell r="C26474" t="str">
            <v>Non Prime</v>
          </cell>
          <cell r="D26474" t="str">
            <v>£0-£5k</v>
          </cell>
          <cell r="O26474">
            <v>-3433.16</v>
          </cell>
          <cell r="P26474">
            <v>0</v>
          </cell>
        </row>
        <row r="26475">
          <cell r="A26475">
            <v>45838</v>
          </cell>
          <cell r="B26475" t="str">
            <v>Ares</v>
          </cell>
          <cell r="C26475" t="str">
            <v>Non Prime</v>
          </cell>
          <cell r="D26475" t="str">
            <v>£0-£5k</v>
          </cell>
          <cell r="O26475">
            <v>-5959.85</v>
          </cell>
          <cell r="P26475">
            <v>0</v>
          </cell>
        </row>
        <row r="26476">
          <cell r="A26476">
            <v>45838</v>
          </cell>
          <cell r="B26476" t="str">
            <v>Ares</v>
          </cell>
          <cell r="C26476" t="str">
            <v>Non Prime</v>
          </cell>
          <cell r="D26476" t="str">
            <v>£0-£5k</v>
          </cell>
          <cell r="O26476">
            <v>-2642.7</v>
          </cell>
          <cell r="P26476">
            <v>0</v>
          </cell>
        </row>
        <row r="26477">
          <cell r="A26477">
            <v>45838</v>
          </cell>
          <cell r="B26477" t="str">
            <v>Ares</v>
          </cell>
          <cell r="C26477" t="str">
            <v>Non Prime</v>
          </cell>
          <cell r="D26477" t="str">
            <v>£0-£5k</v>
          </cell>
          <cell r="O26477">
            <v>0</v>
          </cell>
          <cell r="P26477">
            <v>0</v>
          </cell>
        </row>
        <row r="26478">
          <cell r="A26478">
            <v>45838</v>
          </cell>
          <cell r="B26478" t="str">
            <v>Ares</v>
          </cell>
          <cell r="C26478" t="str">
            <v>Non Prime</v>
          </cell>
          <cell r="D26478" t="str">
            <v>£0-£5k</v>
          </cell>
          <cell r="O26478">
            <v>-190</v>
          </cell>
          <cell r="P26478">
            <v>0</v>
          </cell>
        </row>
        <row r="26479">
          <cell r="A26479">
            <v>45838</v>
          </cell>
          <cell r="B26479" t="str">
            <v>Ares</v>
          </cell>
          <cell r="C26479" t="str">
            <v>Non Prime</v>
          </cell>
          <cell r="D26479" t="str">
            <v>£0-£5k</v>
          </cell>
          <cell r="O26479">
            <v>-1546.34</v>
          </cell>
          <cell r="P26479">
            <v>0</v>
          </cell>
        </row>
        <row r="26480">
          <cell r="A26480">
            <v>45838</v>
          </cell>
          <cell r="B26480" t="str">
            <v>Ares</v>
          </cell>
          <cell r="C26480" t="str">
            <v>Non Prime</v>
          </cell>
          <cell r="D26480" t="str">
            <v>£0-£5k</v>
          </cell>
          <cell r="O26480">
            <v>-6511.11</v>
          </cell>
          <cell r="P26480">
            <v>0</v>
          </cell>
        </row>
        <row r="26481">
          <cell r="A26481">
            <v>45838</v>
          </cell>
          <cell r="B26481" t="str">
            <v>Ares</v>
          </cell>
          <cell r="C26481" t="str">
            <v>Non Prime</v>
          </cell>
          <cell r="D26481" t="str">
            <v>£0-£5k</v>
          </cell>
          <cell r="O26481">
            <v>-2939.81</v>
          </cell>
          <cell r="P26481">
            <v>0</v>
          </cell>
        </row>
        <row r="26482">
          <cell r="A26482">
            <v>45838</v>
          </cell>
          <cell r="B26482" t="str">
            <v>Ares</v>
          </cell>
          <cell r="C26482" t="str">
            <v>Non Prime</v>
          </cell>
          <cell r="D26482" t="str">
            <v>£0-£5k</v>
          </cell>
          <cell r="O26482">
            <v>-674.39</v>
          </cell>
          <cell r="P26482">
            <v>0</v>
          </cell>
        </row>
        <row r="26483">
          <cell r="A26483">
            <v>45838</v>
          </cell>
          <cell r="B26483" t="str">
            <v>Ares</v>
          </cell>
          <cell r="C26483" t="str">
            <v>Non Prime</v>
          </cell>
          <cell r="D26483" t="str">
            <v>£0-£5k</v>
          </cell>
          <cell r="O26483">
            <v>-16049.29</v>
          </cell>
          <cell r="P26483">
            <v>0</v>
          </cell>
        </row>
        <row r="26484">
          <cell r="A26484">
            <v>45838</v>
          </cell>
          <cell r="B26484" t="str">
            <v>Ares</v>
          </cell>
          <cell r="C26484" t="str">
            <v>Non Prime</v>
          </cell>
          <cell r="D26484" t="str">
            <v>£0-£5k</v>
          </cell>
          <cell r="O26484">
            <v>-6240.11</v>
          </cell>
          <cell r="P26484">
            <v>0</v>
          </cell>
        </row>
        <row r="26485">
          <cell r="A26485">
            <v>45838</v>
          </cell>
          <cell r="B26485" t="str">
            <v>Ares</v>
          </cell>
          <cell r="C26485" t="str">
            <v>Non Prime</v>
          </cell>
          <cell r="D26485" t="str">
            <v>£0-£5k</v>
          </cell>
          <cell r="O26485">
            <v>-8260.65</v>
          </cell>
          <cell r="P26485">
            <v>0</v>
          </cell>
        </row>
        <row r="26486">
          <cell r="A26486">
            <v>45838</v>
          </cell>
          <cell r="B26486" t="str">
            <v>Ares</v>
          </cell>
          <cell r="C26486" t="str">
            <v>Non Prime</v>
          </cell>
          <cell r="D26486" t="str">
            <v>£0-£5k</v>
          </cell>
          <cell r="O26486">
            <v>0</v>
          </cell>
          <cell r="P26486">
            <v>0</v>
          </cell>
        </row>
        <row r="26487">
          <cell r="A26487">
            <v>45838</v>
          </cell>
          <cell r="B26487" t="str">
            <v>Ares</v>
          </cell>
          <cell r="C26487" t="str">
            <v>Non Prime</v>
          </cell>
          <cell r="D26487" t="str">
            <v>£0-£5k</v>
          </cell>
          <cell r="O26487">
            <v>0</v>
          </cell>
          <cell r="P26487">
            <v>0</v>
          </cell>
        </row>
        <row r="26488">
          <cell r="A26488">
            <v>45838</v>
          </cell>
          <cell r="B26488" t="str">
            <v>Ares</v>
          </cell>
          <cell r="C26488" t="str">
            <v>Non Prime</v>
          </cell>
          <cell r="D26488" t="str">
            <v>£0-£5k</v>
          </cell>
          <cell r="O26488">
            <v>0</v>
          </cell>
          <cell r="P26488">
            <v>0</v>
          </cell>
        </row>
        <row r="26489">
          <cell r="A26489">
            <v>45838</v>
          </cell>
          <cell r="B26489" t="str">
            <v>Ares</v>
          </cell>
          <cell r="C26489" t="str">
            <v>Non Prime</v>
          </cell>
          <cell r="D26489" t="str">
            <v>£0-£5k</v>
          </cell>
          <cell r="O26489">
            <v>0</v>
          </cell>
          <cell r="P26489">
            <v>0</v>
          </cell>
        </row>
        <row r="26490">
          <cell r="A26490">
            <v>45838</v>
          </cell>
          <cell r="B26490" t="str">
            <v>Ares</v>
          </cell>
          <cell r="C26490" t="str">
            <v>Non Prime</v>
          </cell>
          <cell r="D26490" t="str">
            <v>£0-£5k</v>
          </cell>
          <cell r="O26490">
            <v>0</v>
          </cell>
          <cell r="P26490">
            <v>0</v>
          </cell>
        </row>
        <row r="26491">
          <cell r="A26491">
            <v>45838</v>
          </cell>
          <cell r="B26491" t="str">
            <v>Ares</v>
          </cell>
          <cell r="C26491" t="str">
            <v>Non Prime</v>
          </cell>
          <cell r="D26491" t="str">
            <v>£0-£5k</v>
          </cell>
          <cell r="O26491">
            <v>0</v>
          </cell>
          <cell r="P26491">
            <v>0</v>
          </cell>
        </row>
        <row r="26492">
          <cell r="A26492">
            <v>45838</v>
          </cell>
          <cell r="B26492" t="str">
            <v>Ares</v>
          </cell>
          <cell r="C26492" t="str">
            <v>Non Prime</v>
          </cell>
          <cell r="D26492" t="str">
            <v>£0-£5k</v>
          </cell>
          <cell r="O26492">
            <v>0</v>
          </cell>
          <cell r="P26492">
            <v>0</v>
          </cell>
        </row>
        <row r="26493">
          <cell r="A26493">
            <v>45838</v>
          </cell>
          <cell r="B26493" t="str">
            <v>Ares</v>
          </cell>
          <cell r="C26493" t="str">
            <v>Non Prime</v>
          </cell>
          <cell r="D26493" t="str">
            <v>£0-£5k</v>
          </cell>
          <cell r="O26493">
            <v>-15.85</v>
          </cell>
          <cell r="P26493">
            <v>0</v>
          </cell>
        </row>
        <row r="26494">
          <cell r="A26494">
            <v>45838</v>
          </cell>
          <cell r="B26494" t="str">
            <v>Ares</v>
          </cell>
          <cell r="C26494" t="str">
            <v>Non Prime</v>
          </cell>
          <cell r="D26494" t="str">
            <v>£0-£5k</v>
          </cell>
          <cell r="O26494">
            <v>0</v>
          </cell>
          <cell r="P26494">
            <v>0</v>
          </cell>
        </row>
        <row r="26495">
          <cell r="A26495">
            <v>45838</v>
          </cell>
          <cell r="B26495" t="str">
            <v>Ares</v>
          </cell>
          <cell r="C26495" t="str">
            <v>Non Prime</v>
          </cell>
          <cell r="D26495" t="str">
            <v>£0-£5k</v>
          </cell>
          <cell r="O26495">
            <v>-13.19</v>
          </cell>
          <cell r="P26495">
            <v>0</v>
          </cell>
        </row>
        <row r="26496">
          <cell r="A26496">
            <v>45838</v>
          </cell>
          <cell r="B26496" t="str">
            <v>Ares</v>
          </cell>
          <cell r="C26496" t="str">
            <v>Non Prime</v>
          </cell>
          <cell r="D26496" t="str">
            <v>£0-£5k</v>
          </cell>
          <cell r="O26496">
            <v>0</v>
          </cell>
          <cell r="P26496">
            <v>0</v>
          </cell>
        </row>
        <row r="26497">
          <cell r="A26497">
            <v>45838</v>
          </cell>
          <cell r="B26497" t="str">
            <v>Ares</v>
          </cell>
          <cell r="C26497" t="str">
            <v>Non Prime</v>
          </cell>
          <cell r="D26497" t="str">
            <v>£0-£5k</v>
          </cell>
          <cell r="O26497">
            <v>0</v>
          </cell>
          <cell r="P26497">
            <v>0</v>
          </cell>
        </row>
        <row r="26498">
          <cell r="A26498">
            <v>45838</v>
          </cell>
          <cell r="B26498" t="str">
            <v>Ares</v>
          </cell>
          <cell r="C26498" t="str">
            <v>Non Prime</v>
          </cell>
          <cell r="D26498" t="str">
            <v>£0-£5k</v>
          </cell>
          <cell r="O26498">
            <v>-25.9</v>
          </cell>
          <cell r="P26498">
            <v>0</v>
          </cell>
        </row>
        <row r="26499">
          <cell r="A26499">
            <v>45838</v>
          </cell>
          <cell r="B26499" t="str">
            <v>Ares</v>
          </cell>
          <cell r="C26499" t="str">
            <v>Non Prime</v>
          </cell>
          <cell r="D26499" t="str">
            <v>£0-£5k</v>
          </cell>
          <cell r="O26499">
            <v>0</v>
          </cell>
          <cell r="P26499">
            <v>0</v>
          </cell>
        </row>
        <row r="26500">
          <cell r="A26500">
            <v>45838</v>
          </cell>
          <cell r="B26500" t="str">
            <v>Ares</v>
          </cell>
          <cell r="C26500" t="str">
            <v>Non Prime</v>
          </cell>
          <cell r="D26500" t="str">
            <v>£0-£5k</v>
          </cell>
          <cell r="O26500">
            <v>0</v>
          </cell>
          <cell r="P26500">
            <v>0</v>
          </cell>
        </row>
        <row r="26501">
          <cell r="A26501">
            <v>45838</v>
          </cell>
          <cell r="B26501" t="str">
            <v>Ares</v>
          </cell>
          <cell r="C26501" t="str">
            <v>Non Prime</v>
          </cell>
          <cell r="D26501" t="str">
            <v>£0-£5k</v>
          </cell>
          <cell r="O26501">
            <v>0</v>
          </cell>
          <cell r="P26501">
            <v>0</v>
          </cell>
        </row>
        <row r="26502">
          <cell r="A26502">
            <v>45838</v>
          </cell>
          <cell r="B26502" t="str">
            <v>Ares</v>
          </cell>
          <cell r="C26502" t="str">
            <v>Non Prime</v>
          </cell>
          <cell r="D26502" t="str">
            <v>£0-£5k</v>
          </cell>
          <cell r="O26502">
            <v>0</v>
          </cell>
          <cell r="P26502">
            <v>0</v>
          </cell>
        </row>
        <row r="26503">
          <cell r="A26503">
            <v>45838</v>
          </cell>
          <cell r="B26503" t="str">
            <v>Ares</v>
          </cell>
          <cell r="C26503" t="str">
            <v>Non Prime</v>
          </cell>
          <cell r="D26503" t="str">
            <v>£0-£5k</v>
          </cell>
          <cell r="O26503">
            <v>0</v>
          </cell>
          <cell r="P26503">
            <v>0</v>
          </cell>
        </row>
        <row r="26504">
          <cell r="A26504">
            <v>45838</v>
          </cell>
          <cell r="B26504" t="str">
            <v>Ares</v>
          </cell>
          <cell r="C26504" t="str">
            <v>Non Prime</v>
          </cell>
          <cell r="D26504" t="str">
            <v>£0-£5k</v>
          </cell>
          <cell r="O26504">
            <v>0</v>
          </cell>
          <cell r="P26504">
            <v>0</v>
          </cell>
        </row>
        <row r="26505">
          <cell r="A26505">
            <v>45838</v>
          </cell>
          <cell r="B26505" t="str">
            <v>Ares</v>
          </cell>
          <cell r="C26505" t="str">
            <v>Non Prime</v>
          </cell>
          <cell r="D26505" t="str">
            <v>£0-£5k</v>
          </cell>
          <cell r="O26505">
            <v>-20</v>
          </cell>
          <cell r="P26505">
            <v>0</v>
          </cell>
        </row>
        <row r="26506">
          <cell r="A26506">
            <v>45838</v>
          </cell>
          <cell r="B26506" t="str">
            <v>Ares</v>
          </cell>
          <cell r="C26506" t="str">
            <v>Non Prime</v>
          </cell>
          <cell r="D26506" t="str">
            <v>£0-£5k</v>
          </cell>
          <cell r="O26506">
            <v>-82</v>
          </cell>
          <cell r="P26506">
            <v>0</v>
          </cell>
        </row>
        <row r="26507">
          <cell r="A26507">
            <v>45838</v>
          </cell>
          <cell r="B26507" t="str">
            <v>Ares</v>
          </cell>
          <cell r="C26507" t="str">
            <v>Non Prime</v>
          </cell>
          <cell r="D26507" t="str">
            <v>£0-£5k</v>
          </cell>
          <cell r="O26507">
            <v>0</v>
          </cell>
          <cell r="P26507">
            <v>0</v>
          </cell>
        </row>
        <row r="26508">
          <cell r="A26508">
            <v>45838</v>
          </cell>
          <cell r="B26508" t="str">
            <v>Ares</v>
          </cell>
          <cell r="C26508" t="str">
            <v>Non Prime</v>
          </cell>
          <cell r="D26508" t="str">
            <v>£0-£5k</v>
          </cell>
          <cell r="O26508">
            <v>0</v>
          </cell>
          <cell r="P26508">
            <v>0</v>
          </cell>
        </row>
        <row r="26509">
          <cell r="A26509">
            <v>45838</v>
          </cell>
          <cell r="B26509" t="str">
            <v>Ares</v>
          </cell>
          <cell r="C26509" t="str">
            <v>Non Prime</v>
          </cell>
          <cell r="D26509" t="str">
            <v>£0-£5k</v>
          </cell>
          <cell r="O26509">
            <v>-22.53</v>
          </cell>
          <cell r="P26509">
            <v>0</v>
          </cell>
        </row>
        <row r="26510">
          <cell r="A26510">
            <v>45838</v>
          </cell>
          <cell r="B26510" t="str">
            <v>Ares</v>
          </cell>
          <cell r="C26510" t="str">
            <v>Non Prime</v>
          </cell>
          <cell r="D26510" t="str">
            <v>£0-£5k</v>
          </cell>
          <cell r="O26510">
            <v>0</v>
          </cell>
          <cell r="P26510">
            <v>0</v>
          </cell>
        </row>
        <row r="26511">
          <cell r="A26511">
            <v>45838</v>
          </cell>
          <cell r="B26511" t="str">
            <v>Ares</v>
          </cell>
          <cell r="C26511" t="str">
            <v>Non Prime</v>
          </cell>
          <cell r="D26511" t="str">
            <v>£0-£5k</v>
          </cell>
          <cell r="O26511">
            <v>-130.41999999999999</v>
          </cell>
          <cell r="P26511">
            <v>0</v>
          </cell>
        </row>
        <row r="26512">
          <cell r="A26512">
            <v>45838</v>
          </cell>
          <cell r="B26512" t="str">
            <v>Ares</v>
          </cell>
          <cell r="C26512" t="str">
            <v>Non Prime</v>
          </cell>
          <cell r="D26512" t="str">
            <v>£0-£5k</v>
          </cell>
          <cell r="O26512">
            <v>0</v>
          </cell>
          <cell r="P26512">
            <v>0</v>
          </cell>
        </row>
        <row r="26513">
          <cell r="A26513">
            <v>45838</v>
          </cell>
          <cell r="B26513" t="str">
            <v>Ares</v>
          </cell>
          <cell r="C26513" t="str">
            <v>Non Prime</v>
          </cell>
          <cell r="D26513" t="str">
            <v>£0-£5k</v>
          </cell>
          <cell r="O26513">
            <v>-470.84</v>
          </cell>
          <cell r="P26513">
            <v>0</v>
          </cell>
        </row>
        <row r="26514">
          <cell r="A26514">
            <v>45838</v>
          </cell>
          <cell r="B26514" t="str">
            <v>Ares</v>
          </cell>
          <cell r="C26514" t="str">
            <v>Non Prime</v>
          </cell>
          <cell r="D26514" t="str">
            <v>£0-£5k</v>
          </cell>
          <cell r="O26514">
            <v>0</v>
          </cell>
          <cell r="P26514">
            <v>0</v>
          </cell>
        </row>
        <row r="26515">
          <cell r="A26515">
            <v>45838</v>
          </cell>
          <cell r="B26515" t="str">
            <v>Ares</v>
          </cell>
          <cell r="C26515" t="str">
            <v>Non Prime</v>
          </cell>
          <cell r="D26515" t="str">
            <v>£0-£5k</v>
          </cell>
          <cell r="O26515">
            <v>0</v>
          </cell>
          <cell r="P26515">
            <v>0</v>
          </cell>
        </row>
        <row r="26516">
          <cell r="A26516">
            <v>45838</v>
          </cell>
          <cell r="B26516" t="str">
            <v>Ares</v>
          </cell>
          <cell r="C26516" t="str">
            <v>Non Prime</v>
          </cell>
          <cell r="D26516" t="str">
            <v>£0-£5k</v>
          </cell>
          <cell r="O26516">
            <v>0</v>
          </cell>
          <cell r="P26516">
            <v>0</v>
          </cell>
        </row>
        <row r="26517">
          <cell r="A26517">
            <v>45838</v>
          </cell>
          <cell r="B26517" t="str">
            <v>Ares</v>
          </cell>
          <cell r="C26517" t="str">
            <v>Non Prime</v>
          </cell>
          <cell r="D26517" t="str">
            <v>£0-£5k</v>
          </cell>
          <cell r="O26517">
            <v>0</v>
          </cell>
          <cell r="P26517">
            <v>0</v>
          </cell>
        </row>
        <row r="26518">
          <cell r="A26518">
            <v>45838</v>
          </cell>
          <cell r="B26518" t="str">
            <v>Ares</v>
          </cell>
          <cell r="C26518" t="str">
            <v>Non Prime</v>
          </cell>
          <cell r="D26518" t="str">
            <v>£0-£5k</v>
          </cell>
          <cell r="O26518">
            <v>0</v>
          </cell>
          <cell r="P26518">
            <v>0</v>
          </cell>
        </row>
        <row r="26519">
          <cell r="A26519">
            <v>45838</v>
          </cell>
          <cell r="B26519" t="str">
            <v>Ares</v>
          </cell>
          <cell r="C26519" t="str">
            <v>Non Prime</v>
          </cell>
          <cell r="D26519" t="str">
            <v>£0-£5k</v>
          </cell>
          <cell r="O26519">
            <v>0</v>
          </cell>
          <cell r="P26519">
            <v>0</v>
          </cell>
        </row>
        <row r="26520">
          <cell r="A26520">
            <v>45838</v>
          </cell>
          <cell r="B26520" t="str">
            <v>Ares</v>
          </cell>
          <cell r="C26520" t="str">
            <v>Non Prime</v>
          </cell>
          <cell r="D26520" t="str">
            <v>£0-£5k</v>
          </cell>
          <cell r="O26520">
            <v>0</v>
          </cell>
          <cell r="P26520">
            <v>0</v>
          </cell>
        </row>
        <row r="26521">
          <cell r="A26521">
            <v>45838</v>
          </cell>
          <cell r="B26521" t="str">
            <v>Ares</v>
          </cell>
          <cell r="C26521" t="str">
            <v>Non Prime</v>
          </cell>
          <cell r="D26521" t="str">
            <v>£0-£5k</v>
          </cell>
          <cell r="O26521">
            <v>-41.21</v>
          </cell>
          <cell r="P26521">
            <v>0</v>
          </cell>
        </row>
        <row r="26522">
          <cell r="A26522">
            <v>45838</v>
          </cell>
          <cell r="B26522" t="str">
            <v>Ares</v>
          </cell>
          <cell r="C26522" t="str">
            <v>Non Prime</v>
          </cell>
          <cell r="D26522" t="str">
            <v>£0-£5k</v>
          </cell>
          <cell r="O26522">
            <v>-28.26</v>
          </cell>
          <cell r="P26522">
            <v>0</v>
          </cell>
        </row>
        <row r="26523">
          <cell r="A26523">
            <v>45838</v>
          </cell>
          <cell r="B26523" t="str">
            <v>Ares</v>
          </cell>
          <cell r="C26523" t="str">
            <v>Non Prime</v>
          </cell>
          <cell r="D26523" t="str">
            <v>£0-£5k</v>
          </cell>
          <cell r="O26523">
            <v>0</v>
          </cell>
          <cell r="P26523">
            <v>0</v>
          </cell>
        </row>
        <row r="26524">
          <cell r="A26524">
            <v>45838</v>
          </cell>
          <cell r="B26524" t="str">
            <v>Ares</v>
          </cell>
          <cell r="C26524" t="str">
            <v>Non Prime</v>
          </cell>
          <cell r="D26524" t="str">
            <v>£0-£5k</v>
          </cell>
          <cell r="O26524">
            <v>0</v>
          </cell>
          <cell r="P26524">
            <v>0</v>
          </cell>
        </row>
        <row r="26525">
          <cell r="A26525">
            <v>45838</v>
          </cell>
          <cell r="B26525" t="str">
            <v>Ares</v>
          </cell>
          <cell r="C26525" t="str">
            <v>Non Prime</v>
          </cell>
          <cell r="D26525" t="str">
            <v>£0-£5k</v>
          </cell>
          <cell r="O26525">
            <v>0</v>
          </cell>
          <cell r="P26525">
            <v>0</v>
          </cell>
        </row>
        <row r="26526">
          <cell r="A26526">
            <v>45838</v>
          </cell>
          <cell r="B26526" t="str">
            <v>Ares</v>
          </cell>
          <cell r="C26526" t="str">
            <v>Non Prime</v>
          </cell>
          <cell r="D26526" t="str">
            <v>£0-£5k</v>
          </cell>
          <cell r="O26526">
            <v>0</v>
          </cell>
          <cell r="P26526">
            <v>0</v>
          </cell>
        </row>
        <row r="26527">
          <cell r="A26527">
            <v>45838</v>
          </cell>
          <cell r="B26527" t="str">
            <v>Ares</v>
          </cell>
          <cell r="C26527" t="str">
            <v>Non Prime</v>
          </cell>
          <cell r="D26527" t="str">
            <v>£0-£5k</v>
          </cell>
          <cell r="O26527">
            <v>0</v>
          </cell>
          <cell r="P26527">
            <v>0</v>
          </cell>
        </row>
        <row r="26528">
          <cell r="A26528">
            <v>45838</v>
          </cell>
          <cell r="B26528" t="str">
            <v>Ares</v>
          </cell>
          <cell r="C26528" t="str">
            <v>Non Prime</v>
          </cell>
          <cell r="D26528" t="str">
            <v>£0-£5k</v>
          </cell>
          <cell r="O26528">
            <v>0</v>
          </cell>
          <cell r="P26528">
            <v>0</v>
          </cell>
        </row>
        <row r="26529">
          <cell r="A26529">
            <v>45838</v>
          </cell>
          <cell r="B26529" t="str">
            <v>Ares</v>
          </cell>
          <cell r="C26529" t="str">
            <v>Non Prime</v>
          </cell>
          <cell r="D26529" t="str">
            <v>£0-£5k</v>
          </cell>
          <cell r="O26529">
            <v>0</v>
          </cell>
          <cell r="P26529">
            <v>0</v>
          </cell>
        </row>
        <row r="26530">
          <cell r="A26530">
            <v>45838</v>
          </cell>
          <cell r="B26530" t="str">
            <v>Ares</v>
          </cell>
          <cell r="C26530" t="str">
            <v>Non Prime</v>
          </cell>
          <cell r="D26530" t="str">
            <v>£0-£5k</v>
          </cell>
          <cell r="O26530">
            <v>-22.49</v>
          </cell>
          <cell r="P26530">
            <v>0</v>
          </cell>
        </row>
        <row r="26531">
          <cell r="A26531">
            <v>45838</v>
          </cell>
          <cell r="B26531" t="str">
            <v>Ares</v>
          </cell>
          <cell r="C26531" t="str">
            <v>Non Prime</v>
          </cell>
          <cell r="D26531" t="str">
            <v>£0-£5k</v>
          </cell>
          <cell r="O26531">
            <v>103.71</v>
          </cell>
          <cell r="P26531">
            <v>0</v>
          </cell>
        </row>
        <row r="26532">
          <cell r="A26532">
            <v>45838</v>
          </cell>
          <cell r="B26532" t="str">
            <v>Ares</v>
          </cell>
          <cell r="C26532" t="str">
            <v>Non Prime</v>
          </cell>
          <cell r="D26532" t="str">
            <v>£0-£5k</v>
          </cell>
          <cell r="O26532">
            <v>0</v>
          </cell>
          <cell r="P26532">
            <v>0</v>
          </cell>
        </row>
        <row r="26533">
          <cell r="A26533">
            <v>45838</v>
          </cell>
          <cell r="B26533" t="str">
            <v>Ares</v>
          </cell>
          <cell r="C26533" t="str">
            <v>Non Prime</v>
          </cell>
          <cell r="D26533" t="str">
            <v>£0-£5k</v>
          </cell>
          <cell r="O26533">
            <v>0</v>
          </cell>
          <cell r="P26533">
            <v>0</v>
          </cell>
        </row>
        <row r="26534">
          <cell r="A26534">
            <v>45838</v>
          </cell>
          <cell r="B26534" t="str">
            <v>Ares</v>
          </cell>
          <cell r="C26534" t="str">
            <v>Non Prime</v>
          </cell>
          <cell r="D26534" t="str">
            <v>£0-£5k</v>
          </cell>
          <cell r="O26534">
            <v>0</v>
          </cell>
          <cell r="P26534">
            <v>0</v>
          </cell>
        </row>
        <row r="26535">
          <cell r="A26535">
            <v>45838</v>
          </cell>
          <cell r="B26535" t="str">
            <v>Ares</v>
          </cell>
          <cell r="C26535" t="str">
            <v>Non Prime</v>
          </cell>
          <cell r="D26535" t="str">
            <v>£0-£5k</v>
          </cell>
          <cell r="O26535">
            <v>-35.1</v>
          </cell>
          <cell r="P26535">
            <v>0</v>
          </cell>
        </row>
        <row r="26536">
          <cell r="A26536">
            <v>45838</v>
          </cell>
          <cell r="B26536" t="str">
            <v>Ares</v>
          </cell>
          <cell r="C26536" t="str">
            <v>Non Prime</v>
          </cell>
          <cell r="D26536" t="str">
            <v>£0-£5k</v>
          </cell>
          <cell r="O26536">
            <v>0</v>
          </cell>
          <cell r="P26536">
            <v>0</v>
          </cell>
        </row>
        <row r="26537">
          <cell r="A26537">
            <v>45838</v>
          </cell>
          <cell r="B26537" t="str">
            <v>Ares</v>
          </cell>
          <cell r="C26537" t="str">
            <v>Non Prime</v>
          </cell>
          <cell r="D26537" t="str">
            <v>£0-£5k</v>
          </cell>
          <cell r="O26537">
            <v>0</v>
          </cell>
          <cell r="P26537">
            <v>0</v>
          </cell>
        </row>
        <row r="26538">
          <cell r="A26538">
            <v>45838</v>
          </cell>
          <cell r="B26538" t="str">
            <v>Ares</v>
          </cell>
          <cell r="C26538" t="str">
            <v>Non Prime</v>
          </cell>
          <cell r="D26538" t="str">
            <v>£0-£5k</v>
          </cell>
          <cell r="O26538">
            <v>-1</v>
          </cell>
          <cell r="P26538">
            <v>0</v>
          </cell>
        </row>
        <row r="26539">
          <cell r="A26539">
            <v>45838</v>
          </cell>
          <cell r="B26539" t="str">
            <v>Ares</v>
          </cell>
          <cell r="C26539" t="str">
            <v>Non Prime</v>
          </cell>
          <cell r="D26539" t="str">
            <v>£0-£5k</v>
          </cell>
          <cell r="O26539">
            <v>0</v>
          </cell>
          <cell r="P26539">
            <v>0</v>
          </cell>
        </row>
        <row r="26540">
          <cell r="A26540">
            <v>45838</v>
          </cell>
          <cell r="B26540" t="str">
            <v>Ares</v>
          </cell>
          <cell r="C26540" t="str">
            <v>Non Prime</v>
          </cell>
          <cell r="D26540" t="str">
            <v>£0-£5k</v>
          </cell>
          <cell r="O26540">
            <v>0</v>
          </cell>
          <cell r="P26540">
            <v>0</v>
          </cell>
        </row>
        <row r="26541">
          <cell r="A26541">
            <v>45838</v>
          </cell>
          <cell r="B26541" t="str">
            <v>Ares</v>
          </cell>
          <cell r="C26541" t="str">
            <v>Non Prime</v>
          </cell>
          <cell r="D26541" t="str">
            <v>£0-£5k</v>
          </cell>
          <cell r="O26541">
            <v>-60</v>
          </cell>
          <cell r="P26541">
            <v>0</v>
          </cell>
        </row>
        <row r="26542">
          <cell r="A26542">
            <v>45838</v>
          </cell>
          <cell r="B26542" t="str">
            <v>Ares</v>
          </cell>
          <cell r="C26542" t="str">
            <v>Non Prime</v>
          </cell>
          <cell r="D26542" t="str">
            <v>£0-£5k</v>
          </cell>
          <cell r="O26542">
            <v>-5.21</v>
          </cell>
          <cell r="P26542">
            <v>0</v>
          </cell>
        </row>
        <row r="26543">
          <cell r="A26543">
            <v>45838</v>
          </cell>
          <cell r="B26543" t="str">
            <v>Ares</v>
          </cell>
          <cell r="C26543" t="str">
            <v>Non Prime</v>
          </cell>
          <cell r="D26543" t="str">
            <v>£0-£5k</v>
          </cell>
          <cell r="O26543">
            <v>0</v>
          </cell>
          <cell r="P26543">
            <v>0</v>
          </cell>
        </row>
        <row r="26544">
          <cell r="A26544">
            <v>45838</v>
          </cell>
          <cell r="B26544" t="str">
            <v>Ares</v>
          </cell>
          <cell r="C26544" t="str">
            <v>Non Prime</v>
          </cell>
          <cell r="D26544" t="str">
            <v>£0-£5k</v>
          </cell>
          <cell r="O26544">
            <v>0</v>
          </cell>
          <cell r="P26544">
            <v>0</v>
          </cell>
        </row>
        <row r="26545">
          <cell r="A26545">
            <v>45838</v>
          </cell>
          <cell r="B26545" t="str">
            <v>Ares</v>
          </cell>
          <cell r="C26545" t="str">
            <v>Non Prime</v>
          </cell>
          <cell r="D26545" t="str">
            <v>£0-£5k</v>
          </cell>
          <cell r="O26545">
            <v>0</v>
          </cell>
          <cell r="P26545">
            <v>0</v>
          </cell>
        </row>
        <row r="26546">
          <cell r="A26546">
            <v>45838</v>
          </cell>
          <cell r="B26546" t="str">
            <v>Ares</v>
          </cell>
          <cell r="C26546" t="str">
            <v>Non Prime</v>
          </cell>
          <cell r="D26546" t="str">
            <v>£0-£5k</v>
          </cell>
          <cell r="O26546">
            <v>0</v>
          </cell>
          <cell r="P26546">
            <v>0</v>
          </cell>
        </row>
        <row r="26547">
          <cell r="A26547">
            <v>45838</v>
          </cell>
          <cell r="B26547" t="str">
            <v>Ares</v>
          </cell>
          <cell r="C26547" t="str">
            <v>Non Prime</v>
          </cell>
          <cell r="D26547" t="str">
            <v>£0-£5k</v>
          </cell>
          <cell r="O26547">
            <v>0</v>
          </cell>
          <cell r="P26547">
            <v>0</v>
          </cell>
        </row>
        <row r="26548">
          <cell r="A26548">
            <v>45838</v>
          </cell>
          <cell r="B26548" t="str">
            <v>Ares</v>
          </cell>
          <cell r="C26548" t="str">
            <v>Non Prime</v>
          </cell>
          <cell r="D26548" t="str">
            <v>£0-£5k</v>
          </cell>
          <cell r="O26548">
            <v>0</v>
          </cell>
          <cell r="P26548">
            <v>0</v>
          </cell>
        </row>
        <row r="26549">
          <cell r="A26549">
            <v>45838</v>
          </cell>
          <cell r="B26549" t="str">
            <v>Ares</v>
          </cell>
          <cell r="C26549" t="str">
            <v>Non Prime</v>
          </cell>
          <cell r="D26549" t="str">
            <v>£0-£5k</v>
          </cell>
          <cell r="O26549">
            <v>0</v>
          </cell>
          <cell r="P26549">
            <v>0</v>
          </cell>
        </row>
        <row r="26550">
          <cell r="A26550">
            <v>45838</v>
          </cell>
          <cell r="B26550" t="str">
            <v>Ares</v>
          </cell>
          <cell r="C26550" t="str">
            <v>Non Prime</v>
          </cell>
          <cell r="D26550" t="str">
            <v>£0-£5k</v>
          </cell>
          <cell r="O26550">
            <v>-20</v>
          </cell>
          <cell r="P26550">
            <v>0</v>
          </cell>
        </row>
        <row r="26551">
          <cell r="A26551">
            <v>45838</v>
          </cell>
          <cell r="B26551" t="str">
            <v>Ares</v>
          </cell>
          <cell r="C26551" t="str">
            <v>Non Prime</v>
          </cell>
          <cell r="D26551" t="str">
            <v>£0-£5k</v>
          </cell>
          <cell r="O26551">
            <v>-209.9</v>
          </cell>
          <cell r="P26551">
            <v>0</v>
          </cell>
        </row>
        <row r="26552">
          <cell r="A26552">
            <v>45838</v>
          </cell>
          <cell r="B26552" t="str">
            <v>Ares</v>
          </cell>
          <cell r="C26552" t="str">
            <v>Non Prime</v>
          </cell>
          <cell r="D26552" t="str">
            <v>£0-£5k</v>
          </cell>
          <cell r="O26552">
            <v>-135.16999999999999</v>
          </cell>
          <cell r="P26552">
            <v>0</v>
          </cell>
        </row>
        <row r="26553">
          <cell r="A26553">
            <v>45838</v>
          </cell>
          <cell r="B26553" t="str">
            <v>Ares</v>
          </cell>
          <cell r="C26553" t="str">
            <v>Non Prime</v>
          </cell>
          <cell r="D26553" t="str">
            <v>£0-£5k</v>
          </cell>
          <cell r="O26553">
            <v>-50</v>
          </cell>
          <cell r="P26553">
            <v>0</v>
          </cell>
        </row>
        <row r="26554">
          <cell r="A26554">
            <v>45838</v>
          </cell>
          <cell r="B26554" t="str">
            <v>Ares</v>
          </cell>
          <cell r="C26554" t="str">
            <v>Non Prime</v>
          </cell>
          <cell r="D26554" t="str">
            <v>£0-£5k</v>
          </cell>
          <cell r="O26554">
            <v>-62.48</v>
          </cell>
          <cell r="P26554">
            <v>0</v>
          </cell>
        </row>
        <row r="26555">
          <cell r="A26555">
            <v>45838</v>
          </cell>
          <cell r="B26555" t="str">
            <v>Ares</v>
          </cell>
          <cell r="C26555" t="str">
            <v>Non Prime</v>
          </cell>
          <cell r="D26555" t="str">
            <v>£0-£5k</v>
          </cell>
          <cell r="O26555">
            <v>-45.99</v>
          </cell>
          <cell r="P26555">
            <v>0</v>
          </cell>
        </row>
        <row r="26556">
          <cell r="A26556">
            <v>45838</v>
          </cell>
          <cell r="B26556" t="str">
            <v>Ares</v>
          </cell>
          <cell r="C26556" t="str">
            <v>Non Prime</v>
          </cell>
          <cell r="D26556" t="str">
            <v>£0-£5k</v>
          </cell>
          <cell r="O26556">
            <v>-280</v>
          </cell>
          <cell r="P26556">
            <v>0</v>
          </cell>
        </row>
        <row r="26557">
          <cell r="A26557">
            <v>45838</v>
          </cell>
          <cell r="B26557" t="str">
            <v>Ares</v>
          </cell>
          <cell r="C26557" t="str">
            <v>Non Prime</v>
          </cell>
          <cell r="D26557" t="str">
            <v>£0-£5k</v>
          </cell>
          <cell r="O26557">
            <v>-310</v>
          </cell>
          <cell r="P26557">
            <v>0</v>
          </cell>
        </row>
        <row r="26558">
          <cell r="A26558">
            <v>45838</v>
          </cell>
          <cell r="B26558" t="str">
            <v>Ares</v>
          </cell>
          <cell r="C26558" t="str">
            <v>Non Prime</v>
          </cell>
          <cell r="D26558" t="str">
            <v>£0-£5k</v>
          </cell>
          <cell r="O26558">
            <v>-179.57</v>
          </cell>
          <cell r="P26558">
            <v>0</v>
          </cell>
        </row>
        <row r="26559">
          <cell r="A26559">
            <v>45838</v>
          </cell>
          <cell r="B26559" t="str">
            <v>Ares</v>
          </cell>
          <cell r="C26559" t="str">
            <v>Non Prime</v>
          </cell>
          <cell r="D26559" t="str">
            <v>£0-£5k</v>
          </cell>
          <cell r="O26559">
            <v>-161.84</v>
          </cell>
          <cell r="P26559">
            <v>0</v>
          </cell>
        </row>
        <row r="26560">
          <cell r="A26560">
            <v>45838</v>
          </cell>
          <cell r="B26560" t="str">
            <v>Ares</v>
          </cell>
          <cell r="C26560" t="str">
            <v>Non Prime</v>
          </cell>
          <cell r="D26560" t="str">
            <v>£0-£5k</v>
          </cell>
          <cell r="O26560">
            <v>-4</v>
          </cell>
          <cell r="P26560">
            <v>0</v>
          </cell>
        </row>
        <row r="26561">
          <cell r="A26561">
            <v>45838</v>
          </cell>
          <cell r="B26561" t="str">
            <v>Ares</v>
          </cell>
          <cell r="C26561" t="str">
            <v>Non Prime</v>
          </cell>
          <cell r="D26561" t="str">
            <v>£0-£5k</v>
          </cell>
          <cell r="O26561">
            <v>0</v>
          </cell>
          <cell r="P26561">
            <v>0</v>
          </cell>
        </row>
        <row r="26562">
          <cell r="A26562">
            <v>45838</v>
          </cell>
          <cell r="B26562" t="str">
            <v>Ares</v>
          </cell>
          <cell r="C26562" t="str">
            <v>Non Prime</v>
          </cell>
          <cell r="D26562" t="str">
            <v>£0-£5k</v>
          </cell>
          <cell r="O26562">
            <v>-383.68</v>
          </cell>
          <cell r="P26562">
            <v>0</v>
          </cell>
        </row>
        <row r="26563">
          <cell r="A26563">
            <v>45838</v>
          </cell>
          <cell r="B26563" t="str">
            <v>Ares</v>
          </cell>
          <cell r="C26563" t="str">
            <v>Non Prime</v>
          </cell>
          <cell r="D26563" t="str">
            <v>£0-£5k</v>
          </cell>
          <cell r="O26563">
            <v>-256.83</v>
          </cell>
          <cell r="P26563">
            <v>0</v>
          </cell>
        </row>
        <row r="26564">
          <cell r="A26564">
            <v>45838</v>
          </cell>
          <cell r="B26564" t="str">
            <v>Ares</v>
          </cell>
          <cell r="C26564" t="str">
            <v>Non Prime</v>
          </cell>
          <cell r="D26564" t="str">
            <v>£0-£5k</v>
          </cell>
          <cell r="O26564">
            <v>-10</v>
          </cell>
          <cell r="P26564">
            <v>0</v>
          </cell>
        </row>
        <row r="26565">
          <cell r="A26565">
            <v>45838</v>
          </cell>
          <cell r="B26565" t="str">
            <v>Ares</v>
          </cell>
          <cell r="C26565" t="str">
            <v>Non Prime</v>
          </cell>
          <cell r="D26565" t="str">
            <v>£0-£5k</v>
          </cell>
          <cell r="O26565">
            <v>0</v>
          </cell>
          <cell r="P26565">
            <v>0</v>
          </cell>
        </row>
        <row r="26566">
          <cell r="A26566">
            <v>45838</v>
          </cell>
          <cell r="B26566" t="str">
            <v>Ares</v>
          </cell>
          <cell r="C26566" t="str">
            <v>Non Prime</v>
          </cell>
          <cell r="D26566" t="str">
            <v>£0-£5k</v>
          </cell>
          <cell r="O26566">
            <v>-121.12</v>
          </cell>
          <cell r="P26566">
            <v>0</v>
          </cell>
        </row>
        <row r="26567">
          <cell r="A26567">
            <v>45838</v>
          </cell>
          <cell r="B26567" t="str">
            <v>Ares</v>
          </cell>
          <cell r="C26567" t="str">
            <v>Non Prime</v>
          </cell>
          <cell r="D26567" t="str">
            <v>£0-£5k</v>
          </cell>
          <cell r="O26567">
            <v>-137.97</v>
          </cell>
          <cell r="P26567">
            <v>0</v>
          </cell>
        </row>
        <row r="26568">
          <cell r="A26568">
            <v>45838</v>
          </cell>
          <cell r="B26568" t="str">
            <v>Ares</v>
          </cell>
          <cell r="C26568" t="str">
            <v>Non Prime</v>
          </cell>
          <cell r="D26568" t="str">
            <v>£0-£5k</v>
          </cell>
          <cell r="O26568">
            <v>-348.9</v>
          </cell>
          <cell r="P26568">
            <v>0</v>
          </cell>
        </row>
        <row r="26569">
          <cell r="A26569">
            <v>45838</v>
          </cell>
          <cell r="B26569" t="str">
            <v>Ares</v>
          </cell>
          <cell r="C26569" t="str">
            <v>Non Prime</v>
          </cell>
          <cell r="D26569" t="str">
            <v>£0-£5k</v>
          </cell>
          <cell r="O26569">
            <v>-56.52</v>
          </cell>
          <cell r="P26569">
            <v>0</v>
          </cell>
        </row>
        <row r="26570">
          <cell r="A26570">
            <v>45838</v>
          </cell>
          <cell r="B26570" t="str">
            <v>Ares</v>
          </cell>
          <cell r="C26570" t="str">
            <v>Non Prime</v>
          </cell>
          <cell r="D26570" t="str">
            <v>£0-£5k</v>
          </cell>
          <cell r="O26570">
            <v>-27.32</v>
          </cell>
          <cell r="P26570">
            <v>0</v>
          </cell>
        </row>
        <row r="26571">
          <cell r="A26571">
            <v>45838</v>
          </cell>
          <cell r="B26571" t="str">
            <v>Ares</v>
          </cell>
          <cell r="C26571" t="str">
            <v>Non Prime</v>
          </cell>
          <cell r="D26571" t="str">
            <v>£0-£5k</v>
          </cell>
          <cell r="O26571">
            <v>0</v>
          </cell>
          <cell r="P26571">
            <v>0</v>
          </cell>
        </row>
        <row r="26572">
          <cell r="A26572">
            <v>45838</v>
          </cell>
          <cell r="B26572" t="str">
            <v>Ares</v>
          </cell>
          <cell r="C26572" t="str">
            <v>Non Prime</v>
          </cell>
          <cell r="D26572" t="str">
            <v>£0-£5k</v>
          </cell>
          <cell r="O26572">
            <v>-131.71</v>
          </cell>
          <cell r="P26572">
            <v>0</v>
          </cell>
        </row>
        <row r="26573">
          <cell r="A26573">
            <v>45838</v>
          </cell>
          <cell r="B26573" t="str">
            <v>Ares</v>
          </cell>
          <cell r="C26573" t="str">
            <v>Non Prime</v>
          </cell>
          <cell r="D26573" t="str">
            <v>£0-£5k</v>
          </cell>
          <cell r="O26573">
            <v>0</v>
          </cell>
          <cell r="P26573">
            <v>0</v>
          </cell>
        </row>
        <row r="26574">
          <cell r="A26574">
            <v>45838</v>
          </cell>
          <cell r="B26574" t="str">
            <v>Ares</v>
          </cell>
          <cell r="C26574" t="str">
            <v>Non Prime</v>
          </cell>
          <cell r="D26574" t="str">
            <v>£0-£5k</v>
          </cell>
          <cell r="O26574">
            <v>-198.91</v>
          </cell>
          <cell r="P26574">
            <v>0</v>
          </cell>
        </row>
        <row r="26575">
          <cell r="A26575">
            <v>45838</v>
          </cell>
          <cell r="B26575" t="str">
            <v>Ares</v>
          </cell>
          <cell r="C26575" t="str">
            <v>Non Prime</v>
          </cell>
          <cell r="D26575" t="str">
            <v>£0-£5k</v>
          </cell>
          <cell r="O26575">
            <v>0</v>
          </cell>
          <cell r="P26575">
            <v>0</v>
          </cell>
        </row>
        <row r="26576">
          <cell r="A26576">
            <v>45838</v>
          </cell>
          <cell r="B26576" t="str">
            <v>Ares</v>
          </cell>
          <cell r="C26576" t="str">
            <v>Non Prime</v>
          </cell>
          <cell r="D26576" t="str">
            <v>£0-£5k</v>
          </cell>
          <cell r="O26576">
            <v>-6.37</v>
          </cell>
          <cell r="P26576">
            <v>0</v>
          </cell>
        </row>
        <row r="26577">
          <cell r="A26577">
            <v>45838</v>
          </cell>
          <cell r="B26577" t="str">
            <v>Ares</v>
          </cell>
          <cell r="C26577" t="str">
            <v>Non Prime</v>
          </cell>
          <cell r="D26577" t="str">
            <v>£0-£5k</v>
          </cell>
          <cell r="O26577">
            <v>-20.13</v>
          </cell>
          <cell r="P26577">
            <v>0</v>
          </cell>
        </row>
        <row r="26578">
          <cell r="A26578">
            <v>45838</v>
          </cell>
          <cell r="B26578" t="str">
            <v>Ares</v>
          </cell>
          <cell r="C26578" t="str">
            <v>Non Prime</v>
          </cell>
          <cell r="D26578" t="str">
            <v>£0-£5k</v>
          </cell>
          <cell r="O26578">
            <v>0</v>
          </cell>
          <cell r="P26578">
            <v>0</v>
          </cell>
        </row>
        <row r="26579">
          <cell r="A26579">
            <v>45838</v>
          </cell>
          <cell r="B26579" t="str">
            <v>Ares</v>
          </cell>
          <cell r="C26579" t="str">
            <v>Non Prime</v>
          </cell>
          <cell r="D26579" t="str">
            <v>£0-£5k</v>
          </cell>
          <cell r="O26579">
            <v>-677.58</v>
          </cell>
          <cell r="P26579">
            <v>0</v>
          </cell>
        </row>
        <row r="26580">
          <cell r="A26580">
            <v>45838</v>
          </cell>
          <cell r="B26580" t="str">
            <v>Ares</v>
          </cell>
          <cell r="C26580" t="str">
            <v>Non Prime</v>
          </cell>
          <cell r="D26580" t="str">
            <v>£0-£5k</v>
          </cell>
          <cell r="O26580">
            <v>-954.33</v>
          </cell>
          <cell r="P26580">
            <v>0</v>
          </cell>
        </row>
        <row r="26581">
          <cell r="A26581">
            <v>45838</v>
          </cell>
          <cell r="B26581" t="str">
            <v>Ares</v>
          </cell>
          <cell r="C26581" t="str">
            <v>Non Prime</v>
          </cell>
          <cell r="D26581" t="str">
            <v>£0-£5k</v>
          </cell>
          <cell r="O26581">
            <v>-467.91</v>
          </cell>
          <cell r="P26581">
            <v>0</v>
          </cell>
        </row>
        <row r="26582">
          <cell r="A26582">
            <v>45838</v>
          </cell>
          <cell r="B26582" t="str">
            <v>Ares</v>
          </cell>
          <cell r="C26582" t="str">
            <v>Non Prime</v>
          </cell>
          <cell r="D26582" t="str">
            <v>£0-£5k</v>
          </cell>
          <cell r="O26582">
            <v>-9.4600000000000009</v>
          </cell>
          <cell r="P26582">
            <v>0</v>
          </cell>
        </row>
        <row r="26583">
          <cell r="A26583">
            <v>45838</v>
          </cell>
          <cell r="B26583" t="str">
            <v>Ares</v>
          </cell>
          <cell r="C26583" t="str">
            <v>Non Prime</v>
          </cell>
          <cell r="D26583" t="str">
            <v>£0-£5k</v>
          </cell>
          <cell r="O26583">
            <v>-1592.13</v>
          </cell>
          <cell r="P26583">
            <v>0</v>
          </cell>
        </row>
        <row r="26584">
          <cell r="A26584">
            <v>45838</v>
          </cell>
          <cell r="B26584" t="str">
            <v>Ares</v>
          </cell>
          <cell r="C26584" t="str">
            <v>Non Prime</v>
          </cell>
          <cell r="D26584" t="str">
            <v>£0-£5k</v>
          </cell>
          <cell r="O26584">
            <v>-1059.5</v>
          </cell>
          <cell r="P26584">
            <v>0</v>
          </cell>
        </row>
        <row r="26585">
          <cell r="A26585">
            <v>45838</v>
          </cell>
          <cell r="B26585" t="str">
            <v>Ares</v>
          </cell>
          <cell r="C26585" t="str">
            <v>Non Prime</v>
          </cell>
          <cell r="D26585" t="str">
            <v>£0-£5k</v>
          </cell>
          <cell r="O26585">
            <v>-392.44</v>
          </cell>
          <cell r="P26585">
            <v>0</v>
          </cell>
        </row>
        <row r="26586">
          <cell r="A26586">
            <v>45838</v>
          </cell>
          <cell r="B26586" t="str">
            <v>Ares</v>
          </cell>
          <cell r="C26586" t="str">
            <v>Non Prime</v>
          </cell>
          <cell r="D26586" t="str">
            <v>£0-£5k</v>
          </cell>
          <cell r="O26586">
            <v>-185.81</v>
          </cell>
          <cell r="P26586">
            <v>0</v>
          </cell>
        </row>
        <row r="26587">
          <cell r="A26587">
            <v>45838</v>
          </cell>
          <cell r="B26587" t="str">
            <v>Ares</v>
          </cell>
          <cell r="C26587" t="str">
            <v>Non Prime</v>
          </cell>
          <cell r="D26587" t="str">
            <v>£0-£5k</v>
          </cell>
          <cell r="O26587">
            <v>-852.65</v>
          </cell>
          <cell r="P26587">
            <v>0</v>
          </cell>
        </row>
        <row r="26588">
          <cell r="A26588">
            <v>45838</v>
          </cell>
          <cell r="B26588" t="str">
            <v>Ares</v>
          </cell>
          <cell r="C26588" t="str">
            <v>Non Prime</v>
          </cell>
          <cell r="D26588" t="str">
            <v>£0-£5k</v>
          </cell>
          <cell r="O26588">
            <v>-1821.6</v>
          </cell>
          <cell r="P26588">
            <v>0</v>
          </cell>
        </row>
        <row r="26589">
          <cell r="A26589">
            <v>45838</v>
          </cell>
          <cell r="B26589" t="str">
            <v>Ares</v>
          </cell>
          <cell r="C26589" t="str">
            <v>Non Prime</v>
          </cell>
          <cell r="D26589" t="str">
            <v>£0-£5k</v>
          </cell>
          <cell r="O26589">
            <v>-1079.55</v>
          </cell>
          <cell r="P26589">
            <v>0</v>
          </cell>
        </row>
        <row r="26590">
          <cell r="A26590">
            <v>45838</v>
          </cell>
          <cell r="B26590" t="str">
            <v>Ares</v>
          </cell>
          <cell r="C26590" t="str">
            <v>Non Prime</v>
          </cell>
          <cell r="D26590" t="str">
            <v>£0-£5k</v>
          </cell>
          <cell r="O26590">
            <v>0</v>
          </cell>
          <cell r="P26590">
            <v>0</v>
          </cell>
        </row>
        <row r="26591">
          <cell r="A26591">
            <v>45838</v>
          </cell>
          <cell r="B26591" t="str">
            <v>Ares</v>
          </cell>
          <cell r="C26591" t="str">
            <v>Non Prime</v>
          </cell>
          <cell r="D26591" t="str">
            <v>£0-£5k</v>
          </cell>
          <cell r="O26591">
            <v>-1343.26</v>
          </cell>
          <cell r="P26591">
            <v>0</v>
          </cell>
        </row>
        <row r="26592">
          <cell r="A26592">
            <v>45838</v>
          </cell>
          <cell r="B26592" t="str">
            <v>Ares</v>
          </cell>
          <cell r="C26592" t="str">
            <v>Non Prime</v>
          </cell>
          <cell r="D26592" t="str">
            <v>£0-£5k</v>
          </cell>
          <cell r="O26592">
            <v>-1781.29</v>
          </cell>
          <cell r="P26592">
            <v>0</v>
          </cell>
        </row>
        <row r="26593">
          <cell r="A26593">
            <v>45838</v>
          </cell>
          <cell r="B26593" t="str">
            <v>Ares</v>
          </cell>
          <cell r="C26593" t="str">
            <v>Non Prime</v>
          </cell>
          <cell r="D26593" t="str">
            <v>£0-£5k</v>
          </cell>
          <cell r="O26593">
            <v>-626.42999999999995</v>
          </cell>
          <cell r="P26593">
            <v>0</v>
          </cell>
        </row>
        <row r="26594">
          <cell r="A26594">
            <v>45838</v>
          </cell>
          <cell r="B26594" t="str">
            <v>Ares</v>
          </cell>
          <cell r="C26594" t="str">
            <v>Non Prime</v>
          </cell>
          <cell r="D26594" t="str">
            <v>£0-£5k</v>
          </cell>
          <cell r="O26594">
            <v>-426.05</v>
          </cell>
          <cell r="P26594">
            <v>0</v>
          </cell>
        </row>
        <row r="26595">
          <cell r="A26595">
            <v>45838</v>
          </cell>
          <cell r="B26595" t="str">
            <v>Ares</v>
          </cell>
          <cell r="C26595" t="str">
            <v>Non Prime</v>
          </cell>
          <cell r="D26595" t="str">
            <v>£0-£5k</v>
          </cell>
          <cell r="O26595">
            <v>-2131.5</v>
          </cell>
          <cell r="P26595">
            <v>0</v>
          </cell>
        </row>
        <row r="26596">
          <cell r="A26596">
            <v>45838</v>
          </cell>
          <cell r="B26596" t="str">
            <v>Ares</v>
          </cell>
          <cell r="C26596" t="str">
            <v>Non Prime</v>
          </cell>
          <cell r="D26596" t="str">
            <v>£0-£5k</v>
          </cell>
          <cell r="O26596">
            <v>-2953.38</v>
          </cell>
          <cell r="P26596">
            <v>0</v>
          </cell>
        </row>
        <row r="26597">
          <cell r="A26597">
            <v>45838</v>
          </cell>
          <cell r="B26597" t="str">
            <v>Ares</v>
          </cell>
          <cell r="C26597" t="str">
            <v>Non Prime</v>
          </cell>
          <cell r="D26597" t="str">
            <v>£0-£5k</v>
          </cell>
          <cell r="O26597">
            <v>-1131.3900000000001</v>
          </cell>
          <cell r="P26597">
            <v>0</v>
          </cell>
        </row>
        <row r="26598">
          <cell r="A26598">
            <v>45838</v>
          </cell>
          <cell r="B26598" t="str">
            <v>Ares</v>
          </cell>
          <cell r="C26598" t="str">
            <v>Non Prime</v>
          </cell>
          <cell r="D26598" t="str">
            <v>£0-£5k</v>
          </cell>
          <cell r="O26598">
            <v>0</v>
          </cell>
          <cell r="P26598">
            <v>0</v>
          </cell>
        </row>
        <row r="26599">
          <cell r="A26599">
            <v>45838</v>
          </cell>
          <cell r="B26599" t="str">
            <v>Ares</v>
          </cell>
          <cell r="C26599" t="str">
            <v>Non Prime</v>
          </cell>
          <cell r="D26599" t="str">
            <v>£0-£5k</v>
          </cell>
          <cell r="O26599">
            <v>-531.26</v>
          </cell>
          <cell r="P26599">
            <v>0</v>
          </cell>
        </row>
        <row r="26600">
          <cell r="A26600">
            <v>45838</v>
          </cell>
          <cell r="B26600" t="str">
            <v>Ares</v>
          </cell>
          <cell r="C26600" t="str">
            <v>Non Prime</v>
          </cell>
          <cell r="D26600" t="str">
            <v>£0-£5k</v>
          </cell>
          <cell r="O26600">
            <v>-1504.94</v>
          </cell>
          <cell r="P26600">
            <v>0</v>
          </cell>
        </row>
        <row r="26601">
          <cell r="A26601">
            <v>45838</v>
          </cell>
          <cell r="B26601" t="str">
            <v>Ares</v>
          </cell>
          <cell r="C26601" t="str">
            <v>Non Prime</v>
          </cell>
          <cell r="D26601" t="str">
            <v>£0-£5k</v>
          </cell>
          <cell r="O26601">
            <v>-3212.66</v>
          </cell>
          <cell r="P26601">
            <v>0</v>
          </cell>
        </row>
        <row r="26602">
          <cell r="A26602">
            <v>45838</v>
          </cell>
          <cell r="B26602" t="str">
            <v>Ares</v>
          </cell>
          <cell r="C26602" t="str">
            <v>Non Prime</v>
          </cell>
          <cell r="D26602" t="str">
            <v>£0-£5k</v>
          </cell>
          <cell r="O26602">
            <v>-2613.1799999999998</v>
          </cell>
          <cell r="P26602">
            <v>0</v>
          </cell>
        </row>
        <row r="26603">
          <cell r="A26603">
            <v>45838</v>
          </cell>
          <cell r="B26603" t="str">
            <v>Ares</v>
          </cell>
          <cell r="C26603" t="str">
            <v>Non Prime</v>
          </cell>
          <cell r="D26603" t="str">
            <v>£0-£5k</v>
          </cell>
          <cell r="O26603">
            <v>-191</v>
          </cell>
          <cell r="P26603">
            <v>0</v>
          </cell>
        </row>
        <row r="26604">
          <cell r="A26604">
            <v>45838</v>
          </cell>
          <cell r="B26604" t="str">
            <v>Ares</v>
          </cell>
          <cell r="C26604" t="str">
            <v>Non Prime</v>
          </cell>
          <cell r="D26604" t="str">
            <v>£0-£5k</v>
          </cell>
          <cell r="O26604">
            <v>-11320.86</v>
          </cell>
          <cell r="P26604">
            <v>0</v>
          </cell>
        </row>
        <row r="26605">
          <cell r="A26605">
            <v>45838</v>
          </cell>
          <cell r="B26605" t="str">
            <v>Ares</v>
          </cell>
          <cell r="C26605" t="str">
            <v>Non Prime</v>
          </cell>
          <cell r="D26605" t="str">
            <v>£0-£5k</v>
          </cell>
          <cell r="O26605">
            <v>-5669.24</v>
          </cell>
          <cell r="P26605">
            <v>0</v>
          </cell>
        </row>
        <row r="26606">
          <cell r="A26606">
            <v>45838</v>
          </cell>
          <cell r="B26606" t="str">
            <v>Ares</v>
          </cell>
          <cell r="C26606" t="str">
            <v>Non Prime</v>
          </cell>
          <cell r="D26606" t="str">
            <v>£0-£5k</v>
          </cell>
          <cell r="O26606">
            <v>-3602.14</v>
          </cell>
          <cell r="P26606">
            <v>0</v>
          </cell>
        </row>
        <row r="26607">
          <cell r="A26607">
            <v>45838</v>
          </cell>
          <cell r="B26607" t="str">
            <v>Ares</v>
          </cell>
          <cell r="C26607" t="str">
            <v>Non Prime</v>
          </cell>
          <cell r="D26607" t="str">
            <v>£0-£5k</v>
          </cell>
          <cell r="O26607">
            <v>0</v>
          </cell>
          <cell r="P26607">
            <v>0</v>
          </cell>
        </row>
        <row r="26608">
          <cell r="A26608">
            <v>45838</v>
          </cell>
          <cell r="B26608" t="str">
            <v>Ares</v>
          </cell>
          <cell r="C26608" t="str">
            <v>Non Prime</v>
          </cell>
          <cell r="D26608" t="str">
            <v>£0-£5k</v>
          </cell>
          <cell r="O26608">
            <v>0</v>
          </cell>
          <cell r="P26608">
            <v>0</v>
          </cell>
        </row>
        <row r="26609">
          <cell r="A26609">
            <v>45838</v>
          </cell>
          <cell r="B26609" t="str">
            <v>Ares</v>
          </cell>
          <cell r="C26609" t="str">
            <v>Non Prime</v>
          </cell>
          <cell r="D26609" t="str">
            <v>£0-£5k</v>
          </cell>
          <cell r="O26609">
            <v>0</v>
          </cell>
          <cell r="P26609">
            <v>0</v>
          </cell>
        </row>
        <row r="26610">
          <cell r="A26610">
            <v>45838</v>
          </cell>
          <cell r="B26610" t="str">
            <v>Ares</v>
          </cell>
          <cell r="C26610" t="str">
            <v>Non Prime</v>
          </cell>
          <cell r="D26610" t="str">
            <v>£0-£5k</v>
          </cell>
          <cell r="O26610">
            <v>0</v>
          </cell>
          <cell r="P26610">
            <v>0</v>
          </cell>
        </row>
        <row r="26611">
          <cell r="A26611">
            <v>45838</v>
          </cell>
          <cell r="B26611" t="str">
            <v>Ares</v>
          </cell>
          <cell r="C26611" t="str">
            <v>Non Prime</v>
          </cell>
          <cell r="D26611" t="str">
            <v>£0-£5k</v>
          </cell>
          <cell r="O26611">
            <v>0</v>
          </cell>
          <cell r="P26611">
            <v>0</v>
          </cell>
        </row>
        <row r="26612">
          <cell r="A26612">
            <v>45838</v>
          </cell>
          <cell r="B26612" t="str">
            <v>Ares</v>
          </cell>
          <cell r="C26612" t="str">
            <v>Non Prime</v>
          </cell>
          <cell r="D26612" t="str">
            <v>£0-£5k</v>
          </cell>
          <cell r="O26612">
            <v>0</v>
          </cell>
          <cell r="P26612">
            <v>0</v>
          </cell>
        </row>
        <row r="26613">
          <cell r="A26613">
            <v>45838</v>
          </cell>
          <cell r="B26613" t="str">
            <v>Ares</v>
          </cell>
          <cell r="C26613" t="str">
            <v>Non Prime</v>
          </cell>
          <cell r="D26613" t="str">
            <v>£0-£5k</v>
          </cell>
          <cell r="O26613">
            <v>0</v>
          </cell>
          <cell r="P26613">
            <v>0</v>
          </cell>
        </row>
        <row r="26614">
          <cell r="A26614">
            <v>45838</v>
          </cell>
          <cell r="B26614" t="str">
            <v>Ares</v>
          </cell>
          <cell r="C26614" t="str">
            <v>Non Prime</v>
          </cell>
          <cell r="D26614" t="str">
            <v>£0-£5k</v>
          </cell>
          <cell r="O26614">
            <v>0</v>
          </cell>
          <cell r="P26614">
            <v>0</v>
          </cell>
        </row>
        <row r="26615">
          <cell r="A26615">
            <v>45838</v>
          </cell>
          <cell r="B26615" t="str">
            <v>Ares</v>
          </cell>
          <cell r="C26615" t="str">
            <v>Non Prime</v>
          </cell>
          <cell r="D26615" t="str">
            <v>£0-£5k</v>
          </cell>
          <cell r="O26615">
            <v>-705.44</v>
          </cell>
          <cell r="P26615">
            <v>0</v>
          </cell>
        </row>
        <row r="26616">
          <cell r="A26616">
            <v>45838</v>
          </cell>
          <cell r="B26616" t="str">
            <v>Ares</v>
          </cell>
          <cell r="C26616" t="str">
            <v>Non Prime</v>
          </cell>
          <cell r="D26616" t="str">
            <v>£0-£5k</v>
          </cell>
          <cell r="O26616">
            <v>-2227.67</v>
          </cell>
          <cell r="P26616">
            <v>0</v>
          </cell>
        </row>
        <row r="26617">
          <cell r="A26617">
            <v>45838</v>
          </cell>
          <cell r="B26617" t="str">
            <v>Ares</v>
          </cell>
          <cell r="C26617" t="str">
            <v>Non Prime</v>
          </cell>
          <cell r="D26617" t="str">
            <v>£0-£5k</v>
          </cell>
          <cell r="O26617">
            <v>-194.65</v>
          </cell>
          <cell r="P26617">
            <v>0</v>
          </cell>
        </row>
        <row r="26618">
          <cell r="A26618">
            <v>45838</v>
          </cell>
          <cell r="B26618" t="str">
            <v>Ares</v>
          </cell>
          <cell r="C26618" t="str">
            <v>Non Prime</v>
          </cell>
          <cell r="D26618" t="str">
            <v>£0-£5k</v>
          </cell>
          <cell r="O26618">
            <v>-37.869999999999997</v>
          </cell>
          <cell r="P26618">
            <v>0</v>
          </cell>
        </row>
        <row r="26619">
          <cell r="A26619">
            <v>45838</v>
          </cell>
          <cell r="B26619" t="str">
            <v>Ares</v>
          </cell>
          <cell r="C26619" t="str">
            <v>Non Prime</v>
          </cell>
          <cell r="D26619" t="str">
            <v>£0-£5k</v>
          </cell>
          <cell r="O26619">
            <v>-130.30000000000001</v>
          </cell>
          <cell r="P26619">
            <v>0</v>
          </cell>
        </row>
        <row r="26620">
          <cell r="A26620">
            <v>45838</v>
          </cell>
          <cell r="B26620" t="str">
            <v>Ares</v>
          </cell>
          <cell r="C26620" t="str">
            <v>Non Prime</v>
          </cell>
          <cell r="D26620" t="str">
            <v>£0-£5k</v>
          </cell>
          <cell r="O26620">
            <v>-722.36</v>
          </cell>
          <cell r="P26620">
            <v>0</v>
          </cell>
        </row>
        <row r="26621">
          <cell r="A26621">
            <v>45838</v>
          </cell>
          <cell r="B26621" t="str">
            <v>Ares</v>
          </cell>
          <cell r="C26621" t="str">
            <v>Non Prime</v>
          </cell>
          <cell r="D26621" t="str">
            <v>£0-£5k</v>
          </cell>
          <cell r="O26621">
            <v>-303.38</v>
          </cell>
          <cell r="P26621">
            <v>0</v>
          </cell>
        </row>
        <row r="26622">
          <cell r="A26622">
            <v>45838</v>
          </cell>
          <cell r="B26622" t="str">
            <v>Ares</v>
          </cell>
          <cell r="C26622" t="str">
            <v>Non Prime</v>
          </cell>
          <cell r="D26622" t="str">
            <v>£0-£5k</v>
          </cell>
          <cell r="O26622">
            <v>0</v>
          </cell>
          <cell r="P26622">
            <v>0</v>
          </cell>
        </row>
        <row r="26623">
          <cell r="A26623">
            <v>45838</v>
          </cell>
          <cell r="B26623" t="str">
            <v>Ares</v>
          </cell>
          <cell r="C26623" t="str">
            <v>Non Prime</v>
          </cell>
          <cell r="D26623" t="str">
            <v>£0-£5k</v>
          </cell>
          <cell r="O26623">
            <v>-258.49</v>
          </cell>
          <cell r="P26623">
            <v>0</v>
          </cell>
        </row>
        <row r="26624">
          <cell r="A26624">
            <v>45838</v>
          </cell>
          <cell r="B26624" t="str">
            <v>Ares</v>
          </cell>
          <cell r="C26624" t="str">
            <v>Non Prime</v>
          </cell>
          <cell r="D26624" t="str">
            <v>£0-£5k</v>
          </cell>
          <cell r="O26624">
            <v>-1259.3499999999999</v>
          </cell>
          <cell r="P26624">
            <v>0</v>
          </cell>
        </row>
        <row r="26625">
          <cell r="A26625">
            <v>45838</v>
          </cell>
          <cell r="B26625" t="str">
            <v>Ares</v>
          </cell>
          <cell r="C26625" t="str">
            <v>Non Prime</v>
          </cell>
          <cell r="D26625" t="str">
            <v>£0-£5k</v>
          </cell>
          <cell r="O26625">
            <v>-231.92</v>
          </cell>
          <cell r="P26625">
            <v>0</v>
          </cell>
        </row>
        <row r="26626">
          <cell r="A26626">
            <v>45838</v>
          </cell>
          <cell r="B26626" t="str">
            <v>Ares</v>
          </cell>
          <cell r="C26626" t="str">
            <v>Non Prime</v>
          </cell>
          <cell r="D26626" t="str">
            <v>£0-£5k</v>
          </cell>
          <cell r="O26626">
            <v>0</v>
          </cell>
          <cell r="P26626">
            <v>0</v>
          </cell>
        </row>
        <row r="26627">
          <cell r="A26627">
            <v>45838</v>
          </cell>
          <cell r="B26627" t="str">
            <v>Ares</v>
          </cell>
          <cell r="C26627" t="str">
            <v>Non Prime</v>
          </cell>
          <cell r="D26627" t="str">
            <v>£0-£5k</v>
          </cell>
          <cell r="O26627">
            <v>-141.6</v>
          </cell>
          <cell r="P26627">
            <v>0</v>
          </cell>
        </row>
        <row r="26628">
          <cell r="A26628">
            <v>45838</v>
          </cell>
          <cell r="B26628" t="str">
            <v>Ares</v>
          </cell>
          <cell r="C26628" t="str">
            <v>Non Prime</v>
          </cell>
          <cell r="D26628" t="str">
            <v>£0-£5k</v>
          </cell>
          <cell r="O26628">
            <v>-657.76</v>
          </cell>
          <cell r="P26628">
            <v>0</v>
          </cell>
        </row>
        <row r="26629">
          <cell r="A26629">
            <v>45838</v>
          </cell>
          <cell r="B26629" t="str">
            <v>Ares</v>
          </cell>
          <cell r="C26629" t="str">
            <v>Non Prime</v>
          </cell>
          <cell r="D26629" t="str">
            <v>£0-£5k</v>
          </cell>
          <cell r="O26629">
            <v>-561.29999999999995</v>
          </cell>
          <cell r="P26629">
            <v>0</v>
          </cell>
        </row>
        <row r="26630">
          <cell r="A26630">
            <v>45838</v>
          </cell>
          <cell r="B26630" t="str">
            <v>Ares</v>
          </cell>
          <cell r="C26630" t="str">
            <v>Non Prime</v>
          </cell>
          <cell r="D26630" t="str">
            <v>£0-£5k</v>
          </cell>
          <cell r="O26630">
            <v>-22.94</v>
          </cell>
          <cell r="P26630">
            <v>0</v>
          </cell>
        </row>
        <row r="26631">
          <cell r="A26631">
            <v>45838</v>
          </cell>
          <cell r="B26631" t="str">
            <v>Ares</v>
          </cell>
          <cell r="C26631" t="str">
            <v>Non Prime</v>
          </cell>
          <cell r="D26631" t="str">
            <v>£0-£5k</v>
          </cell>
          <cell r="O26631">
            <v>-1257.28</v>
          </cell>
          <cell r="P26631">
            <v>0</v>
          </cell>
        </row>
        <row r="26632">
          <cell r="A26632">
            <v>45838</v>
          </cell>
          <cell r="B26632" t="str">
            <v>Ares</v>
          </cell>
          <cell r="C26632" t="str">
            <v>Non Prime</v>
          </cell>
          <cell r="D26632" t="str">
            <v>£0-£5k</v>
          </cell>
          <cell r="O26632">
            <v>-2430.79</v>
          </cell>
          <cell r="P26632">
            <v>0</v>
          </cell>
        </row>
        <row r="26633">
          <cell r="A26633">
            <v>45838</v>
          </cell>
          <cell r="B26633" t="str">
            <v>Ares</v>
          </cell>
          <cell r="C26633" t="str">
            <v>Non Prime</v>
          </cell>
          <cell r="D26633" t="str">
            <v>£0-£5k</v>
          </cell>
          <cell r="O26633">
            <v>-1106.6300000000001</v>
          </cell>
          <cell r="P26633">
            <v>0</v>
          </cell>
        </row>
        <row r="26634">
          <cell r="A26634">
            <v>45838</v>
          </cell>
          <cell r="B26634" t="str">
            <v>Ares</v>
          </cell>
          <cell r="C26634" t="str">
            <v>Non Prime</v>
          </cell>
          <cell r="D26634" t="str">
            <v>£0-£5k</v>
          </cell>
          <cell r="O26634">
            <v>0</v>
          </cell>
          <cell r="P26634">
            <v>0</v>
          </cell>
        </row>
        <row r="26635">
          <cell r="A26635">
            <v>45838</v>
          </cell>
          <cell r="B26635" t="str">
            <v>Ares</v>
          </cell>
          <cell r="C26635" t="str">
            <v>Non Prime</v>
          </cell>
          <cell r="D26635" t="str">
            <v>£0-£5k</v>
          </cell>
          <cell r="O26635">
            <v>-300.55</v>
          </cell>
          <cell r="P26635">
            <v>0</v>
          </cell>
        </row>
        <row r="26636">
          <cell r="A26636">
            <v>45838</v>
          </cell>
          <cell r="B26636" t="str">
            <v>Ares</v>
          </cell>
          <cell r="C26636" t="str">
            <v>Non Prime</v>
          </cell>
          <cell r="D26636" t="str">
            <v>£0-£5k</v>
          </cell>
          <cell r="O26636">
            <v>-493.3</v>
          </cell>
          <cell r="P26636">
            <v>0</v>
          </cell>
        </row>
        <row r="26637">
          <cell r="A26637">
            <v>45838</v>
          </cell>
          <cell r="B26637" t="str">
            <v>Ares</v>
          </cell>
          <cell r="C26637" t="str">
            <v>Non Prime</v>
          </cell>
          <cell r="D26637" t="str">
            <v>£0-£5k</v>
          </cell>
          <cell r="O26637">
            <v>-2095.48</v>
          </cell>
          <cell r="P26637">
            <v>0</v>
          </cell>
        </row>
        <row r="26638">
          <cell r="A26638">
            <v>45838</v>
          </cell>
          <cell r="B26638" t="str">
            <v>Ares</v>
          </cell>
          <cell r="C26638" t="str">
            <v>Non Prime</v>
          </cell>
          <cell r="D26638" t="str">
            <v>£0-£5k</v>
          </cell>
          <cell r="O26638">
            <v>-1346.25</v>
          </cell>
          <cell r="P26638">
            <v>0</v>
          </cell>
        </row>
        <row r="26639">
          <cell r="A26639">
            <v>45838</v>
          </cell>
          <cell r="B26639" t="str">
            <v>Ares</v>
          </cell>
          <cell r="C26639" t="str">
            <v>Non Prime</v>
          </cell>
          <cell r="D26639" t="str">
            <v>£0-£5k</v>
          </cell>
          <cell r="O26639">
            <v>-460.19</v>
          </cell>
          <cell r="P26639">
            <v>0</v>
          </cell>
        </row>
        <row r="26640">
          <cell r="A26640">
            <v>45838</v>
          </cell>
          <cell r="B26640" t="str">
            <v>Ares</v>
          </cell>
          <cell r="C26640" t="str">
            <v>Non Prime</v>
          </cell>
          <cell r="D26640" t="str">
            <v>£0-£5k</v>
          </cell>
          <cell r="O26640">
            <v>-4605.8599999999997</v>
          </cell>
          <cell r="P26640">
            <v>0</v>
          </cell>
        </row>
        <row r="26641">
          <cell r="A26641">
            <v>45838</v>
          </cell>
          <cell r="B26641" t="str">
            <v>Ares</v>
          </cell>
          <cell r="C26641" t="str">
            <v>Non Prime</v>
          </cell>
          <cell r="D26641" t="str">
            <v>£0-£5k</v>
          </cell>
          <cell r="O26641">
            <v>-1591.36</v>
          </cell>
          <cell r="P26641">
            <v>0</v>
          </cell>
        </row>
        <row r="26642">
          <cell r="A26642">
            <v>45838</v>
          </cell>
          <cell r="B26642" t="str">
            <v>Ares</v>
          </cell>
          <cell r="C26642" t="str">
            <v>Non Prime</v>
          </cell>
          <cell r="D26642" t="str">
            <v>£0-£5k</v>
          </cell>
          <cell r="O26642">
            <v>-1694.86</v>
          </cell>
          <cell r="P26642">
            <v>0</v>
          </cell>
        </row>
        <row r="26643">
          <cell r="A26643">
            <v>45838</v>
          </cell>
          <cell r="B26643" t="str">
            <v>Ares</v>
          </cell>
          <cell r="C26643" t="str">
            <v>Non Prime</v>
          </cell>
          <cell r="D26643" t="str">
            <v>£0-£5k</v>
          </cell>
          <cell r="O26643">
            <v>0</v>
          </cell>
          <cell r="P26643">
            <v>0</v>
          </cell>
        </row>
        <row r="26644">
          <cell r="A26644">
            <v>45838</v>
          </cell>
          <cell r="B26644" t="str">
            <v>Ares</v>
          </cell>
          <cell r="C26644" t="str">
            <v>Non Prime</v>
          </cell>
          <cell r="D26644" t="str">
            <v>£0-£5k</v>
          </cell>
          <cell r="O26644">
            <v>0</v>
          </cell>
          <cell r="P26644">
            <v>0</v>
          </cell>
        </row>
        <row r="26645">
          <cell r="A26645">
            <v>45838</v>
          </cell>
          <cell r="B26645" t="str">
            <v>Ares</v>
          </cell>
          <cell r="C26645" t="str">
            <v>Non Prime</v>
          </cell>
          <cell r="D26645" t="str">
            <v>£0-£5k</v>
          </cell>
          <cell r="O26645">
            <v>0</v>
          </cell>
          <cell r="P26645">
            <v>0</v>
          </cell>
        </row>
        <row r="26646">
          <cell r="A26646">
            <v>45838</v>
          </cell>
          <cell r="B26646" t="str">
            <v>Ares</v>
          </cell>
          <cell r="C26646" t="str">
            <v>Non Prime</v>
          </cell>
          <cell r="D26646" t="str">
            <v>£0-£5k</v>
          </cell>
          <cell r="O26646">
            <v>0</v>
          </cell>
          <cell r="P26646">
            <v>0</v>
          </cell>
        </row>
        <row r="26647">
          <cell r="A26647">
            <v>45838</v>
          </cell>
          <cell r="B26647" t="str">
            <v>Ares</v>
          </cell>
          <cell r="C26647" t="str">
            <v>Non Prime</v>
          </cell>
          <cell r="D26647" t="str">
            <v>£0-£5k</v>
          </cell>
          <cell r="O26647">
            <v>0</v>
          </cell>
          <cell r="P26647">
            <v>0</v>
          </cell>
        </row>
        <row r="26648">
          <cell r="A26648">
            <v>45838</v>
          </cell>
          <cell r="B26648" t="str">
            <v>Ares</v>
          </cell>
          <cell r="C26648" t="str">
            <v>Non Prime</v>
          </cell>
          <cell r="D26648" t="str">
            <v>£0-£5k</v>
          </cell>
          <cell r="O26648">
            <v>0</v>
          </cell>
          <cell r="P26648">
            <v>0</v>
          </cell>
        </row>
        <row r="26649">
          <cell r="A26649">
            <v>45838</v>
          </cell>
          <cell r="B26649" t="str">
            <v>Ares</v>
          </cell>
          <cell r="C26649" t="str">
            <v>Non Prime</v>
          </cell>
          <cell r="D26649" t="str">
            <v>£0-£5k</v>
          </cell>
          <cell r="O26649">
            <v>0</v>
          </cell>
          <cell r="P26649">
            <v>0</v>
          </cell>
        </row>
        <row r="26650">
          <cell r="A26650">
            <v>45838</v>
          </cell>
          <cell r="B26650" t="str">
            <v>Ares</v>
          </cell>
          <cell r="C26650" t="str">
            <v>Non Prime</v>
          </cell>
          <cell r="D26650" t="str">
            <v>£0-£5k</v>
          </cell>
          <cell r="O26650">
            <v>0</v>
          </cell>
          <cell r="P26650">
            <v>0</v>
          </cell>
        </row>
        <row r="26651">
          <cell r="A26651">
            <v>45838</v>
          </cell>
          <cell r="B26651" t="str">
            <v>Ares</v>
          </cell>
          <cell r="C26651" t="str">
            <v>Non Prime</v>
          </cell>
          <cell r="D26651" t="str">
            <v>£0-£5k</v>
          </cell>
          <cell r="O26651">
            <v>-144.82</v>
          </cell>
          <cell r="P26651">
            <v>0</v>
          </cell>
        </row>
        <row r="26652">
          <cell r="A26652">
            <v>45838</v>
          </cell>
          <cell r="B26652" t="str">
            <v>Ares</v>
          </cell>
          <cell r="C26652" t="str">
            <v>Non Prime</v>
          </cell>
          <cell r="D26652" t="str">
            <v>£0-£5k</v>
          </cell>
          <cell r="O26652">
            <v>-374.83</v>
          </cell>
          <cell r="P26652">
            <v>0</v>
          </cell>
        </row>
        <row r="26653">
          <cell r="A26653">
            <v>45838</v>
          </cell>
          <cell r="B26653" t="str">
            <v>Ares</v>
          </cell>
          <cell r="C26653" t="str">
            <v>Non Prime</v>
          </cell>
          <cell r="D26653" t="str">
            <v>£0-£5k</v>
          </cell>
          <cell r="O26653">
            <v>-212.13</v>
          </cell>
          <cell r="P26653">
            <v>0</v>
          </cell>
        </row>
        <row r="26654">
          <cell r="A26654">
            <v>45838</v>
          </cell>
          <cell r="B26654" t="str">
            <v>Ares</v>
          </cell>
          <cell r="C26654" t="str">
            <v>Non Prime</v>
          </cell>
          <cell r="D26654" t="str">
            <v>£0-£5k</v>
          </cell>
          <cell r="O26654">
            <v>-50</v>
          </cell>
          <cell r="P26654">
            <v>0</v>
          </cell>
        </row>
        <row r="26655">
          <cell r="A26655">
            <v>45838</v>
          </cell>
          <cell r="B26655" t="str">
            <v>Ares</v>
          </cell>
          <cell r="C26655" t="str">
            <v>Non Prime</v>
          </cell>
          <cell r="D26655" t="str">
            <v>£0-£5k</v>
          </cell>
          <cell r="O26655">
            <v>-128.53</v>
          </cell>
          <cell r="P26655">
            <v>0</v>
          </cell>
        </row>
        <row r="26656">
          <cell r="A26656">
            <v>45838</v>
          </cell>
          <cell r="B26656" t="str">
            <v>Ares</v>
          </cell>
          <cell r="C26656" t="str">
            <v>Non Prime</v>
          </cell>
          <cell r="D26656" t="str">
            <v>£0-£5k</v>
          </cell>
          <cell r="O26656">
            <v>67.64</v>
          </cell>
          <cell r="P26656">
            <v>0</v>
          </cell>
        </row>
        <row r="26657">
          <cell r="A26657">
            <v>45838</v>
          </cell>
          <cell r="B26657" t="str">
            <v>Ares</v>
          </cell>
          <cell r="C26657" t="str">
            <v>Non Prime</v>
          </cell>
          <cell r="D26657" t="str">
            <v>£0-£5k</v>
          </cell>
          <cell r="O26657">
            <v>-338.94</v>
          </cell>
          <cell r="P26657">
            <v>0</v>
          </cell>
        </row>
        <row r="26658">
          <cell r="A26658">
            <v>45838</v>
          </cell>
          <cell r="B26658" t="str">
            <v>Ares</v>
          </cell>
          <cell r="C26658" t="str">
            <v>Non Prime</v>
          </cell>
          <cell r="D26658" t="str">
            <v>£0-£5k</v>
          </cell>
          <cell r="O26658">
            <v>0</v>
          </cell>
          <cell r="P26658">
            <v>0</v>
          </cell>
        </row>
        <row r="26659">
          <cell r="A26659">
            <v>45838</v>
          </cell>
          <cell r="B26659" t="str">
            <v>Ares</v>
          </cell>
          <cell r="C26659" t="str">
            <v>Non Prime</v>
          </cell>
          <cell r="D26659" t="str">
            <v>£0-£5k</v>
          </cell>
          <cell r="O26659">
            <v>-79.150000000000006</v>
          </cell>
          <cell r="P26659">
            <v>0</v>
          </cell>
        </row>
        <row r="26660">
          <cell r="A26660">
            <v>45838</v>
          </cell>
          <cell r="B26660" t="str">
            <v>Ares</v>
          </cell>
          <cell r="C26660" t="str">
            <v>Non Prime</v>
          </cell>
          <cell r="D26660" t="str">
            <v>£0-£5k</v>
          </cell>
          <cell r="O26660">
            <v>-572.84</v>
          </cell>
          <cell r="P26660">
            <v>0</v>
          </cell>
        </row>
        <row r="26661">
          <cell r="A26661">
            <v>45838</v>
          </cell>
          <cell r="B26661" t="str">
            <v>Ares</v>
          </cell>
          <cell r="C26661" t="str">
            <v>Non Prime</v>
          </cell>
          <cell r="D26661" t="str">
            <v>£0-£5k</v>
          </cell>
          <cell r="O26661">
            <v>-502.56</v>
          </cell>
          <cell r="P26661">
            <v>0</v>
          </cell>
        </row>
        <row r="26662">
          <cell r="A26662">
            <v>45838</v>
          </cell>
          <cell r="B26662" t="str">
            <v>Ares</v>
          </cell>
          <cell r="C26662" t="str">
            <v>Non Prime</v>
          </cell>
          <cell r="D26662" t="str">
            <v>£0-£5k</v>
          </cell>
          <cell r="O26662">
            <v>0</v>
          </cell>
          <cell r="P26662">
            <v>0</v>
          </cell>
        </row>
        <row r="26663">
          <cell r="A26663">
            <v>45838</v>
          </cell>
          <cell r="B26663" t="str">
            <v>Ares</v>
          </cell>
          <cell r="C26663" t="str">
            <v>Non Prime</v>
          </cell>
          <cell r="D26663" t="str">
            <v>£0-£5k</v>
          </cell>
          <cell r="O26663">
            <v>-50</v>
          </cell>
          <cell r="P26663">
            <v>0</v>
          </cell>
        </row>
        <row r="26664">
          <cell r="A26664">
            <v>45838</v>
          </cell>
          <cell r="B26664" t="str">
            <v>Ares</v>
          </cell>
          <cell r="C26664" t="str">
            <v>Non Prime</v>
          </cell>
          <cell r="D26664" t="str">
            <v>£0-£5k</v>
          </cell>
          <cell r="O26664">
            <v>-475.38</v>
          </cell>
          <cell r="P26664">
            <v>0</v>
          </cell>
        </row>
        <row r="26665">
          <cell r="A26665">
            <v>45838</v>
          </cell>
          <cell r="B26665" t="str">
            <v>Ares</v>
          </cell>
          <cell r="C26665" t="str">
            <v>Non Prime</v>
          </cell>
          <cell r="D26665" t="str">
            <v>£0-£5k</v>
          </cell>
          <cell r="O26665">
            <v>0</v>
          </cell>
          <cell r="P26665">
            <v>0</v>
          </cell>
        </row>
        <row r="26666">
          <cell r="A26666">
            <v>45838</v>
          </cell>
          <cell r="B26666" t="str">
            <v>Ares</v>
          </cell>
          <cell r="C26666" t="str">
            <v>Non Prime</v>
          </cell>
          <cell r="D26666" t="str">
            <v>£0-£5k</v>
          </cell>
          <cell r="O26666">
            <v>-50</v>
          </cell>
          <cell r="P26666">
            <v>0</v>
          </cell>
        </row>
        <row r="26667">
          <cell r="A26667">
            <v>45838</v>
          </cell>
          <cell r="B26667" t="str">
            <v>Ares</v>
          </cell>
          <cell r="C26667" t="str">
            <v>Non Prime</v>
          </cell>
          <cell r="D26667" t="str">
            <v>£0-£5k</v>
          </cell>
          <cell r="O26667">
            <v>-623.04</v>
          </cell>
          <cell r="P26667">
            <v>0</v>
          </cell>
        </row>
        <row r="26668">
          <cell r="A26668">
            <v>45838</v>
          </cell>
          <cell r="B26668" t="str">
            <v>Ares</v>
          </cell>
          <cell r="C26668" t="str">
            <v>Non Prime</v>
          </cell>
          <cell r="D26668" t="str">
            <v>£0-£5k</v>
          </cell>
          <cell r="O26668">
            <v>-1398.36</v>
          </cell>
          <cell r="P26668">
            <v>0</v>
          </cell>
        </row>
        <row r="26669">
          <cell r="A26669">
            <v>45838</v>
          </cell>
          <cell r="B26669" t="str">
            <v>Ares</v>
          </cell>
          <cell r="C26669" t="str">
            <v>Non Prime</v>
          </cell>
          <cell r="D26669" t="str">
            <v>£0-£5k</v>
          </cell>
          <cell r="O26669">
            <v>-1147.32</v>
          </cell>
          <cell r="P26669">
            <v>0</v>
          </cell>
        </row>
        <row r="26670">
          <cell r="A26670">
            <v>45838</v>
          </cell>
          <cell r="B26670" t="str">
            <v>Ares</v>
          </cell>
          <cell r="C26670" t="str">
            <v>Non Prime</v>
          </cell>
          <cell r="D26670" t="str">
            <v>£0-£5k</v>
          </cell>
          <cell r="O26670">
            <v>0</v>
          </cell>
          <cell r="P26670">
            <v>0</v>
          </cell>
        </row>
        <row r="26671">
          <cell r="A26671">
            <v>45838</v>
          </cell>
          <cell r="B26671" t="str">
            <v>Ares</v>
          </cell>
          <cell r="C26671" t="str">
            <v>Non Prime</v>
          </cell>
          <cell r="D26671" t="str">
            <v>£0-£5k</v>
          </cell>
          <cell r="O26671">
            <v>0</v>
          </cell>
          <cell r="P26671">
            <v>0</v>
          </cell>
        </row>
        <row r="26672">
          <cell r="A26672">
            <v>45838</v>
          </cell>
          <cell r="B26672" t="str">
            <v>Ares</v>
          </cell>
          <cell r="C26672" t="str">
            <v>Non Prime</v>
          </cell>
          <cell r="D26672" t="str">
            <v>£0-£5k</v>
          </cell>
          <cell r="O26672">
            <v>-5.85</v>
          </cell>
          <cell r="P26672">
            <v>0</v>
          </cell>
        </row>
        <row r="26673">
          <cell r="A26673">
            <v>45838</v>
          </cell>
          <cell r="B26673" t="str">
            <v>Ares</v>
          </cell>
          <cell r="C26673" t="str">
            <v>Non Prime</v>
          </cell>
          <cell r="D26673" t="str">
            <v>£0-£5k</v>
          </cell>
          <cell r="O26673">
            <v>-1007.91</v>
          </cell>
          <cell r="P26673">
            <v>0</v>
          </cell>
        </row>
        <row r="26674">
          <cell r="A26674">
            <v>45838</v>
          </cell>
          <cell r="B26674" t="str">
            <v>Ares</v>
          </cell>
          <cell r="C26674" t="str">
            <v>Non Prime</v>
          </cell>
          <cell r="D26674" t="str">
            <v>£0-£5k</v>
          </cell>
          <cell r="O26674">
            <v>-1742.34</v>
          </cell>
          <cell r="P26674">
            <v>0</v>
          </cell>
        </row>
        <row r="26675">
          <cell r="A26675">
            <v>45838</v>
          </cell>
          <cell r="B26675" t="str">
            <v>Ares</v>
          </cell>
          <cell r="C26675" t="str">
            <v>Non Prime</v>
          </cell>
          <cell r="D26675" t="str">
            <v>£0-£5k</v>
          </cell>
          <cell r="O26675">
            <v>-554.79999999999995</v>
          </cell>
          <cell r="P26675">
            <v>0</v>
          </cell>
        </row>
        <row r="26676">
          <cell r="A26676">
            <v>45838</v>
          </cell>
          <cell r="B26676" t="str">
            <v>Ares</v>
          </cell>
          <cell r="C26676" t="str">
            <v>Non Prime</v>
          </cell>
          <cell r="D26676" t="str">
            <v>£0-£5k</v>
          </cell>
          <cell r="O26676">
            <v>0</v>
          </cell>
          <cell r="P26676">
            <v>0</v>
          </cell>
        </row>
        <row r="26677">
          <cell r="A26677">
            <v>45838</v>
          </cell>
          <cell r="B26677" t="str">
            <v>Ares</v>
          </cell>
          <cell r="C26677" t="str">
            <v>Non Prime</v>
          </cell>
          <cell r="D26677" t="str">
            <v>£0-£5k</v>
          </cell>
          <cell r="O26677">
            <v>-4560.8100000000004</v>
          </cell>
          <cell r="P26677">
            <v>0</v>
          </cell>
        </row>
        <row r="26678">
          <cell r="A26678">
            <v>45838</v>
          </cell>
          <cell r="B26678" t="str">
            <v>Ares</v>
          </cell>
          <cell r="C26678" t="str">
            <v>Non Prime</v>
          </cell>
          <cell r="D26678" t="str">
            <v>£0-£5k</v>
          </cell>
          <cell r="O26678">
            <v>-1456.1</v>
          </cell>
          <cell r="P26678">
            <v>0</v>
          </cell>
        </row>
        <row r="26679">
          <cell r="A26679">
            <v>45838</v>
          </cell>
          <cell r="B26679" t="str">
            <v>Ares</v>
          </cell>
          <cell r="C26679" t="str">
            <v>Non Prime</v>
          </cell>
          <cell r="D26679" t="str">
            <v>£0-£5k</v>
          </cell>
          <cell r="O26679">
            <v>-1196.67</v>
          </cell>
          <cell r="P26679">
            <v>0</v>
          </cell>
        </row>
        <row r="26680">
          <cell r="A26680">
            <v>45838</v>
          </cell>
          <cell r="B26680" t="str">
            <v>Ares</v>
          </cell>
          <cell r="C26680" t="str">
            <v>Non Prime</v>
          </cell>
          <cell r="D26680" t="str">
            <v>£0-£5k</v>
          </cell>
          <cell r="O26680">
            <v>0</v>
          </cell>
          <cell r="P26680">
            <v>0</v>
          </cell>
        </row>
        <row r="26681">
          <cell r="A26681">
            <v>45838</v>
          </cell>
          <cell r="B26681" t="str">
            <v>Ares</v>
          </cell>
          <cell r="C26681" t="str">
            <v>Non Prime</v>
          </cell>
          <cell r="D26681" t="str">
            <v>£0-£5k</v>
          </cell>
          <cell r="O26681">
            <v>0</v>
          </cell>
          <cell r="P26681">
            <v>0</v>
          </cell>
        </row>
        <row r="26682">
          <cell r="A26682">
            <v>45838</v>
          </cell>
          <cell r="B26682" t="str">
            <v>Ares</v>
          </cell>
          <cell r="C26682" t="str">
            <v>Non Prime</v>
          </cell>
          <cell r="D26682" t="str">
            <v>£0-£5k</v>
          </cell>
          <cell r="O26682">
            <v>0</v>
          </cell>
          <cell r="P26682">
            <v>0</v>
          </cell>
        </row>
        <row r="26683">
          <cell r="A26683">
            <v>45838</v>
          </cell>
          <cell r="B26683" t="str">
            <v>Ares</v>
          </cell>
          <cell r="C26683" t="str">
            <v>Non Prime</v>
          </cell>
          <cell r="D26683" t="str">
            <v>£0-£5k</v>
          </cell>
          <cell r="O26683">
            <v>0</v>
          </cell>
          <cell r="P26683">
            <v>0</v>
          </cell>
        </row>
        <row r="26684">
          <cell r="A26684">
            <v>45838</v>
          </cell>
          <cell r="B26684" t="str">
            <v>Ares</v>
          </cell>
          <cell r="C26684" t="str">
            <v>Non Prime</v>
          </cell>
          <cell r="D26684" t="str">
            <v>£0-£5k</v>
          </cell>
          <cell r="O26684">
            <v>0</v>
          </cell>
          <cell r="P26684">
            <v>0</v>
          </cell>
        </row>
        <row r="26685">
          <cell r="A26685">
            <v>45838</v>
          </cell>
          <cell r="B26685" t="str">
            <v>Ares</v>
          </cell>
          <cell r="C26685" t="str">
            <v>Non Prime</v>
          </cell>
          <cell r="D26685" t="str">
            <v>£0-£5k</v>
          </cell>
          <cell r="O26685">
            <v>0</v>
          </cell>
          <cell r="P26685">
            <v>0</v>
          </cell>
        </row>
        <row r="26686">
          <cell r="A26686">
            <v>45838</v>
          </cell>
          <cell r="B26686" t="str">
            <v>Ares</v>
          </cell>
          <cell r="C26686" t="str">
            <v>Non Prime</v>
          </cell>
          <cell r="D26686" t="str">
            <v>£0-£5k</v>
          </cell>
          <cell r="O26686">
            <v>0</v>
          </cell>
          <cell r="P26686">
            <v>0</v>
          </cell>
        </row>
        <row r="26687">
          <cell r="A26687">
            <v>45838</v>
          </cell>
          <cell r="B26687" t="str">
            <v>Ares</v>
          </cell>
          <cell r="C26687" t="str">
            <v>Non Prime</v>
          </cell>
          <cell r="D26687" t="str">
            <v>£0-£5k</v>
          </cell>
          <cell r="O26687">
            <v>0</v>
          </cell>
          <cell r="P26687">
            <v>0</v>
          </cell>
        </row>
        <row r="26688">
          <cell r="A26688">
            <v>45838</v>
          </cell>
          <cell r="B26688" t="str">
            <v>Ares</v>
          </cell>
          <cell r="C26688" t="str">
            <v>Non Prime</v>
          </cell>
          <cell r="D26688" t="str">
            <v>£0-£5k</v>
          </cell>
          <cell r="O26688">
            <v>-120</v>
          </cell>
          <cell r="P26688">
            <v>0</v>
          </cell>
        </row>
        <row r="26689">
          <cell r="A26689">
            <v>45838</v>
          </cell>
          <cell r="B26689" t="str">
            <v>Ares</v>
          </cell>
          <cell r="C26689" t="str">
            <v>Non Prime</v>
          </cell>
          <cell r="D26689" t="str">
            <v>£0-£5k</v>
          </cell>
          <cell r="O26689">
            <v>-251</v>
          </cell>
          <cell r="P26689">
            <v>0</v>
          </cell>
        </row>
        <row r="26690">
          <cell r="A26690">
            <v>45838</v>
          </cell>
          <cell r="B26690" t="str">
            <v>Ares</v>
          </cell>
          <cell r="C26690" t="str">
            <v>Non Prime</v>
          </cell>
          <cell r="D26690" t="str">
            <v>£0-£5k</v>
          </cell>
          <cell r="O26690">
            <v>-74.23</v>
          </cell>
          <cell r="P26690">
            <v>0</v>
          </cell>
        </row>
        <row r="26691">
          <cell r="A26691">
            <v>45838</v>
          </cell>
          <cell r="B26691" t="str">
            <v>Ares</v>
          </cell>
          <cell r="C26691" t="str">
            <v>Non Prime</v>
          </cell>
          <cell r="D26691" t="str">
            <v>£0-£5k</v>
          </cell>
          <cell r="O26691">
            <v>0</v>
          </cell>
          <cell r="P26691">
            <v>0</v>
          </cell>
        </row>
        <row r="26692">
          <cell r="A26692">
            <v>45838</v>
          </cell>
          <cell r="B26692" t="str">
            <v>Ares</v>
          </cell>
          <cell r="C26692" t="str">
            <v>Non Prime</v>
          </cell>
          <cell r="D26692" t="str">
            <v>£0-£5k</v>
          </cell>
          <cell r="O26692">
            <v>-69.62</v>
          </cell>
          <cell r="P26692">
            <v>0</v>
          </cell>
        </row>
        <row r="26693">
          <cell r="A26693">
            <v>45838</v>
          </cell>
          <cell r="B26693" t="str">
            <v>Ares</v>
          </cell>
          <cell r="C26693" t="str">
            <v>Non Prime</v>
          </cell>
          <cell r="D26693" t="str">
            <v>£0-£5k</v>
          </cell>
          <cell r="O26693">
            <v>-214.89</v>
          </cell>
          <cell r="P26693">
            <v>0</v>
          </cell>
        </row>
        <row r="26694">
          <cell r="A26694">
            <v>45838</v>
          </cell>
          <cell r="B26694" t="str">
            <v>Ares</v>
          </cell>
          <cell r="C26694" t="str">
            <v>Non Prime</v>
          </cell>
          <cell r="D26694" t="str">
            <v>£0-£5k</v>
          </cell>
          <cell r="O26694">
            <v>-90.79</v>
          </cell>
          <cell r="P26694">
            <v>0</v>
          </cell>
        </row>
        <row r="26695">
          <cell r="A26695">
            <v>45838</v>
          </cell>
          <cell r="B26695" t="str">
            <v>Ares</v>
          </cell>
          <cell r="C26695" t="str">
            <v>Non Prime</v>
          </cell>
          <cell r="D26695" t="str">
            <v>£0-£5k</v>
          </cell>
          <cell r="O26695">
            <v>0</v>
          </cell>
          <cell r="P26695">
            <v>0</v>
          </cell>
        </row>
        <row r="26696">
          <cell r="A26696">
            <v>45838</v>
          </cell>
          <cell r="B26696" t="str">
            <v>Ares</v>
          </cell>
          <cell r="C26696" t="str">
            <v>Non Prime</v>
          </cell>
          <cell r="D26696" t="str">
            <v>£0-£5k</v>
          </cell>
          <cell r="O26696">
            <v>-610.39</v>
          </cell>
          <cell r="P26696">
            <v>0</v>
          </cell>
        </row>
        <row r="26697">
          <cell r="A26697">
            <v>45838</v>
          </cell>
          <cell r="B26697" t="str">
            <v>Ares</v>
          </cell>
          <cell r="C26697" t="str">
            <v>Non Prime</v>
          </cell>
          <cell r="D26697" t="str">
            <v>£0-£5k</v>
          </cell>
          <cell r="O26697">
            <v>-180.79</v>
          </cell>
          <cell r="P26697">
            <v>0</v>
          </cell>
        </row>
        <row r="26698">
          <cell r="A26698">
            <v>45838</v>
          </cell>
          <cell r="B26698" t="str">
            <v>Ares</v>
          </cell>
          <cell r="C26698" t="str">
            <v>Non Prime</v>
          </cell>
          <cell r="D26698" t="str">
            <v>£0-£5k</v>
          </cell>
          <cell r="O26698">
            <v>-236.6</v>
          </cell>
          <cell r="P26698">
            <v>0</v>
          </cell>
        </row>
        <row r="26699">
          <cell r="A26699">
            <v>45838</v>
          </cell>
          <cell r="B26699" t="str">
            <v>Ares</v>
          </cell>
          <cell r="C26699" t="str">
            <v>Non Prime</v>
          </cell>
          <cell r="D26699" t="str">
            <v>£0-£5k</v>
          </cell>
          <cell r="O26699">
            <v>0</v>
          </cell>
          <cell r="P26699">
            <v>0</v>
          </cell>
        </row>
        <row r="26700">
          <cell r="A26700">
            <v>45838</v>
          </cell>
          <cell r="B26700" t="str">
            <v>Ares</v>
          </cell>
          <cell r="C26700" t="str">
            <v>Non Prime</v>
          </cell>
          <cell r="D26700" t="str">
            <v>£0-£5k</v>
          </cell>
          <cell r="O26700">
            <v>-59.64</v>
          </cell>
          <cell r="P26700">
            <v>0</v>
          </cell>
        </row>
        <row r="26701">
          <cell r="A26701">
            <v>45838</v>
          </cell>
          <cell r="B26701" t="str">
            <v>Ares</v>
          </cell>
          <cell r="C26701" t="str">
            <v>Non Prime</v>
          </cell>
          <cell r="D26701" t="str">
            <v>£0-£5k</v>
          </cell>
          <cell r="O26701">
            <v>-271.89999999999998</v>
          </cell>
          <cell r="P26701">
            <v>0</v>
          </cell>
        </row>
        <row r="26702">
          <cell r="A26702">
            <v>45838</v>
          </cell>
          <cell r="B26702" t="str">
            <v>Ares</v>
          </cell>
          <cell r="C26702" t="str">
            <v>Non Prime</v>
          </cell>
          <cell r="D26702" t="str">
            <v>£0-£5k</v>
          </cell>
          <cell r="O26702">
            <v>-99.98</v>
          </cell>
          <cell r="P26702">
            <v>0</v>
          </cell>
        </row>
        <row r="26703">
          <cell r="A26703">
            <v>45838</v>
          </cell>
          <cell r="B26703" t="str">
            <v>Ares</v>
          </cell>
          <cell r="C26703" t="str">
            <v>Non Prime</v>
          </cell>
          <cell r="D26703" t="str">
            <v>£0-£5k</v>
          </cell>
          <cell r="O26703">
            <v>0</v>
          </cell>
          <cell r="P26703">
            <v>0</v>
          </cell>
        </row>
        <row r="26704">
          <cell r="A26704">
            <v>45838</v>
          </cell>
          <cell r="B26704" t="str">
            <v>Ares</v>
          </cell>
          <cell r="C26704" t="str">
            <v>Non Prime</v>
          </cell>
          <cell r="D26704" t="str">
            <v>£0-£5k</v>
          </cell>
          <cell r="O26704">
            <v>-636.52</v>
          </cell>
          <cell r="P26704">
            <v>0</v>
          </cell>
        </row>
        <row r="26705">
          <cell r="A26705">
            <v>45838</v>
          </cell>
          <cell r="B26705" t="str">
            <v>Ares</v>
          </cell>
          <cell r="C26705" t="str">
            <v>Non Prime</v>
          </cell>
          <cell r="D26705" t="str">
            <v>£0-£5k</v>
          </cell>
          <cell r="O26705">
            <v>-1462.23</v>
          </cell>
          <cell r="P26705">
            <v>0</v>
          </cell>
        </row>
        <row r="26706">
          <cell r="A26706">
            <v>45838</v>
          </cell>
          <cell r="B26706" t="str">
            <v>Ares</v>
          </cell>
          <cell r="C26706" t="str">
            <v>Non Prime</v>
          </cell>
          <cell r="D26706" t="str">
            <v>£0-£5k</v>
          </cell>
          <cell r="O26706">
            <v>-487.47</v>
          </cell>
          <cell r="P26706">
            <v>0</v>
          </cell>
        </row>
        <row r="26707">
          <cell r="A26707">
            <v>45838</v>
          </cell>
          <cell r="B26707" t="str">
            <v>Ares</v>
          </cell>
          <cell r="C26707" t="str">
            <v>Non Prime</v>
          </cell>
          <cell r="D26707" t="str">
            <v>£0-£5k</v>
          </cell>
          <cell r="O26707">
            <v>0</v>
          </cell>
          <cell r="P26707">
            <v>0</v>
          </cell>
        </row>
        <row r="26708">
          <cell r="A26708">
            <v>45838</v>
          </cell>
          <cell r="B26708" t="str">
            <v>Ares</v>
          </cell>
          <cell r="C26708" t="str">
            <v>Non Prime</v>
          </cell>
          <cell r="D26708" t="str">
            <v>£0-£5k</v>
          </cell>
          <cell r="O26708">
            <v>-126.21</v>
          </cell>
          <cell r="P26708">
            <v>0</v>
          </cell>
        </row>
        <row r="26709">
          <cell r="A26709">
            <v>45838</v>
          </cell>
          <cell r="B26709" t="str">
            <v>Ares</v>
          </cell>
          <cell r="C26709" t="str">
            <v>Non Prime</v>
          </cell>
          <cell r="D26709" t="str">
            <v>£0-£5k</v>
          </cell>
          <cell r="O26709">
            <v>-177.28</v>
          </cell>
          <cell r="P26709">
            <v>0</v>
          </cell>
        </row>
        <row r="26710">
          <cell r="A26710">
            <v>45838</v>
          </cell>
          <cell r="B26710" t="str">
            <v>Ares</v>
          </cell>
          <cell r="C26710" t="str">
            <v>Non Prime</v>
          </cell>
          <cell r="D26710" t="str">
            <v>£0-£5k</v>
          </cell>
          <cell r="O26710">
            <v>-784.5</v>
          </cell>
          <cell r="P26710">
            <v>0</v>
          </cell>
        </row>
        <row r="26711">
          <cell r="A26711">
            <v>45838</v>
          </cell>
          <cell r="B26711" t="str">
            <v>Ares</v>
          </cell>
          <cell r="C26711" t="str">
            <v>Non Prime</v>
          </cell>
          <cell r="D26711" t="str">
            <v>£0-£5k</v>
          </cell>
          <cell r="O26711">
            <v>-494.68</v>
          </cell>
          <cell r="P26711">
            <v>0</v>
          </cell>
        </row>
        <row r="26712">
          <cell r="A26712">
            <v>45838</v>
          </cell>
          <cell r="B26712" t="str">
            <v>Ares</v>
          </cell>
          <cell r="C26712" t="str">
            <v>Non Prime</v>
          </cell>
          <cell r="D26712" t="str">
            <v>£0-£5k</v>
          </cell>
          <cell r="O26712">
            <v>-10</v>
          </cell>
          <cell r="P26712">
            <v>0</v>
          </cell>
        </row>
        <row r="26713">
          <cell r="A26713">
            <v>45838</v>
          </cell>
          <cell r="B26713" t="str">
            <v>Ares</v>
          </cell>
          <cell r="C26713" t="str">
            <v>Non Prime</v>
          </cell>
          <cell r="D26713" t="str">
            <v>£0-£5k</v>
          </cell>
          <cell r="O26713">
            <v>-3037.5</v>
          </cell>
          <cell r="P26713">
            <v>0</v>
          </cell>
        </row>
        <row r="26714">
          <cell r="A26714">
            <v>45838</v>
          </cell>
          <cell r="B26714" t="str">
            <v>Ares</v>
          </cell>
          <cell r="C26714" t="str">
            <v>Non Prime</v>
          </cell>
          <cell r="D26714" t="str">
            <v>£0-£5k</v>
          </cell>
          <cell r="O26714">
            <v>-346.47</v>
          </cell>
          <cell r="P26714">
            <v>0</v>
          </cell>
        </row>
        <row r="26715">
          <cell r="A26715">
            <v>45838</v>
          </cell>
          <cell r="B26715" t="str">
            <v>Ares</v>
          </cell>
          <cell r="C26715" t="str">
            <v>Non Prime</v>
          </cell>
          <cell r="D26715" t="str">
            <v>£0-£5k</v>
          </cell>
          <cell r="O26715">
            <v>-1348</v>
          </cell>
          <cell r="P26715">
            <v>0</v>
          </cell>
        </row>
        <row r="26716">
          <cell r="A26716">
            <v>45838</v>
          </cell>
          <cell r="B26716" t="str">
            <v>Ares</v>
          </cell>
          <cell r="C26716" t="str">
            <v>Non Prime</v>
          </cell>
          <cell r="D26716" t="str">
            <v>£0-£5k</v>
          </cell>
          <cell r="O26716">
            <v>0</v>
          </cell>
          <cell r="P26716">
            <v>0</v>
          </cell>
        </row>
        <row r="26717">
          <cell r="A26717">
            <v>45838</v>
          </cell>
          <cell r="B26717" t="str">
            <v>Ares</v>
          </cell>
          <cell r="C26717" t="str">
            <v>Non Prime</v>
          </cell>
          <cell r="D26717" t="str">
            <v>£0-£5k</v>
          </cell>
          <cell r="O26717">
            <v>0</v>
          </cell>
          <cell r="P26717">
            <v>0</v>
          </cell>
        </row>
        <row r="26718">
          <cell r="A26718">
            <v>45838</v>
          </cell>
          <cell r="B26718" t="str">
            <v>Ares</v>
          </cell>
          <cell r="C26718" t="str">
            <v>Non Prime</v>
          </cell>
          <cell r="D26718" t="str">
            <v>£0-£5k</v>
          </cell>
          <cell r="O26718">
            <v>0</v>
          </cell>
          <cell r="P26718">
            <v>0</v>
          </cell>
        </row>
        <row r="26719">
          <cell r="A26719">
            <v>45838</v>
          </cell>
          <cell r="B26719" t="str">
            <v>Ares</v>
          </cell>
          <cell r="C26719" t="str">
            <v>Non Prime</v>
          </cell>
          <cell r="D26719" t="str">
            <v>£0-£5k</v>
          </cell>
          <cell r="O26719">
            <v>0</v>
          </cell>
          <cell r="P26719">
            <v>0</v>
          </cell>
        </row>
        <row r="26720">
          <cell r="A26720">
            <v>45838</v>
          </cell>
          <cell r="B26720" t="str">
            <v>Ares</v>
          </cell>
          <cell r="C26720" t="str">
            <v>Non Prime</v>
          </cell>
          <cell r="D26720" t="str">
            <v>£0-£5k</v>
          </cell>
          <cell r="O26720">
            <v>0</v>
          </cell>
          <cell r="P26720">
            <v>0</v>
          </cell>
        </row>
        <row r="26721">
          <cell r="A26721">
            <v>45838</v>
          </cell>
          <cell r="B26721" t="str">
            <v>Ares</v>
          </cell>
          <cell r="C26721" t="str">
            <v>Non Prime</v>
          </cell>
          <cell r="D26721" t="str">
            <v>£0-£5k</v>
          </cell>
          <cell r="O26721">
            <v>0</v>
          </cell>
          <cell r="P26721">
            <v>0</v>
          </cell>
        </row>
        <row r="26722">
          <cell r="A26722">
            <v>45838</v>
          </cell>
          <cell r="B26722" t="str">
            <v>Ares</v>
          </cell>
          <cell r="C26722" t="str">
            <v>Non Prime</v>
          </cell>
          <cell r="D26722" t="str">
            <v>£0-£5k</v>
          </cell>
          <cell r="O26722">
            <v>0</v>
          </cell>
          <cell r="P26722">
            <v>0</v>
          </cell>
        </row>
        <row r="26723">
          <cell r="A26723">
            <v>45838</v>
          </cell>
          <cell r="B26723" t="str">
            <v>Ares</v>
          </cell>
          <cell r="C26723" t="str">
            <v>Non Prime</v>
          </cell>
          <cell r="D26723" t="str">
            <v>£0-£5k</v>
          </cell>
          <cell r="O26723">
            <v>0</v>
          </cell>
          <cell r="P26723">
            <v>0</v>
          </cell>
        </row>
        <row r="26724">
          <cell r="A26724">
            <v>45838</v>
          </cell>
          <cell r="B26724" t="str">
            <v>Ares</v>
          </cell>
          <cell r="C26724" t="str">
            <v>Non Prime</v>
          </cell>
          <cell r="D26724" t="str">
            <v>£0-£5k</v>
          </cell>
          <cell r="O26724">
            <v>-341.49</v>
          </cell>
          <cell r="P26724">
            <v>0</v>
          </cell>
        </row>
        <row r="26725">
          <cell r="A26725">
            <v>45838</v>
          </cell>
          <cell r="B26725" t="str">
            <v>Ares</v>
          </cell>
          <cell r="C26725" t="str">
            <v>Non Prime</v>
          </cell>
          <cell r="D26725" t="str">
            <v>£0-£5k</v>
          </cell>
          <cell r="O26725">
            <v>-658.81</v>
          </cell>
          <cell r="P26725">
            <v>0</v>
          </cell>
        </row>
        <row r="26726">
          <cell r="A26726">
            <v>45838</v>
          </cell>
          <cell r="B26726" t="str">
            <v>Ares</v>
          </cell>
          <cell r="C26726" t="str">
            <v>Non Prime</v>
          </cell>
          <cell r="D26726" t="str">
            <v>£0-£5k</v>
          </cell>
          <cell r="O26726">
            <v>-99.03</v>
          </cell>
          <cell r="P26726">
            <v>0</v>
          </cell>
        </row>
        <row r="26727">
          <cell r="A26727">
            <v>45838</v>
          </cell>
          <cell r="B26727" t="str">
            <v>Ares</v>
          </cell>
          <cell r="C26727" t="str">
            <v>Non Prime</v>
          </cell>
          <cell r="D26727" t="str">
            <v>£0-£5k</v>
          </cell>
          <cell r="O26727">
            <v>-16.850000000000001</v>
          </cell>
          <cell r="P26727">
            <v>0</v>
          </cell>
        </row>
        <row r="26728">
          <cell r="A26728">
            <v>45838</v>
          </cell>
          <cell r="B26728" t="str">
            <v>Ares</v>
          </cell>
          <cell r="C26728" t="str">
            <v>Non Prime</v>
          </cell>
          <cell r="D26728" t="str">
            <v>£0-£5k</v>
          </cell>
          <cell r="O26728">
            <v>-21.62</v>
          </cell>
          <cell r="P26728">
            <v>0</v>
          </cell>
        </row>
        <row r="26729">
          <cell r="A26729">
            <v>45838</v>
          </cell>
          <cell r="B26729" t="str">
            <v>Ares</v>
          </cell>
          <cell r="C26729" t="str">
            <v>Non Prime</v>
          </cell>
          <cell r="D26729" t="str">
            <v>£0-£5k</v>
          </cell>
          <cell r="O26729">
            <v>-159.72</v>
          </cell>
          <cell r="P26729">
            <v>0</v>
          </cell>
        </row>
        <row r="26730">
          <cell r="A26730">
            <v>45838</v>
          </cell>
          <cell r="B26730" t="str">
            <v>Ares</v>
          </cell>
          <cell r="C26730" t="str">
            <v>Non Prime</v>
          </cell>
          <cell r="D26730" t="str">
            <v>£0-£5k</v>
          </cell>
          <cell r="O26730">
            <v>-38.9</v>
          </cell>
          <cell r="P26730">
            <v>0</v>
          </cell>
        </row>
        <row r="26731">
          <cell r="A26731">
            <v>45838</v>
          </cell>
          <cell r="B26731" t="str">
            <v>Ares</v>
          </cell>
          <cell r="C26731" t="str">
            <v>Non Prime</v>
          </cell>
          <cell r="D26731" t="str">
            <v>£0-£5k</v>
          </cell>
          <cell r="O26731">
            <v>0</v>
          </cell>
          <cell r="P26731">
            <v>0</v>
          </cell>
        </row>
        <row r="26732">
          <cell r="A26732">
            <v>45838</v>
          </cell>
          <cell r="B26732" t="str">
            <v>Ares</v>
          </cell>
          <cell r="C26732" t="str">
            <v>Non Prime</v>
          </cell>
          <cell r="D26732" t="str">
            <v>£0-£5k</v>
          </cell>
          <cell r="O26732">
            <v>-105.38</v>
          </cell>
          <cell r="P26732">
            <v>0</v>
          </cell>
        </row>
        <row r="26733">
          <cell r="A26733">
            <v>45838</v>
          </cell>
          <cell r="B26733" t="str">
            <v>Ares</v>
          </cell>
          <cell r="C26733" t="str">
            <v>Non Prime</v>
          </cell>
          <cell r="D26733" t="str">
            <v>£0-£5k</v>
          </cell>
          <cell r="O26733">
            <v>-269.08999999999997</v>
          </cell>
          <cell r="P26733">
            <v>0</v>
          </cell>
        </row>
        <row r="26734">
          <cell r="A26734">
            <v>45838</v>
          </cell>
          <cell r="B26734" t="str">
            <v>Ares</v>
          </cell>
          <cell r="C26734" t="str">
            <v>Non Prime</v>
          </cell>
          <cell r="D26734" t="str">
            <v>£0-£5k</v>
          </cell>
          <cell r="O26734">
            <v>-353.23</v>
          </cell>
          <cell r="P26734">
            <v>0</v>
          </cell>
        </row>
        <row r="26735">
          <cell r="A26735">
            <v>45838</v>
          </cell>
          <cell r="B26735" t="str">
            <v>Ares</v>
          </cell>
          <cell r="C26735" t="str">
            <v>Non Prime</v>
          </cell>
          <cell r="D26735" t="str">
            <v>£0-£5k</v>
          </cell>
          <cell r="O26735">
            <v>0</v>
          </cell>
          <cell r="P26735">
            <v>0</v>
          </cell>
        </row>
        <row r="26736">
          <cell r="A26736">
            <v>45838</v>
          </cell>
          <cell r="B26736" t="str">
            <v>Ares</v>
          </cell>
          <cell r="C26736" t="str">
            <v>Non Prime</v>
          </cell>
          <cell r="D26736" t="str">
            <v>£0-£5k</v>
          </cell>
          <cell r="O26736">
            <v>-23.87</v>
          </cell>
          <cell r="P26736">
            <v>0</v>
          </cell>
        </row>
        <row r="26737">
          <cell r="A26737">
            <v>45838</v>
          </cell>
          <cell r="B26737" t="str">
            <v>Ares</v>
          </cell>
          <cell r="C26737" t="str">
            <v>Non Prime</v>
          </cell>
          <cell r="D26737" t="str">
            <v>£0-£5k</v>
          </cell>
          <cell r="O26737">
            <v>0</v>
          </cell>
          <cell r="P26737">
            <v>0</v>
          </cell>
        </row>
        <row r="26738">
          <cell r="A26738">
            <v>45838</v>
          </cell>
          <cell r="B26738" t="str">
            <v>Ares</v>
          </cell>
          <cell r="C26738" t="str">
            <v>Non Prime</v>
          </cell>
          <cell r="D26738" t="str">
            <v>£0-£5k</v>
          </cell>
          <cell r="O26738">
            <v>0</v>
          </cell>
          <cell r="P26738">
            <v>0</v>
          </cell>
        </row>
        <row r="26739">
          <cell r="A26739">
            <v>45838</v>
          </cell>
          <cell r="B26739" t="str">
            <v>Ares</v>
          </cell>
          <cell r="C26739" t="str">
            <v>Non Prime</v>
          </cell>
          <cell r="D26739" t="str">
            <v>£0-£5k</v>
          </cell>
          <cell r="O26739">
            <v>-71.42</v>
          </cell>
          <cell r="P26739">
            <v>0</v>
          </cell>
        </row>
        <row r="26740">
          <cell r="A26740">
            <v>45838</v>
          </cell>
          <cell r="B26740" t="str">
            <v>Ares</v>
          </cell>
          <cell r="C26740" t="str">
            <v>Non Prime</v>
          </cell>
          <cell r="D26740" t="str">
            <v>£0-£5k</v>
          </cell>
          <cell r="O26740">
            <v>-356.87</v>
          </cell>
          <cell r="P26740">
            <v>0</v>
          </cell>
        </row>
        <row r="26741">
          <cell r="A26741">
            <v>45838</v>
          </cell>
          <cell r="B26741" t="str">
            <v>Ares</v>
          </cell>
          <cell r="C26741" t="str">
            <v>Non Prime</v>
          </cell>
          <cell r="D26741" t="str">
            <v>£0-£5k</v>
          </cell>
          <cell r="O26741">
            <v>-727</v>
          </cell>
          <cell r="P26741">
            <v>0</v>
          </cell>
        </row>
        <row r="26742">
          <cell r="A26742">
            <v>45838</v>
          </cell>
          <cell r="B26742" t="str">
            <v>Ares</v>
          </cell>
          <cell r="C26742" t="str">
            <v>Non Prime</v>
          </cell>
          <cell r="D26742" t="str">
            <v>£0-£5k</v>
          </cell>
          <cell r="O26742">
            <v>-147.97</v>
          </cell>
          <cell r="P26742">
            <v>0</v>
          </cell>
        </row>
        <row r="26743">
          <cell r="A26743">
            <v>45838</v>
          </cell>
          <cell r="B26743" t="str">
            <v>Ares</v>
          </cell>
          <cell r="C26743" t="str">
            <v>Non Prime</v>
          </cell>
          <cell r="D26743" t="str">
            <v>£0-£5k</v>
          </cell>
          <cell r="O26743">
            <v>0</v>
          </cell>
          <cell r="P26743">
            <v>0</v>
          </cell>
        </row>
        <row r="26744">
          <cell r="A26744">
            <v>45838</v>
          </cell>
          <cell r="B26744" t="str">
            <v>Ares</v>
          </cell>
          <cell r="C26744" t="str">
            <v>Non Prime</v>
          </cell>
          <cell r="D26744" t="str">
            <v>£0-£5k</v>
          </cell>
          <cell r="O26744">
            <v>-18.89</v>
          </cell>
          <cell r="P26744">
            <v>0</v>
          </cell>
        </row>
        <row r="26745">
          <cell r="A26745">
            <v>45838</v>
          </cell>
          <cell r="B26745" t="str">
            <v>Ares</v>
          </cell>
          <cell r="C26745" t="str">
            <v>Non Prime</v>
          </cell>
          <cell r="D26745" t="str">
            <v>£0-£5k</v>
          </cell>
          <cell r="O26745">
            <v>-382.68</v>
          </cell>
          <cell r="P26745">
            <v>0</v>
          </cell>
        </row>
        <row r="26746">
          <cell r="A26746">
            <v>45838</v>
          </cell>
          <cell r="B26746" t="str">
            <v>Ares</v>
          </cell>
          <cell r="C26746" t="str">
            <v>Non Prime</v>
          </cell>
          <cell r="D26746" t="str">
            <v>£0-£5k</v>
          </cell>
          <cell r="O26746">
            <v>-765.3</v>
          </cell>
          <cell r="P26746">
            <v>0</v>
          </cell>
        </row>
        <row r="26747">
          <cell r="A26747">
            <v>45838</v>
          </cell>
          <cell r="B26747" t="str">
            <v>Ares</v>
          </cell>
          <cell r="C26747" t="str">
            <v>Non Prime</v>
          </cell>
          <cell r="D26747" t="str">
            <v>£0-£5k</v>
          </cell>
          <cell r="O26747">
            <v>-1080.2</v>
          </cell>
          <cell r="P26747">
            <v>0</v>
          </cell>
        </row>
        <row r="26748">
          <cell r="A26748">
            <v>45838</v>
          </cell>
          <cell r="B26748" t="str">
            <v>Ares</v>
          </cell>
          <cell r="C26748" t="str">
            <v>Non Prime</v>
          </cell>
          <cell r="D26748" t="str">
            <v>£0-£5k</v>
          </cell>
          <cell r="O26748">
            <v>0</v>
          </cell>
          <cell r="P26748">
            <v>0</v>
          </cell>
        </row>
        <row r="26749">
          <cell r="A26749">
            <v>45838</v>
          </cell>
          <cell r="B26749" t="str">
            <v>Ares</v>
          </cell>
          <cell r="C26749" t="str">
            <v>Non Prime</v>
          </cell>
          <cell r="D26749" t="str">
            <v>£0-£5k</v>
          </cell>
          <cell r="O26749">
            <v>-1192.05</v>
          </cell>
          <cell r="P26749">
            <v>0</v>
          </cell>
        </row>
        <row r="26750">
          <cell r="A26750">
            <v>45838</v>
          </cell>
          <cell r="B26750" t="str">
            <v>Ares</v>
          </cell>
          <cell r="C26750" t="str">
            <v>Non Prime</v>
          </cell>
          <cell r="D26750" t="str">
            <v>£0-£5k</v>
          </cell>
          <cell r="O26750">
            <v>-583.53</v>
          </cell>
          <cell r="P26750">
            <v>0</v>
          </cell>
        </row>
        <row r="26751">
          <cell r="A26751">
            <v>45838</v>
          </cell>
          <cell r="B26751" t="str">
            <v>Ares</v>
          </cell>
          <cell r="C26751" t="str">
            <v>Non Prime</v>
          </cell>
          <cell r="D26751" t="str">
            <v>£0-£5k</v>
          </cell>
          <cell r="O26751">
            <v>-386.33</v>
          </cell>
          <cell r="P26751">
            <v>0</v>
          </cell>
        </row>
        <row r="26752">
          <cell r="A26752">
            <v>45838</v>
          </cell>
          <cell r="B26752" t="str">
            <v>Ares</v>
          </cell>
          <cell r="C26752" t="str">
            <v>Non Prime</v>
          </cell>
          <cell r="D26752" t="str">
            <v>£0-£5k</v>
          </cell>
          <cell r="O26752">
            <v>0</v>
          </cell>
          <cell r="P26752">
            <v>0</v>
          </cell>
        </row>
        <row r="26753">
          <cell r="A26753">
            <v>45838</v>
          </cell>
          <cell r="B26753" t="str">
            <v>Ares</v>
          </cell>
          <cell r="C26753" t="str">
            <v>Non Prime</v>
          </cell>
          <cell r="D26753" t="str">
            <v>£0-£5k</v>
          </cell>
          <cell r="O26753">
            <v>0</v>
          </cell>
          <cell r="P26753">
            <v>0</v>
          </cell>
        </row>
        <row r="26754">
          <cell r="A26754">
            <v>45838</v>
          </cell>
          <cell r="B26754" t="str">
            <v>Ares</v>
          </cell>
          <cell r="C26754" t="str">
            <v>Non Prime</v>
          </cell>
          <cell r="D26754" t="str">
            <v>£0-£5k</v>
          </cell>
          <cell r="O26754">
            <v>-39.049999999999997</v>
          </cell>
          <cell r="P26754">
            <v>0</v>
          </cell>
        </row>
        <row r="26755">
          <cell r="A26755">
            <v>45838</v>
          </cell>
          <cell r="B26755" t="str">
            <v>Ares</v>
          </cell>
          <cell r="C26755" t="str">
            <v>Non Prime</v>
          </cell>
          <cell r="D26755" t="str">
            <v>£0-£5k</v>
          </cell>
          <cell r="O26755">
            <v>0</v>
          </cell>
          <cell r="P26755">
            <v>0</v>
          </cell>
        </row>
        <row r="26756">
          <cell r="A26756">
            <v>45838</v>
          </cell>
          <cell r="B26756" t="str">
            <v>Ares</v>
          </cell>
          <cell r="C26756" t="str">
            <v>Non Prime</v>
          </cell>
          <cell r="D26756" t="str">
            <v>£0-£5k</v>
          </cell>
          <cell r="O26756">
            <v>0</v>
          </cell>
          <cell r="P26756">
            <v>0</v>
          </cell>
        </row>
        <row r="26757">
          <cell r="A26757">
            <v>45838</v>
          </cell>
          <cell r="B26757" t="str">
            <v>Ares</v>
          </cell>
          <cell r="C26757" t="str">
            <v>Non Prime</v>
          </cell>
          <cell r="D26757" t="str">
            <v>£0-£5k</v>
          </cell>
          <cell r="O26757">
            <v>0</v>
          </cell>
          <cell r="P26757">
            <v>0</v>
          </cell>
        </row>
        <row r="26758">
          <cell r="A26758">
            <v>45838</v>
          </cell>
          <cell r="B26758" t="str">
            <v>Ares</v>
          </cell>
          <cell r="C26758" t="str">
            <v>Non Prime</v>
          </cell>
          <cell r="D26758" t="str">
            <v>£0-£5k</v>
          </cell>
          <cell r="O26758">
            <v>0</v>
          </cell>
          <cell r="P26758">
            <v>0</v>
          </cell>
        </row>
        <row r="26759">
          <cell r="A26759">
            <v>45838</v>
          </cell>
          <cell r="B26759" t="str">
            <v>Ares</v>
          </cell>
          <cell r="C26759" t="str">
            <v>Non Prime</v>
          </cell>
          <cell r="D26759" t="str">
            <v>£0-£5k</v>
          </cell>
          <cell r="O26759">
            <v>0</v>
          </cell>
          <cell r="P26759">
            <v>0</v>
          </cell>
        </row>
        <row r="26760">
          <cell r="A26760">
            <v>45838</v>
          </cell>
          <cell r="B26760" t="str">
            <v>Ares</v>
          </cell>
          <cell r="C26760" t="str">
            <v>Non Prime</v>
          </cell>
          <cell r="D26760" t="str">
            <v>£0-£5k</v>
          </cell>
          <cell r="O26760">
            <v>-245.42</v>
          </cell>
          <cell r="P26760">
            <v>0</v>
          </cell>
        </row>
        <row r="26761">
          <cell r="A26761">
            <v>45838</v>
          </cell>
          <cell r="B26761" t="str">
            <v>Ares</v>
          </cell>
          <cell r="C26761" t="str">
            <v>Non Prime</v>
          </cell>
          <cell r="D26761" t="str">
            <v>£0-£5k</v>
          </cell>
          <cell r="O26761">
            <v>-91.43</v>
          </cell>
          <cell r="P26761">
            <v>0</v>
          </cell>
        </row>
        <row r="26762">
          <cell r="A26762">
            <v>45838</v>
          </cell>
          <cell r="B26762" t="str">
            <v>Ares</v>
          </cell>
          <cell r="C26762" t="str">
            <v>Non Prime</v>
          </cell>
          <cell r="D26762" t="str">
            <v>£0-£5k</v>
          </cell>
          <cell r="O26762">
            <v>-38.090000000000003</v>
          </cell>
          <cell r="P26762">
            <v>0</v>
          </cell>
        </row>
        <row r="26763">
          <cell r="A26763">
            <v>45838</v>
          </cell>
          <cell r="B26763" t="str">
            <v>Ares</v>
          </cell>
          <cell r="C26763" t="str">
            <v>Non Prime</v>
          </cell>
          <cell r="D26763" t="str">
            <v>£0-£5k</v>
          </cell>
          <cell r="O26763">
            <v>0</v>
          </cell>
          <cell r="P26763">
            <v>0</v>
          </cell>
        </row>
        <row r="26764">
          <cell r="A26764">
            <v>45838</v>
          </cell>
          <cell r="B26764" t="str">
            <v>Ares</v>
          </cell>
          <cell r="C26764" t="str">
            <v>Non Prime</v>
          </cell>
          <cell r="D26764" t="str">
            <v>£0-£5k</v>
          </cell>
          <cell r="O26764">
            <v>-3.51</v>
          </cell>
          <cell r="P26764">
            <v>0</v>
          </cell>
        </row>
        <row r="26765">
          <cell r="A26765">
            <v>45838</v>
          </cell>
          <cell r="B26765" t="str">
            <v>Ares</v>
          </cell>
          <cell r="C26765" t="str">
            <v>Non Prime</v>
          </cell>
          <cell r="D26765" t="str">
            <v>£0-£5k</v>
          </cell>
          <cell r="O26765">
            <v>-306.5</v>
          </cell>
          <cell r="P26765">
            <v>0</v>
          </cell>
        </row>
        <row r="26766">
          <cell r="A26766">
            <v>45838</v>
          </cell>
          <cell r="B26766" t="str">
            <v>Ares</v>
          </cell>
          <cell r="C26766" t="str">
            <v>Non Prime</v>
          </cell>
          <cell r="D26766" t="str">
            <v>£0-£5k</v>
          </cell>
          <cell r="O26766">
            <v>-55</v>
          </cell>
          <cell r="P26766">
            <v>0</v>
          </cell>
        </row>
        <row r="26767">
          <cell r="A26767">
            <v>45838</v>
          </cell>
          <cell r="B26767" t="str">
            <v>Ares</v>
          </cell>
          <cell r="C26767" t="str">
            <v>Non Prime</v>
          </cell>
          <cell r="D26767" t="str">
            <v>£0-£5k</v>
          </cell>
          <cell r="O26767">
            <v>-9.34</v>
          </cell>
          <cell r="P26767">
            <v>0</v>
          </cell>
        </row>
        <row r="26768">
          <cell r="A26768">
            <v>45838</v>
          </cell>
          <cell r="B26768" t="str">
            <v>Ares</v>
          </cell>
          <cell r="C26768" t="str">
            <v>Non Prime</v>
          </cell>
          <cell r="D26768" t="str">
            <v>£0-£5k</v>
          </cell>
          <cell r="O26768">
            <v>-45.57</v>
          </cell>
          <cell r="P26768">
            <v>0</v>
          </cell>
        </row>
        <row r="26769">
          <cell r="A26769">
            <v>45838</v>
          </cell>
          <cell r="B26769" t="str">
            <v>Ares</v>
          </cell>
          <cell r="C26769" t="str">
            <v>Non Prime</v>
          </cell>
          <cell r="D26769" t="str">
            <v>£0-£5k</v>
          </cell>
          <cell r="O26769">
            <v>-341.06</v>
          </cell>
          <cell r="P26769">
            <v>0</v>
          </cell>
        </row>
        <row r="26770">
          <cell r="A26770">
            <v>45838</v>
          </cell>
          <cell r="B26770" t="str">
            <v>Ares</v>
          </cell>
          <cell r="C26770" t="str">
            <v>Non Prime</v>
          </cell>
          <cell r="D26770" t="str">
            <v>£0-£5k</v>
          </cell>
          <cell r="O26770">
            <v>-138.56</v>
          </cell>
          <cell r="P26770">
            <v>0</v>
          </cell>
        </row>
        <row r="26771">
          <cell r="A26771">
            <v>45838</v>
          </cell>
          <cell r="B26771" t="str">
            <v>Ares</v>
          </cell>
          <cell r="C26771" t="str">
            <v>Non Prime</v>
          </cell>
          <cell r="D26771" t="str">
            <v>£0-£5k</v>
          </cell>
          <cell r="O26771">
            <v>0</v>
          </cell>
          <cell r="P26771">
            <v>0</v>
          </cell>
        </row>
        <row r="26772">
          <cell r="A26772">
            <v>45838</v>
          </cell>
          <cell r="B26772" t="str">
            <v>Ares</v>
          </cell>
          <cell r="C26772" t="str">
            <v>Non Prime</v>
          </cell>
          <cell r="D26772" t="str">
            <v>£0-£5k</v>
          </cell>
          <cell r="O26772">
            <v>-391.55</v>
          </cell>
          <cell r="P26772">
            <v>0</v>
          </cell>
        </row>
        <row r="26773">
          <cell r="A26773">
            <v>45838</v>
          </cell>
          <cell r="B26773" t="str">
            <v>Ares</v>
          </cell>
          <cell r="C26773" t="str">
            <v>Non Prime</v>
          </cell>
          <cell r="D26773" t="str">
            <v>£0-£5k</v>
          </cell>
          <cell r="O26773">
            <v>-42</v>
          </cell>
          <cell r="P26773">
            <v>0</v>
          </cell>
        </row>
        <row r="26774">
          <cell r="A26774">
            <v>45838</v>
          </cell>
          <cell r="B26774" t="str">
            <v>Ares</v>
          </cell>
          <cell r="C26774" t="str">
            <v>Non Prime</v>
          </cell>
          <cell r="D26774" t="str">
            <v>£0-£5k</v>
          </cell>
          <cell r="O26774">
            <v>-2.82</v>
          </cell>
          <cell r="P26774">
            <v>0</v>
          </cell>
        </row>
        <row r="26775">
          <cell r="A26775">
            <v>45838</v>
          </cell>
          <cell r="B26775" t="str">
            <v>Ares</v>
          </cell>
          <cell r="C26775" t="str">
            <v>Non Prime</v>
          </cell>
          <cell r="D26775" t="str">
            <v>£0-£5k</v>
          </cell>
          <cell r="O26775">
            <v>0</v>
          </cell>
          <cell r="P26775">
            <v>0</v>
          </cell>
        </row>
        <row r="26776">
          <cell r="A26776">
            <v>45838</v>
          </cell>
          <cell r="B26776" t="str">
            <v>Ares</v>
          </cell>
          <cell r="C26776" t="str">
            <v>Non Prime</v>
          </cell>
          <cell r="D26776" t="str">
            <v>£0-£5k</v>
          </cell>
          <cell r="O26776">
            <v>-366.99</v>
          </cell>
          <cell r="P26776">
            <v>0</v>
          </cell>
        </row>
        <row r="26777">
          <cell r="A26777">
            <v>45838</v>
          </cell>
          <cell r="B26777" t="str">
            <v>Ares</v>
          </cell>
          <cell r="C26777" t="str">
            <v>Non Prime</v>
          </cell>
          <cell r="D26777" t="str">
            <v>£0-£5k</v>
          </cell>
          <cell r="O26777">
            <v>-519.76</v>
          </cell>
          <cell r="P26777">
            <v>0</v>
          </cell>
        </row>
        <row r="26778">
          <cell r="A26778">
            <v>45838</v>
          </cell>
          <cell r="B26778" t="str">
            <v>Ares</v>
          </cell>
          <cell r="C26778" t="str">
            <v>Non Prime</v>
          </cell>
          <cell r="D26778" t="str">
            <v>£0-£5k</v>
          </cell>
          <cell r="O26778">
            <v>-325.14999999999998</v>
          </cell>
          <cell r="P26778">
            <v>0</v>
          </cell>
        </row>
        <row r="26779">
          <cell r="A26779">
            <v>45838</v>
          </cell>
          <cell r="B26779" t="str">
            <v>Ares</v>
          </cell>
          <cell r="C26779" t="str">
            <v>Non Prime</v>
          </cell>
          <cell r="D26779" t="str">
            <v>£0-£5k</v>
          </cell>
          <cell r="O26779">
            <v>0</v>
          </cell>
          <cell r="P26779">
            <v>0</v>
          </cell>
        </row>
        <row r="26780">
          <cell r="A26780">
            <v>45838</v>
          </cell>
          <cell r="B26780" t="str">
            <v>Ares</v>
          </cell>
          <cell r="C26780" t="str">
            <v>Non Prime</v>
          </cell>
          <cell r="D26780" t="str">
            <v>£0-£5k</v>
          </cell>
          <cell r="O26780">
            <v>0</v>
          </cell>
          <cell r="P26780">
            <v>0</v>
          </cell>
        </row>
        <row r="26781">
          <cell r="A26781">
            <v>45838</v>
          </cell>
          <cell r="B26781" t="str">
            <v>Ares</v>
          </cell>
          <cell r="C26781" t="str">
            <v>Non Prime</v>
          </cell>
          <cell r="D26781" t="str">
            <v>£0-£5k</v>
          </cell>
          <cell r="O26781">
            <v>-25.35</v>
          </cell>
          <cell r="P26781">
            <v>0</v>
          </cell>
        </row>
        <row r="26782">
          <cell r="A26782">
            <v>45838</v>
          </cell>
          <cell r="B26782" t="str">
            <v>Ares</v>
          </cell>
          <cell r="C26782" t="str">
            <v>Non Prime</v>
          </cell>
          <cell r="D26782" t="str">
            <v>£0-£5k</v>
          </cell>
          <cell r="O26782">
            <v>-14.11</v>
          </cell>
          <cell r="P26782">
            <v>0</v>
          </cell>
        </row>
        <row r="26783">
          <cell r="A26783">
            <v>45838</v>
          </cell>
          <cell r="B26783" t="str">
            <v>Ares</v>
          </cell>
          <cell r="C26783" t="str">
            <v>Non Prime</v>
          </cell>
          <cell r="D26783" t="str">
            <v>£0-£5k</v>
          </cell>
          <cell r="O26783">
            <v>-733.73</v>
          </cell>
          <cell r="P26783">
            <v>0</v>
          </cell>
        </row>
        <row r="26784">
          <cell r="A26784">
            <v>45838</v>
          </cell>
          <cell r="B26784" t="str">
            <v>Ares</v>
          </cell>
          <cell r="C26784" t="str">
            <v>Non Prime</v>
          </cell>
          <cell r="D26784" t="str">
            <v>£0-£5k</v>
          </cell>
          <cell r="O26784">
            <v>-130.16999999999999</v>
          </cell>
          <cell r="P26784">
            <v>0</v>
          </cell>
        </row>
        <row r="26785">
          <cell r="A26785">
            <v>45838</v>
          </cell>
          <cell r="B26785" t="str">
            <v>Ares</v>
          </cell>
          <cell r="C26785" t="str">
            <v>Non Prime</v>
          </cell>
          <cell r="D26785" t="str">
            <v>£0-£5k</v>
          </cell>
          <cell r="O26785">
            <v>-10.62</v>
          </cell>
          <cell r="P26785">
            <v>0</v>
          </cell>
        </row>
        <row r="26786">
          <cell r="A26786">
            <v>45838</v>
          </cell>
          <cell r="B26786" t="str">
            <v>Ares</v>
          </cell>
          <cell r="C26786" t="str">
            <v>Non Prime</v>
          </cell>
          <cell r="D26786" t="str">
            <v>£0-£5k</v>
          </cell>
          <cell r="O26786">
            <v>-891.69</v>
          </cell>
          <cell r="P26786">
            <v>0</v>
          </cell>
        </row>
        <row r="26787">
          <cell r="A26787">
            <v>45838</v>
          </cell>
          <cell r="B26787" t="str">
            <v>Ares</v>
          </cell>
          <cell r="C26787" t="str">
            <v>Non Prime</v>
          </cell>
          <cell r="D26787" t="str">
            <v>£0-£5k</v>
          </cell>
          <cell r="O26787">
            <v>-521.02</v>
          </cell>
          <cell r="P26787">
            <v>0</v>
          </cell>
        </row>
        <row r="26788">
          <cell r="A26788">
            <v>45838</v>
          </cell>
          <cell r="B26788" t="str">
            <v>Ares</v>
          </cell>
          <cell r="C26788" t="str">
            <v>Non Prime</v>
          </cell>
          <cell r="D26788" t="str">
            <v>£0-£5k</v>
          </cell>
          <cell r="O26788">
            <v>-358.23</v>
          </cell>
          <cell r="P26788">
            <v>0</v>
          </cell>
        </row>
        <row r="26789">
          <cell r="A26789">
            <v>45838</v>
          </cell>
          <cell r="B26789" t="str">
            <v>Ares</v>
          </cell>
          <cell r="C26789" t="str">
            <v>Non Prime</v>
          </cell>
          <cell r="D26789" t="str">
            <v>£0-£5k</v>
          </cell>
          <cell r="O26789">
            <v>0</v>
          </cell>
          <cell r="P26789">
            <v>0</v>
          </cell>
        </row>
        <row r="26790">
          <cell r="A26790">
            <v>45838</v>
          </cell>
          <cell r="B26790" t="str">
            <v>Ares</v>
          </cell>
          <cell r="C26790" t="str">
            <v>Non Prime</v>
          </cell>
          <cell r="D26790" t="str">
            <v>£0-£5k</v>
          </cell>
          <cell r="O26790">
            <v>0</v>
          </cell>
          <cell r="P26790">
            <v>0</v>
          </cell>
        </row>
        <row r="26791">
          <cell r="A26791">
            <v>45838</v>
          </cell>
          <cell r="B26791" t="str">
            <v>Ares</v>
          </cell>
          <cell r="C26791" t="str">
            <v>Non Prime</v>
          </cell>
          <cell r="D26791" t="str">
            <v>£0-£5k</v>
          </cell>
          <cell r="O26791">
            <v>0</v>
          </cell>
          <cell r="P26791">
            <v>0</v>
          </cell>
        </row>
        <row r="26792">
          <cell r="A26792">
            <v>45838</v>
          </cell>
          <cell r="B26792" t="str">
            <v>Ares</v>
          </cell>
          <cell r="C26792" t="str">
            <v>Non Prime</v>
          </cell>
          <cell r="D26792" t="str">
            <v>£0-£5k</v>
          </cell>
          <cell r="O26792">
            <v>0</v>
          </cell>
          <cell r="P26792">
            <v>0</v>
          </cell>
        </row>
        <row r="26793">
          <cell r="A26793">
            <v>45838</v>
          </cell>
          <cell r="B26793" t="str">
            <v>Ares</v>
          </cell>
          <cell r="C26793" t="str">
            <v>Non Prime</v>
          </cell>
          <cell r="D26793" t="str">
            <v>£0-£5k</v>
          </cell>
          <cell r="O26793">
            <v>0</v>
          </cell>
          <cell r="P26793">
            <v>0</v>
          </cell>
        </row>
        <row r="26794">
          <cell r="A26794">
            <v>45838</v>
          </cell>
          <cell r="B26794" t="str">
            <v>Ares</v>
          </cell>
          <cell r="C26794" t="str">
            <v>Non Prime</v>
          </cell>
          <cell r="D26794" t="str">
            <v>£0-£5k</v>
          </cell>
          <cell r="O26794">
            <v>0</v>
          </cell>
          <cell r="P26794">
            <v>0</v>
          </cell>
        </row>
        <row r="26795">
          <cell r="A26795">
            <v>45838</v>
          </cell>
          <cell r="B26795" t="str">
            <v>Ares</v>
          </cell>
          <cell r="C26795" t="str">
            <v>Non Prime</v>
          </cell>
          <cell r="D26795" t="str">
            <v>£0-£5k</v>
          </cell>
          <cell r="O26795">
            <v>0</v>
          </cell>
          <cell r="P26795">
            <v>0</v>
          </cell>
        </row>
        <row r="26796">
          <cell r="A26796">
            <v>45838</v>
          </cell>
          <cell r="B26796" t="str">
            <v>Ares</v>
          </cell>
          <cell r="C26796" t="str">
            <v>Non Prime</v>
          </cell>
          <cell r="D26796" t="str">
            <v>£0-£5k</v>
          </cell>
          <cell r="O26796">
            <v>0</v>
          </cell>
          <cell r="P26796">
            <v>0</v>
          </cell>
        </row>
        <row r="26797">
          <cell r="A26797">
            <v>45838</v>
          </cell>
          <cell r="B26797" t="str">
            <v>Ares</v>
          </cell>
          <cell r="C26797" t="str">
            <v>Non Prime</v>
          </cell>
          <cell r="D26797" t="str">
            <v>£0-£5k</v>
          </cell>
          <cell r="O26797">
            <v>0</v>
          </cell>
          <cell r="P26797">
            <v>0</v>
          </cell>
        </row>
        <row r="26798">
          <cell r="A26798">
            <v>45838</v>
          </cell>
          <cell r="B26798" t="str">
            <v>Ares</v>
          </cell>
          <cell r="C26798" t="str">
            <v>Non Prime</v>
          </cell>
          <cell r="D26798" t="str">
            <v>£0-£5k</v>
          </cell>
          <cell r="O26798">
            <v>-135.62</v>
          </cell>
          <cell r="P26798">
            <v>0</v>
          </cell>
        </row>
        <row r="26799">
          <cell r="A26799">
            <v>45838</v>
          </cell>
          <cell r="B26799" t="str">
            <v>Ares</v>
          </cell>
          <cell r="C26799" t="str">
            <v>Non Prime</v>
          </cell>
          <cell r="D26799" t="str">
            <v>£0-£5k</v>
          </cell>
          <cell r="O26799">
            <v>-36.26</v>
          </cell>
          <cell r="P26799">
            <v>0</v>
          </cell>
        </row>
        <row r="26800">
          <cell r="A26800">
            <v>45838</v>
          </cell>
          <cell r="B26800" t="str">
            <v>Ares</v>
          </cell>
          <cell r="C26800" t="str">
            <v>Non Prime</v>
          </cell>
          <cell r="D26800" t="str">
            <v>£0-£5k</v>
          </cell>
          <cell r="O26800">
            <v>0</v>
          </cell>
          <cell r="P26800">
            <v>0</v>
          </cell>
        </row>
        <row r="26801">
          <cell r="A26801">
            <v>45838</v>
          </cell>
          <cell r="B26801" t="str">
            <v>Ares</v>
          </cell>
          <cell r="C26801" t="str">
            <v>Non Prime</v>
          </cell>
          <cell r="D26801" t="str">
            <v>£0-£5k</v>
          </cell>
          <cell r="O26801">
            <v>-20.46</v>
          </cell>
          <cell r="P26801">
            <v>0</v>
          </cell>
        </row>
        <row r="26802">
          <cell r="A26802">
            <v>45838</v>
          </cell>
          <cell r="B26802" t="str">
            <v>Ares</v>
          </cell>
          <cell r="C26802" t="str">
            <v>Non Prime</v>
          </cell>
          <cell r="D26802" t="str">
            <v>£0-£5k</v>
          </cell>
          <cell r="O26802">
            <v>-267.92</v>
          </cell>
          <cell r="P26802">
            <v>0</v>
          </cell>
        </row>
        <row r="26803">
          <cell r="A26803">
            <v>45838</v>
          </cell>
          <cell r="B26803" t="str">
            <v>Ares</v>
          </cell>
          <cell r="C26803" t="str">
            <v>Non Prime</v>
          </cell>
          <cell r="D26803" t="str">
            <v>£0-£5k</v>
          </cell>
          <cell r="O26803">
            <v>-16.54</v>
          </cell>
          <cell r="P26803">
            <v>0</v>
          </cell>
        </row>
        <row r="26804">
          <cell r="A26804">
            <v>45838</v>
          </cell>
          <cell r="B26804" t="str">
            <v>Ares</v>
          </cell>
          <cell r="C26804" t="str">
            <v>Non Prime</v>
          </cell>
          <cell r="D26804" t="str">
            <v>£0-£5k</v>
          </cell>
          <cell r="O26804">
            <v>0</v>
          </cell>
          <cell r="P26804">
            <v>0</v>
          </cell>
        </row>
        <row r="26805">
          <cell r="A26805">
            <v>45838</v>
          </cell>
          <cell r="B26805" t="str">
            <v>Ares</v>
          </cell>
          <cell r="C26805" t="str">
            <v>Non Prime</v>
          </cell>
          <cell r="D26805" t="str">
            <v>£0-£5k</v>
          </cell>
          <cell r="O26805">
            <v>-65.709999999999994</v>
          </cell>
          <cell r="P26805">
            <v>0</v>
          </cell>
        </row>
        <row r="26806">
          <cell r="A26806">
            <v>45838</v>
          </cell>
          <cell r="B26806" t="str">
            <v>Ares</v>
          </cell>
          <cell r="C26806" t="str">
            <v>Non Prime</v>
          </cell>
          <cell r="D26806" t="str">
            <v>£0-£5k</v>
          </cell>
          <cell r="O26806">
            <v>-313.79000000000002</v>
          </cell>
          <cell r="P26806">
            <v>0</v>
          </cell>
        </row>
        <row r="26807">
          <cell r="A26807">
            <v>45838</v>
          </cell>
          <cell r="B26807" t="str">
            <v>Ares</v>
          </cell>
          <cell r="C26807" t="str">
            <v>Non Prime</v>
          </cell>
          <cell r="D26807" t="str">
            <v>£0-£5k</v>
          </cell>
          <cell r="O26807">
            <v>-109.73</v>
          </cell>
          <cell r="P26807">
            <v>0</v>
          </cell>
        </row>
        <row r="26808">
          <cell r="A26808">
            <v>45838</v>
          </cell>
          <cell r="B26808" t="str">
            <v>Ares</v>
          </cell>
          <cell r="C26808" t="str">
            <v>Non Prime</v>
          </cell>
          <cell r="D26808" t="str">
            <v>£0-£5k</v>
          </cell>
          <cell r="O26808">
            <v>0</v>
          </cell>
          <cell r="P26808">
            <v>0</v>
          </cell>
        </row>
        <row r="26809">
          <cell r="A26809">
            <v>45838</v>
          </cell>
          <cell r="B26809" t="str">
            <v>Ares</v>
          </cell>
          <cell r="C26809" t="str">
            <v>Non Prime</v>
          </cell>
          <cell r="D26809" t="str">
            <v>£0-£5k</v>
          </cell>
          <cell r="O26809">
            <v>-1.85</v>
          </cell>
          <cell r="P26809">
            <v>0</v>
          </cell>
        </row>
        <row r="26810">
          <cell r="A26810">
            <v>45838</v>
          </cell>
          <cell r="B26810" t="str">
            <v>Ares</v>
          </cell>
          <cell r="C26810" t="str">
            <v>Non Prime</v>
          </cell>
          <cell r="D26810" t="str">
            <v>£0-£5k</v>
          </cell>
          <cell r="O26810">
            <v>0</v>
          </cell>
          <cell r="P26810">
            <v>0</v>
          </cell>
        </row>
        <row r="26811">
          <cell r="A26811">
            <v>45838</v>
          </cell>
          <cell r="B26811" t="str">
            <v>Ares</v>
          </cell>
          <cell r="C26811" t="str">
            <v>Non Prime</v>
          </cell>
          <cell r="D26811" t="str">
            <v>£0-£5k</v>
          </cell>
          <cell r="O26811">
            <v>-4.7</v>
          </cell>
          <cell r="P26811">
            <v>0</v>
          </cell>
        </row>
        <row r="26812">
          <cell r="A26812">
            <v>45838</v>
          </cell>
          <cell r="B26812" t="str">
            <v>Ares</v>
          </cell>
          <cell r="C26812" t="str">
            <v>Non Prime</v>
          </cell>
          <cell r="D26812" t="str">
            <v>£0-£5k</v>
          </cell>
          <cell r="O26812">
            <v>-92.25</v>
          </cell>
          <cell r="P26812">
            <v>0</v>
          </cell>
        </row>
        <row r="26813">
          <cell r="A26813">
            <v>45838</v>
          </cell>
          <cell r="B26813" t="str">
            <v>Ares</v>
          </cell>
          <cell r="C26813" t="str">
            <v>Non Prime</v>
          </cell>
          <cell r="D26813" t="str">
            <v>£0-£5k</v>
          </cell>
          <cell r="O26813">
            <v>0</v>
          </cell>
          <cell r="P26813">
            <v>0</v>
          </cell>
        </row>
        <row r="26814">
          <cell r="A26814">
            <v>45838</v>
          </cell>
          <cell r="B26814" t="str">
            <v>Ares</v>
          </cell>
          <cell r="C26814" t="str">
            <v>Non Prime</v>
          </cell>
          <cell r="D26814" t="str">
            <v>£0-£5k</v>
          </cell>
          <cell r="O26814">
            <v>-583.46</v>
          </cell>
          <cell r="P26814">
            <v>0</v>
          </cell>
        </row>
        <row r="26815">
          <cell r="A26815">
            <v>45838</v>
          </cell>
          <cell r="B26815" t="str">
            <v>Ares</v>
          </cell>
          <cell r="C26815" t="str">
            <v>Non Prime</v>
          </cell>
          <cell r="D26815" t="str">
            <v>£0-£5k</v>
          </cell>
          <cell r="O26815">
            <v>-522.55999999999995</v>
          </cell>
          <cell r="P26815">
            <v>0</v>
          </cell>
        </row>
        <row r="26816">
          <cell r="A26816">
            <v>45838</v>
          </cell>
          <cell r="B26816" t="str">
            <v>Ares</v>
          </cell>
          <cell r="C26816" t="str">
            <v>Non Prime</v>
          </cell>
          <cell r="D26816" t="str">
            <v>£0-£5k</v>
          </cell>
          <cell r="O26816">
            <v>-516.23</v>
          </cell>
          <cell r="P26816">
            <v>0</v>
          </cell>
        </row>
        <row r="26817">
          <cell r="A26817">
            <v>45838</v>
          </cell>
          <cell r="B26817" t="str">
            <v>Ares</v>
          </cell>
          <cell r="C26817" t="str">
            <v>Non Prime</v>
          </cell>
          <cell r="D26817" t="str">
            <v>£0-£5k</v>
          </cell>
          <cell r="O26817">
            <v>0</v>
          </cell>
          <cell r="P26817">
            <v>0</v>
          </cell>
        </row>
        <row r="26818">
          <cell r="A26818">
            <v>45838</v>
          </cell>
          <cell r="B26818" t="str">
            <v>Ares</v>
          </cell>
          <cell r="C26818" t="str">
            <v>Non Prime</v>
          </cell>
          <cell r="D26818" t="str">
            <v>£0-£5k</v>
          </cell>
          <cell r="O26818">
            <v>-1.23</v>
          </cell>
          <cell r="P26818">
            <v>0</v>
          </cell>
        </row>
        <row r="26819">
          <cell r="A26819">
            <v>45838</v>
          </cell>
          <cell r="B26819" t="str">
            <v>Ares</v>
          </cell>
          <cell r="C26819" t="str">
            <v>Non Prime</v>
          </cell>
          <cell r="D26819" t="str">
            <v>£0-£5k</v>
          </cell>
          <cell r="O26819">
            <v>-366.82</v>
          </cell>
          <cell r="P26819">
            <v>0</v>
          </cell>
        </row>
        <row r="26820">
          <cell r="A26820">
            <v>45838</v>
          </cell>
          <cell r="B26820" t="str">
            <v>Ares</v>
          </cell>
          <cell r="C26820" t="str">
            <v>Non Prime</v>
          </cell>
          <cell r="D26820" t="str">
            <v>£0-£5k</v>
          </cell>
          <cell r="O26820">
            <v>-223.84</v>
          </cell>
          <cell r="P26820">
            <v>0</v>
          </cell>
        </row>
        <row r="26821">
          <cell r="A26821">
            <v>45838</v>
          </cell>
          <cell r="B26821" t="str">
            <v>Ares</v>
          </cell>
          <cell r="C26821" t="str">
            <v>Non Prime</v>
          </cell>
          <cell r="D26821" t="str">
            <v>£0-£5k</v>
          </cell>
          <cell r="O26821">
            <v>-62.98</v>
          </cell>
          <cell r="P26821">
            <v>0</v>
          </cell>
        </row>
        <row r="26822">
          <cell r="A26822">
            <v>45838</v>
          </cell>
          <cell r="B26822" t="str">
            <v>Ares</v>
          </cell>
          <cell r="C26822" t="str">
            <v>Non Prime</v>
          </cell>
          <cell r="D26822" t="str">
            <v>£0-£5k</v>
          </cell>
          <cell r="O26822">
            <v>0</v>
          </cell>
          <cell r="P26822">
            <v>0</v>
          </cell>
        </row>
        <row r="26823">
          <cell r="A26823">
            <v>45838</v>
          </cell>
          <cell r="B26823" t="str">
            <v>Ares</v>
          </cell>
          <cell r="C26823" t="str">
            <v>Non Prime</v>
          </cell>
          <cell r="D26823" t="str">
            <v>£0-£5k</v>
          </cell>
          <cell r="O26823">
            <v>19.73</v>
          </cell>
          <cell r="P26823">
            <v>0</v>
          </cell>
        </row>
        <row r="26824">
          <cell r="A26824">
            <v>45838</v>
          </cell>
          <cell r="B26824" t="str">
            <v>Ares</v>
          </cell>
          <cell r="C26824" t="str">
            <v>Non Prime</v>
          </cell>
          <cell r="D26824" t="str">
            <v>£0-£5k</v>
          </cell>
          <cell r="O26824">
            <v>-244.14</v>
          </cell>
          <cell r="P26824">
            <v>0</v>
          </cell>
        </row>
        <row r="26825">
          <cell r="A26825">
            <v>45838</v>
          </cell>
          <cell r="B26825" t="str">
            <v>Ares</v>
          </cell>
          <cell r="C26825" t="str">
            <v>Non Prime</v>
          </cell>
          <cell r="D26825" t="str">
            <v>£0-£5k</v>
          </cell>
          <cell r="O26825">
            <v>-473.98</v>
          </cell>
          <cell r="P26825">
            <v>0</v>
          </cell>
        </row>
        <row r="26826">
          <cell r="A26826">
            <v>45838</v>
          </cell>
          <cell r="B26826" t="str">
            <v>Ares</v>
          </cell>
          <cell r="C26826" t="str">
            <v>Non Prime</v>
          </cell>
          <cell r="D26826" t="str">
            <v>£0-£5k</v>
          </cell>
          <cell r="O26826">
            <v>0</v>
          </cell>
          <cell r="P26826">
            <v>0</v>
          </cell>
        </row>
        <row r="26827">
          <cell r="A26827">
            <v>45838</v>
          </cell>
          <cell r="B26827" t="str">
            <v>Ares</v>
          </cell>
          <cell r="C26827" t="str">
            <v>Non Prime</v>
          </cell>
          <cell r="D26827" t="str">
            <v>£0-£5k</v>
          </cell>
          <cell r="O26827">
            <v>0</v>
          </cell>
          <cell r="P26827">
            <v>0</v>
          </cell>
        </row>
        <row r="26828">
          <cell r="A26828">
            <v>45838</v>
          </cell>
          <cell r="B26828" t="str">
            <v>Ares</v>
          </cell>
          <cell r="C26828" t="str">
            <v>Non Prime</v>
          </cell>
          <cell r="D26828" t="str">
            <v>£0-£5k</v>
          </cell>
          <cell r="O26828">
            <v>0</v>
          </cell>
          <cell r="P26828">
            <v>0</v>
          </cell>
        </row>
        <row r="26829">
          <cell r="A26829">
            <v>45838</v>
          </cell>
          <cell r="B26829" t="str">
            <v>Ares</v>
          </cell>
          <cell r="C26829" t="str">
            <v>Non Prime</v>
          </cell>
          <cell r="D26829" t="str">
            <v>£0-£5k</v>
          </cell>
          <cell r="O26829">
            <v>0</v>
          </cell>
          <cell r="P26829">
            <v>0</v>
          </cell>
        </row>
        <row r="26830">
          <cell r="A26830">
            <v>45838</v>
          </cell>
          <cell r="B26830" t="str">
            <v>Ares</v>
          </cell>
          <cell r="C26830" t="str">
            <v>Non Prime</v>
          </cell>
          <cell r="D26830" t="str">
            <v>£0-£5k</v>
          </cell>
          <cell r="O26830">
            <v>0</v>
          </cell>
          <cell r="P26830">
            <v>0</v>
          </cell>
        </row>
        <row r="26831">
          <cell r="A26831">
            <v>45838</v>
          </cell>
          <cell r="B26831" t="str">
            <v>Ares</v>
          </cell>
          <cell r="C26831" t="str">
            <v>Non Prime</v>
          </cell>
          <cell r="D26831" t="str">
            <v>£0-£5k</v>
          </cell>
          <cell r="O26831">
            <v>0</v>
          </cell>
          <cell r="P26831">
            <v>0</v>
          </cell>
        </row>
        <row r="26832">
          <cell r="A26832">
            <v>45838</v>
          </cell>
          <cell r="B26832" t="str">
            <v>Ares</v>
          </cell>
          <cell r="C26832" t="str">
            <v>Non Prime</v>
          </cell>
          <cell r="D26832" t="str">
            <v>£0-£5k</v>
          </cell>
          <cell r="O26832">
            <v>0</v>
          </cell>
          <cell r="P26832">
            <v>0</v>
          </cell>
        </row>
        <row r="26833">
          <cell r="A26833">
            <v>45838</v>
          </cell>
          <cell r="B26833" t="str">
            <v>Ares</v>
          </cell>
          <cell r="C26833" t="str">
            <v>Non Prime</v>
          </cell>
          <cell r="D26833" t="str">
            <v>£0-£5k</v>
          </cell>
          <cell r="O26833">
            <v>0</v>
          </cell>
          <cell r="P26833">
            <v>0</v>
          </cell>
        </row>
        <row r="26834">
          <cell r="A26834">
            <v>45838</v>
          </cell>
          <cell r="B26834" t="str">
            <v>Ares</v>
          </cell>
          <cell r="C26834" t="str">
            <v>Non Prime</v>
          </cell>
          <cell r="D26834" t="str">
            <v>£0-£5k</v>
          </cell>
          <cell r="O26834">
            <v>-5115.79</v>
          </cell>
          <cell r="P26834">
            <v>-1102.49</v>
          </cell>
        </row>
        <row r="26835">
          <cell r="A26835">
            <v>45838</v>
          </cell>
          <cell r="B26835" t="str">
            <v>Ares</v>
          </cell>
          <cell r="C26835" t="str">
            <v>Non Prime</v>
          </cell>
          <cell r="D26835" t="str">
            <v>£0-£5k</v>
          </cell>
          <cell r="O26835">
            <v>-8311.83</v>
          </cell>
          <cell r="P26835">
            <v>-3375.42</v>
          </cell>
        </row>
        <row r="26836">
          <cell r="A26836">
            <v>45838</v>
          </cell>
          <cell r="B26836" t="str">
            <v>Ares</v>
          </cell>
          <cell r="C26836" t="str">
            <v>Non Prime</v>
          </cell>
          <cell r="D26836" t="str">
            <v>£0-£5k</v>
          </cell>
          <cell r="O26836">
            <v>-4349.01</v>
          </cell>
          <cell r="P26836">
            <v>0</v>
          </cell>
        </row>
        <row r="26837">
          <cell r="A26837">
            <v>45838</v>
          </cell>
          <cell r="B26837" t="str">
            <v>Ares</v>
          </cell>
          <cell r="C26837" t="str">
            <v>Non Prime</v>
          </cell>
          <cell r="D26837" t="str">
            <v>£0-£5k</v>
          </cell>
          <cell r="O26837">
            <v>-838.01</v>
          </cell>
          <cell r="P26837">
            <v>0</v>
          </cell>
        </row>
        <row r="26838">
          <cell r="A26838">
            <v>45838</v>
          </cell>
          <cell r="B26838" t="str">
            <v>Ares</v>
          </cell>
          <cell r="C26838" t="str">
            <v>Non Prime</v>
          </cell>
          <cell r="D26838" t="str">
            <v>£0-£5k</v>
          </cell>
          <cell r="O26838">
            <v>-2899.73</v>
          </cell>
          <cell r="P26838">
            <v>0</v>
          </cell>
        </row>
        <row r="26839">
          <cell r="A26839">
            <v>45838</v>
          </cell>
          <cell r="B26839" t="str">
            <v>Ares</v>
          </cell>
          <cell r="C26839" t="str">
            <v>Non Prime</v>
          </cell>
          <cell r="D26839" t="str">
            <v>£0-£5k</v>
          </cell>
          <cell r="O26839">
            <v>-3785.69</v>
          </cell>
          <cell r="P26839">
            <v>0</v>
          </cell>
        </row>
        <row r="26840">
          <cell r="A26840">
            <v>45838</v>
          </cell>
          <cell r="B26840" t="str">
            <v>Ares</v>
          </cell>
          <cell r="C26840" t="str">
            <v>Non Prime</v>
          </cell>
          <cell r="D26840" t="str">
            <v>£0-£5k</v>
          </cell>
          <cell r="O26840">
            <v>-4596.6099999999997</v>
          </cell>
          <cell r="P26840">
            <v>-3209.33</v>
          </cell>
        </row>
        <row r="26841">
          <cell r="A26841">
            <v>45838</v>
          </cell>
          <cell r="B26841" t="str">
            <v>Ares</v>
          </cell>
          <cell r="C26841" t="str">
            <v>Non Prime</v>
          </cell>
          <cell r="D26841" t="str">
            <v>£0-£5k</v>
          </cell>
          <cell r="O26841">
            <v>-597.29</v>
          </cell>
          <cell r="P26841">
            <v>0</v>
          </cell>
        </row>
        <row r="26842">
          <cell r="A26842">
            <v>45838</v>
          </cell>
          <cell r="B26842" t="str">
            <v>Ares</v>
          </cell>
          <cell r="C26842" t="str">
            <v>Non Prime</v>
          </cell>
          <cell r="D26842" t="str">
            <v>£0-£5k</v>
          </cell>
          <cell r="O26842">
            <v>-1204.01</v>
          </cell>
          <cell r="P26842">
            <v>0</v>
          </cell>
        </row>
        <row r="26843">
          <cell r="A26843">
            <v>45838</v>
          </cell>
          <cell r="B26843" t="str">
            <v>Ares</v>
          </cell>
          <cell r="C26843" t="str">
            <v>Non Prime</v>
          </cell>
          <cell r="D26843" t="str">
            <v>£0-£5k</v>
          </cell>
          <cell r="O26843">
            <v>-1609.77</v>
          </cell>
          <cell r="P26843">
            <v>0</v>
          </cell>
        </row>
        <row r="26844">
          <cell r="A26844">
            <v>45838</v>
          </cell>
          <cell r="B26844" t="str">
            <v>Ares</v>
          </cell>
          <cell r="C26844" t="str">
            <v>Non Prime</v>
          </cell>
          <cell r="D26844" t="str">
            <v>£0-£5k</v>
          </cell>
          <cell r="O26844">
            <v>-383.6</v>
          </cell>
          <cell r="P26844">
            <v>0</v>
          </cell>
        </row>
        <row r="26845">
          <cell r="A26845">
            <v>45838</v>
          </cell>
          <cell r="B26845" t="str">
            <v>Ares</v>
          </cell>
          <cell r="C26845" t="str">
            <v>Non Prime</v>
          </cell>
          <cell r="D26845" t="str">
            <v>£0-£5k</v>
          </cell>
          <cell r="O26845">
            <v>-791.64</v>
          </cell>
          <cell r="P26845">
            <v>0</v>
          </cell>
        </row>
        <row r="26846">
          <cell r="A26846">
            <v>45838</v>
          </cell>
          <cell r="B26846" t="str">
            <v>Ares</v>
          </cell>
          <cell r="C26846" t="str">
            <v>Non Prime</v>
          </cell>
          <cell r="D26846" t="str">
            <v>£0-£5k</v>
          </cell>
          <cell r="O26846">
            <v>-583.19000000000005</v>
          </cell>
          <cell r="P26846">
            <v>0</v>
          </cell>
        </row>
        <row r="26847">
          <cell r="A26847">
            <v>45838</v>
          </cell>
          <cell r="B26847" t="str">
            <v>Ares</v>
          </cell>
          <cell r="C26847" t="str">
            <v>Non Prime</v>
          </cell>
          <cell r="D26847" t="str">
            <v>£0-£5k</v>
          </cell>
          <cell r="O26847">
            <v>-906.42</v>
          </cell>
          <cell r="P26847">
            <v>0</v>
          </cell>
        </row>
        <row r="26848">
          <cell r="A26848">
            <v>45838</v>
          </cell>
          <cell r="B26848" t="str">
            <v>Ares</v>
          </cell>
          <cell r="C26848" t="str">
            <v>Non Prime</v>
          </cell>
          <cell r="D26848" t="str">
            <v>£0-£5k</v>
          </cell>
          <cell r="O26848">
            <v>-596.19000000000005</v>
          </cell>
          <cell r="P26848">
            <v>0</v>
          </cell>
        </row>
        <row r="26849">
          <cell r="A26849">
            <v>45838</v>
          </cell>
          <cell r="B26849" t="str">
            <v>Ares</v>
          </cell>
          <cell r="C26849" t="str">
            <v>Non Prime</v>
          </cell>
          <cell r="D26849" t="str">
            <v>£0-£5k</v>
          </cell>
          <cell r="O26849">
            <v>-410.85</v>
          </cell>
          <cell r="P26849">
            <v>0</v>
          </cell>
        </row>
        <row r="26850">
          <cell r="A26850">
            <v>45838</v>
          </cell>
          <cell r="B26850" t="str">
            <v>Ares</v>
          </cell>
          <cell r="C26850" t="str">
            <v>Non Prime</v>
          </cell>
          <cell r="D26850" t="str">
            <v>£0-£5k</v>
          </cell>
          <cell r="O26850">
            <v>-776</v>
          </cell>
          <cell r="P26850">
            <v>0</v>
          </cell>
        </row>
        <row r="26851">
          <cell r="A26851">
            <v>45838</v>
          </cell>
          <cell r="B26851" t="str">
            <v>Ares</v>
          </cell>
          <cell r="C26851" t="str">
            <v>Non Prime</v>
          </cell>
          <cell r="D26851" t="str">
            <v>£0-£5k</v>
          </cell>
          <cell r="O26851">
            <v>-1271.46</v>
          </cell>
          <cell r="P26851">
            <v>0</v>
          </cell>
        </row>
        <row r="26852">
          <cell r="A26852">
            <v>45838</v>
          </cell>
          <cell r="B26852" t="str">
            <v>Ares</v>
          </cell>
          <cell r="C26852" t="str">
            <v>Non Prime</v>
          </cell>
          <cell r="D26852" t="str">
            <v>£0-£5k</v>
          </cell>
          <cell r="O26852">
            <v>-132</v>
          </cell>
          <cell r="P26852">
            <v>0</v>
          </cell>
        </row>
        <row r="26853">
          <cell r="A26853">
            <v>45838</v>
          </cell>
          <cell r="B26853" t="str">
            <v>Ares</v>
          </cell>
          <cell r="C26853" t="str">
            <v>Non Prime</v>
          </cell>
          <cell r="D26853" t="str">
            <v>£0-£5k</v>
          </cell>
          <cell r="O26853">
            <v>-103.63</v>
          </cell>
          <cell r="P26853">
            <v>0</v>
          </cell>
        </row>
        <row r="26854">
          <cell r="A26854">
            <v>45838</v>
          </cell>
          <cell r="B26854" t="str">
            <v>Ares</v>
          </cell>
          <cell r="C26854" t="str">
            <v>Non Prime</v>
          </cell>
          <cell r="D26854" t="str">
            <v>£0-£5k</v>
          </cell>
          <cell r="O26854">
            <v>-776.05</v>
          </cell>
          <cell r="P26854">
            <v>0</v>
          </cell>
        </row>
        <row r="26855">
          <cell r="A26855">
            <v>45838</v>
          </cell>
          <cell r="B26855" t="str">
            <v>Ares</v>
          </cell>
          <cell r="C26855" t="str">
            <v>Non Prime</v>
          </cell>
          <cell r="D26855" t="str">
            <v>£0-£5k</v>
          </cell>
          <cell r="O26855">
            <v>-1353.21</v>
          </cell>
          <cell r="P26855">
            <v>0</v>
          </cell>
        </row>
        <row r="26856">
          <cell r="A26856">
            <v>45838</v>
          </cell>
          <cell r="B26856" t="str">
            <v>Ares</v>
          </cell>
          <cell r="C26856" t="str">
            <v>Non Prime</v>
          </cell>
          <cell r="D26856" t="str">
            <v>£0-£5k</v>
          </cell>
          <cell r="O26856">
            <v>-3214.64</v>
          </cell>
          <cell r="P26856">
            <v>0</v>
          </cell>
        </row>
        <row r="26857">
          <cell r="A26857">
            <v>45838</v>
          </cell>
          <cell r="B26857" t="str">
            <v>Ares</v>
          </cell>
          <cell r="C26857" t="str">
            <v>Non Prime</v>
          </cell>
          <cell r="D26857" t="str">
            <v>£0-£5k</v>
          </cell>
          <cell r="O26857">
            <v>-3295.81</v>
          </cell>
          <cell r="P26857">
            <v>0</v>
          </cell>
        </row>
        <row r="26858">
          <cell r="A26858">
            <v>45838</v>
          </cell>
          <cell r="B26858" t="str">
            <v>Ares</v>
          </cell>
          <cell r="C26858" t="str">
            <v>Non Prime</v>
          </cell>
          <cell r="D26858" t="str">
            <v>£0-£5k</v>
          </cell>
          <cell r="O26858">
            <v>-246.69</v>
          </cell>
          <cell r="P26858">
            <v>0</v>
          </cell>
        </row>
        <row r="26859">
          <cell r="A26859">
            <v>45838</v>
          </cell>
          <cell r="B26859" t="str">
            <v>Ares</v>
          </cell>
          <cell r="C26859" t="str">
            <v>Non Prime</v>
          </cell>
          <cell r="D26859" t="str">
            <v>£0-£5k</v>
          </cell>
          <cell r="O26859">
            <v>-540.62</v>
          </cell>
          <cell r="P26859">
            <v>0</v>
          </cell>
        </row>
        <row r="26860">
          <cell r="A26860">
            <v>45838</v>
          </cell>
          <cell r="B26860" t="str">
            <v>Ares</v>
          </cell>
          <cell r="C26860" t="str">
            <v>Non Prime</v>
          </cell>
          <cell r="D26860" t="str">
            <v>£0-£5k</v>
          </cell>
          <cell r="O26860">
            <v>-190.19</v>
          </cell>
          <cell r="P26860">
            <v>0</v>
          </cell>
        </row>
        <row r="26861">
          <cell r="A26861">
            <v>45838</v>
          </cell>
          <cell r="B26861" t="str">
            <v>Ares</v>
          </cell>
          <cell r="C26861" t="str">
            <v>Non Prime</v>
          </cell>
          <cell r="D26861" t="str">
            <v>£0-£5k</v>
          </cell>
          <cell r="O26861">
            <v>0</v>
          </cell>
          <cell r="P26861">
            <v>0</v>
          </cell>
        </row>
        <row r="26862">
          <cell r="A26862">
            <v>45838</v>
          </cell>
          <cell r="B26862" t="str">
            <v>Ares</v>
          </cell>
          <cell r="C26862" t="str">
            <v>Non Prime</v>
          </cell>
          <cell r="D26862" t="str">
            <v>£0-£5k</v>
          </cell>
          <cell r="O26862">
            <v>0</v>
          </cell>
          <cell r="P26862">
            <v>0</v>
          </cell>
        </row>
        <row r="26863">
          <cell r="A26863">
            <v>45838</v>
          </cell>
          <cell r="B26863" t="str">
            <v>Ares</v>
          </cell>
          <cell r="C26863" t="str">
            <v>Non Prime</v>
          </cell>
          <cell r="D26863" t="str">
            <v>£0-£5k</v>
          </cell>
          <cell r="O26863">
            <v>0</v>
          </cell>
          <cell r="P26863">
            <v>0</v>
          </cell>
        </row>
        <row r="26864">
          <cell r="A26864">
            <v>45838</v>
          </cell>
          <cell r="B26864" t="str">
            <v>Ares</v>
          </cell>
          <cell r="C26864" t="str">
            <v>Non Prime</v>
          </cell>
          <cell r="D26864" t="str">
            <v>£0-£5k</v>
          </cell>
          <cell r="O26864">
            <v>-72.28</v>
          </cell>
          <cell r="P26864">
            <v>0</v>
          </cell>
        </row>
        <row r="26865">
          <cell r="A26865">
            <v>45838</v>
          </cell>
          <cell r="B26865" t="str">
            <v>Ares</v>
          </cell>
          <cell r="C26865" t="str">
            <v>Non Prime</v>
          </cell>
          <cell r="D26865" t="str">
            <v>£0-£5k</v>
          </cell>
          <cell r="O26865">
            <v>-225.44</v>
          </cell>
          <cell r="P26865">
            <v>0</v>
          </cell>
        </row>
        <row r="26866">
          <cell r="A26866">
            <v>45838</v>
          </cell>
          <cell r="B26866" t="str">
            <v>Ares</v>
          </cell>
          <cell r="C26866" t="str">
            <v>Non Prime</v>
          </cell>
          <cell r="D26866" t="str">
            <v>£0-£5k</v>
          </cell>
          <cell r="O26866">
            <v>0</v>
          </cell>
          <cell r="P26866">
            <v>0</v>
          </cell>
        </row>
        <row r="26867">
          <cell r="A26867">
            <v>45838</v>
          </cell>
          <cell r="B26867" t="str">
            <v>Ares</v>
          </cell>
          <cell r="C26867" t="str">
            <v>Non Prime</v>
          </cell>
          <cell r="D26867" t="str">
            <v>£0-£5k</v>
          </cell>
          <cell r="O26867">
            <v>-110</v>
          </cell>
          <cell r="P26867">
            <v>0</v>
          </cell>
        </row>
        <row r="26868">
          <cell r="A26868">
            <v>45838</v>
          </cell>
          <cell r="B26868" t="str">
            <v>Ares</v>
          </cell>
          <cell r="C26868" t="str">
            <v>Non Prime</v>
          </cell>
          <cell r="D26868" t="str">
            <v>£0-£5k</v>
          </cell>
          <cell r="O26868">
            <v>0</v>
          </cell>
          <cell r="P26868">
            <v>0</v>
          </cell>
        </row>
        <row r="26869">
          <cell r="A26869">
            <v>45838</v>
          </cell>
          <cell r="B26869" t="str">
            <v>Ares</v>
          </cell>
          <cell r="C26869" t="str">
            <v>Non Prime</v>
          </cell>
          <cell r="D26869" t="str">
            <v>£0-£5k</v>
          </cell>
          <cell r="O26869">
            <v>0</v>
          </cell>
          <cell r="P26869">
            <v>0</v>
          </cell>
        </row>
        <row r="26870">
          <cell r="A26870">
            <v>45838</v>
          </cell>
          <cell r="B26870" t="str">
            <v>Ares</v>
          </cell>
          <cell r="C26870" t="str">
            <v>Non Prime</v>
          </cell>
          <cell r="D26870" t="str">
            <v>£0-£5k</v>
          </cell>
          <cell r="O26870">
            <v>0</v>
          </cell>
          <cell r="P26870">
            <v>0</v>
          </cell>
        </row>
        <row r="26871">
          <cell r="A26871">
            <v>45838</v>
          </cell>
          <cell r="B26871" t="str">
            <v>Ares</v>
          </cell>
          <cell r="C26871" t="str">
            <v>Non Prime</v>
          </cell>
          <cell r="D26871" t="str">
            <v>£0-£5k</v>
          </cell>
          <cell r="O26871">
            <v>-77.02</v>
          </cell>
          <cell r="P26871">
            <v>0</v>
          </cell>
        </row>
        <row r="26872">
          <cell r="A26872">
            <v>45838</v>
          </cell>
          <cell r="B26872" t="str">
            <v>Ares</v>
          </cell>
          <cell r="C26872" t="str">
            <v>Non Prime</v>
          </cell>
          <cell r="D26872" t="str">
            <v>£0-£5k</v>
          </cell>
          <cell r="O26872">
            <v>0</v>
          </cell>
          <cell r="P26872">
            <v>0</v>
          </cell>
        </row>
        <row r="26873">
          <cell r="A26873">
            <v>45838</v>
          </cell>
          <cell r="B26873" t="str">
            <v>Ares</v>
          </cell>
          <cell r="C26873" t="str">
            <v>Non Prime</v>
          </cell>
          <cell r="D26873" t="str">
            <v>£0-£5k</v>
          </cell>
          <cell r="O26873">
            <v>0</v>
          </cell>
          <cell r="P26873">
            <v>0</v>
          </cell>
        </row>
        <row r="26874">
          <cell r="A26874">
            <v>45838</v>
          </cell>
          <cell r="B26874" t="str">
            <v>Ares</v>
          </cell>
          <cell r="C26874" t="str">
            <v>Non Prime</v>
          </cell>
          <cell r="D26874" t="str">
            <v>£0-£5k</v>
          </cell>
          <cell r="O26874">
            <v>0</v>
          </cell>
          <cell r="P26874">
            <v>0</v>
          </cell>
        </row>
        <row r="26875">
          <cell r="A26875">
            <v>45838</v>
          </cell>
          <cell r="B26875" t="str">
            <v>Ares</v>
          </cell>
          <cell r="C26875" t="str">
            <v>Non Prime</v>
          </cell>
          <cell r="D26875" t="str">
            <v>£0-£5k</v>
          </cell>
          <cell r="O26875">
            <v>-44192.2</v>
          </cell>
          <cell r="P26875">
            <v>-12864.71</v>
          </cell>
        </row>
        <row r="26876">
          <cell r="A26876">
            <v>45838</v>
          </cell>
          <cell r="B26876" t="str">
            <v>Ares</v>
          </cell>
          <cell r="C26876" t="str">
            <v>Non Prime</v>
          </cell>
          <cell r="D26876" t="str">
            <v>£0-£5k</v>
          </cell>
          <cell r="O26876">
            <v>-57409.17</v>
          </cell>
          <cell r="P26876">
            <v>-20594.05</v>
          </cell>
        </row>
        <row r="26877">
          <cell r="A26877">
            <v>45838</v>
          </cell>
          <cell r="B26877" t="str">
            <v>Ares</v>
          </cell>
          <cell r="C26877" t="str">
            <v>Non Prime</v>
          </cell>
          <cell r="D26877" t="str">
            <v>£0-£5k</v>
          </cell>
          <cell r="O26877">
            <v>-13619.95</v>
          </cell>
          <cell r="P26877">
            <v>-2197.59</v>
          </cell>
        </row>
        <row r="26878">
          <cell r="A26878">
            <v>45838</v>
          </cell>
          <cell r="B26878" t="str">
            <v>Ares</v>
          </cell>
          <cell r="C26878" t="str">
            <v>Non Prime</v>
          </cell>
          <cell r="D26878" t="str">
            <v>£0-£5k</v>
          </cell>
          <cell r="O26878">
            <v>-9982.1299999999992</v>
          </cell>
          <cell r="P26878">
            <v>-4262.5</v>
          </cell>
        </row>
        <row r="26879">
          <cell r="A26879">
            <v>45838</v>
          </cell>
          <cell r="B26879" t="str">
            <v>Ares</v>
          </cell>
          <cell r="C26879" t="str">
            <v>Non Prime</v>
          </cell>
          <cell r="D26879" t="str">
            <v>£0-£5k</v>
          </cell>
          <cell r="O26879">
            <v>-92763.14</v>
          </cell>
          <cell r="P26879">
            <v>-20380.45</v>
          </cell>
        </row>
        <row r="26880">
          <cell r="A26880">
            <v>45838</v>
          </cell>
          <cell r="B26880" t="str">
            <v>Ares</v>
          </cell>
          <cell r="C26880" t="str">
            <v>Non Prime</v>
          </cell>
          <cell r="D26880" t="str">
            <v>£0-£5k</v>
          </cell>
          <cell r="O26880">
            <v>-114756.3</v>
          </cell>
          <cell r="P26880">
            <v>-47940.24</v>
          </cell>
        </row>
        <row r="26881">
          <cell r="A26881">
            <v>45838</v>
          </cell>
          <cell r="B26881" t="str">
            <v>Ares</v>
          </cell>
          <cell r="C26881" t="str">
            <v>Non Prime</v>
          </cell>
          <cell r="D26881" t="str">
            <v>£0-£5k</v>
          </cell>
          <cell r="O26881">
            <v>-30909.119999999999</v>
          </cell>
          <cell r="P26881">
            <v>-20552.71</v>
          </cell>
        </row>
        <row r="26882">
          <cell r="A26882">
            <v>45838</v>
          </cell>
          <cell r="B26882" t="str">
            <v>Ares</v>
          </cell>
          <cell r="C26882" t="str">
            <v>Non Prime</v>
          </cell>
          <cell r="D26882" t="str">
            <v>£0-£5k</v>
          </cell>
          <cell r="O26882">
            <v>-17893.21</v>
          </cell>
          <cell r="P26882">
            <v>-1621.94</v>
          </cell>
        </row>
        <row r="26883">
          <cell r="A26883">
            <v>45838</v>
          </cell>
          <cell r="B26883" t="str">
            <v>Ares</v>
          </cell>
          <cell r="C26883" t="str">
            <v>Non Prime</v>
          </cell>
          <cell r="D26883" t="str">
            <v>£0-£5k</v>
          </cell>
          <cell r="O26883">
            <v>-64780.94</v>
          </cell>
          <cell r="P26883">
            <v>-11689.49</v>
          </cell>
        </row>
        <row r="26884">
          <cell r="A26884">
            <v>45838</v>
          </cell>
          <cell r="B26884" t="str">
            <v>Ares</v>
          </cell>
          <cell r="C26884" t="str">
            <v>Non Prime</v>
          </cell>
          <cell r="D26884" t="str">
            <v>£0-£5k</v>
          </cell>
          <cell r="O26884">
            <v>-117559.67999999999</v>
          </cell>
          <cell r="P26884">
            <v>-31468.95</v>
          </cell>
        </row>
        <row r="26885">
          <cell r="A26885">
            <v>45838</v>
          </cell>
          <cell r="B26885" t="str">
            <v>Ares</v>
          </cell>
          <cell r="C26885" t="str">
            <v>Non Prime</v>
          </cell>
          <cell r="D26885" t="str">
            <v>£0-£5k</v>
          </cell>
          <cell r="O26885">
            <v>-29923.17</v>
          </cell>
          <cell r="P26885">
            <v>-5268.86</v>
          </cell>
        </row>
        <row r="26886">
          <cell r="A26886">
            <v>45838</v>
          </cell>
          <cell r="B26886" t="str">
            <v>Ares</v>
          </cell>
          <cell r="C26886" t="str">
            <v>Non Prime</v>
          </cell>
          <cell r="D26886" t="str">
            <v>£0-£5k</v>
          </cell>
          <cell r="O26886">
            <v>-20699.77</v>
          </cell>
          <cell r="P26886">
            <v>-1230.25</v>
          </cell>
        </row>
        <row r="26887">
          <cell r="A26887">
            <v>45838</v>
          </cell>
          <cell r="B26887" t="str">
            <v>Ares</v>
          </cell>
          <cell r="C26887" t="str">
            <v>Non Prime</v>
          </cell>
          <cell r="D26887" t="str">
            <v>£0-£5k</v>
          </cell>
          <cell r="O26887">
            <v>-122284.53</v>
          </cell>
          <cell r="P26887">
            <v>-21769.84</v>
          </cell>
        </row>
        <row r="26888">
          <cell r="A26888">
            <v>45838</v>
          </cell>
          <cell r="B26888" t="str">
            <v>Ares</v>
          </cell>
          <cell r="C26888" t="str">
            <v>Non Prime</v>
          </cell>
          <cell r="D26888" t="str">
            <v>£0-£5k</v>
          </cell>
          <cell r="O26888">
            <v>-159863.87</v>
          </cell>
          <cell r="P26888">
            <v>-57844.91</v>
          </cell>
        </row>
        <row r="26889">
          <cell r="A26889">
            <v>45838</v>
          </cell>
          <cell r="B26889" t="str">
            <v>Ares</v>
          </cell>
          <cell r="C26889" t="str">
            <v>Non Prime</v>
          </cell>
          <cell r="D26889" t="str">
            <v>£0-£5k</v>
          </cell>
          <cell r="O26889">
            <v>-14935.59</v>
          </cell>
          <cell r="P26889">
            <v>-4300.8599999999997</v>
          </cell>
        </row>
        <row r="26890">
          <cell r="A26890">
            <v>45838</v>
          </cell>
          <cell r="B26890" t="str">
            <v>Ares</v>
          </cell>
          <cell r="C26890" t="str">
            <v>Non Prime</v>
          </cell>
          <cell r="D26890" t="str">
            <v>£0-£5k</v>
          </cell>
          <cell r="O26890">
            <v>-37129.550000000003</v>
          </cell>
          <cell r="P26890">
            <v>-3378.78</v>
          </cell>
        </row>
        <row r="26891">
          <cell r="A26891">
            <v>45838</v>
          </cell>
          <cell r="B26891" t="str">
            <v>Ares</v>
          </cell>
          <cell r="C26891" t="str">
            <v>Non Prime</v>
          </cell>
          <cell r="D26891" t="str">
            <v>£0-£5k</v>
          </cell>
          <cell r="O26891">
            <v>-126184.72</v>
          </cell>
          <cell r="P26891">
            <v>-31471.68</v>
          </cell>
        </row>
        <row r="26892">
          <cell r="A26892">
            <v>45838</v>
          </cell>
          <cell r="B26892" t="str">
            <v>Ares</v>
          </cell>
          <cell r="C26892" t="str">
            <v>Non Prime</v>
          </cell>
          <cell r="D26892" t="str">
            <v>£0-£5k</v>
          </cell>
          <cell r="O26892">
            <v>-187287.01</v>
          </cell>
          <cell r="P26892">
            <v>-53980.56</v>
          </cell>
        </row>
        <row r="26893">
          <cell r="A26893">
            <v>45838</v>
          </cell>
          <cell r="B26893" t="str">
            <v>Ares</v>
          </cell>
          <cell r="C26893" t="str">
            <v>Non Prime</v>
          </cell>
          <cell r="D26893" t="str">
            <v>£0-£5k</v>
          </cell>
          <cell r="O26893">
            <v>-4284.09</v>
          </cell>
          <cell r="P26893">
            <v>-4837.45</v>
          </cell>
        </row>
        <row r="26894">
          <cell r="A26894">
            <v>45838</v>
          </cell>
          <cell r="B26894" t="str">
            <v>Ares</v>
          </cell>
          <cell r="C26894" t="str">
            <v>Non Prime</v>
          </cell>
          <cell r="D26894" t="str">
            <v>£0-£5k</v>
          </cell>
          <cell r="O26894">
            <v>-31850.31</v>
          </cell>
          <cell r="P26894">
            <v>-2948.25</v>
          </cell>
        </row>
        <row r="26895">
          <cell r="A26895">
            <v>45838</v>
          </cell>
          <cell r="B26895" t="str">
            <v>Ares</v>
          </cell>
          <cell r="C26895" t="str">
            <v>Non Prime</v>
          </cell>
          <cell r="D26895" t="str">
            <v>£0-£5k</v>
          </cell>
          <cell r="O26895">
            <v>-154169.32</v>
          </cell>
          <cell r="P26895">
            <v>-23540.49</v>
          </cell>
        </row>
        <row r="26896">
          <cell r="A26896">
            <v>45838</v>
          </cell>
          <cell r="B26896" t="str">
            <v>Ares</v>
          </cell>
          <cell r="C26896" t="str">
            <v>Non Prime</v>
          </cell>
          <cell r="D26896" t="str">
            <v>£0-£5k</v>
          </cell>
          <cell r="O26896">
            <v>-170713.82</v>
          </cell>
          <cell r="P26896">
            <v>-50499.33</v>
          </cell>
        </row>
        <row r="26897">
          <cell r="A26897">
            <v>45838</v>
          </cell>
          <cell r="B26897" t="str">
            <v>Ares</v>
          </cell>
          <cell r="C26897" t="str">
            <v>Non Prime</v>
          </cell>
          <cell r="D26897" t="str">
            <v>£0-£5k</v>
          </cell>
          <cell r="O26897">
            <v>-5138.17</v>
          </cell>
          <cell r="P26897">
            <v>-7787.36</v>
          </cell>
        </row>
        <row r="26898">
          <cell r="A26898">
            <v>45838</v>
          </cell>
          <cell r="B26898" t="str">
            <v>Ares</v>
          </cell>
          <cell r="C26898" t="str">
            <v>Non Prime</v>
          </cell>
          <cell r="D26898" t="str">
            <v>£0-£5k</v>
          </cell>
          <cell r="O26898">
            <v>-54753.37</v>
          </cell>
          <cell r="P26898">
            <v>-4713.66</v>
          </cell>
        </row>
        <row r="26899">
          <cell r="A26899">
            <v>45838</v>
          </cell>
          <cell r="B26899" t="str">
            <v>Ares</v>
          </cell>
          <cell r="C26899" t="str">
            <v>Non Prime</v>
          </cell>
          <cell r="D26899" t="str">
            <v>£0-£5k</v>
          </cell>
          <cell r="O26899">
            <v>-297953.76</v>
          </cell>
          <cell r="P26899">
            <v>-64212.53</v>
          </cell>
        </row>
        <row r="26900">
          <cell r="A26900">
            <v>45838</v>
          </cell>
          <cell r="B26900" t="str">
            <v>Ares</v>
          </cell>
          <cell r="C26900" t="str">
            <v>Non Prime</v>
          </cell>
          <cell r="D26900" t="str">
            <v>£0-£5k</v>
          </cell>
          <cell r="O26900">
            <v>-178981.83</v>
          </cell>
          <cell r="P26900">
            <v>-60962.84</v>
          </cell>
        </row>
        <row r="26901">
          <cell r="A26901">
            <v>45838</v>
          </cell>
          <cell r="B26901" t="str">
            <v>Ares</v>
          </cell>
          <cell r="C26901" t="str">
            <v>Non Prime</v>
          </cell>
          <cell r="D26901" t="str">
            <v>£0-£5k</v>
          </cell>
          <cell r="O26901">
            <v>-6862.43</v>
          </cell>
          <cell r="P26901">
            <v>0</v>
          </cell>
        </row>
        <row r="26902">
          <cell r="A26902">
            <v>45838</v>
          </cell>
          <cell r="B26902" t="str">
            <v>Ares</v>
          </cell>
          <cell r="C26902" t="str">
            <v>Non Prime</v>
          </cell>
          <cell r="D26902" t="str">
            <v>£0-£5k</v>
          </cell>
          <cell r="O26902">
            <v>-145054.79999999999</v>
          </cell>
          <cell r="P26902">
            <v>-13148.07</v>
          </cell>
        </row>
        <row r="26903">
          <cell r="A26903">
            <v>45838</v>
          </cell>
          <cell r="B26903" t="str">
            <v>Ares</v>
          </cell>
          <cell r="C26903" t="str">
            <v>Non Prime</v>
          </cell>
          <cell r="D26903" t="str">
            <v>£0-£5k</v>
          </cell>
          <cell r="O26903">
            <v>0</v>
          </cell>
          <cell r="P26903">
            <v>0</v>
          </cell>
        </row>
        <row r="26904">
          <cell r="A26904">
            <v>45838</v>
          </cell>
          <cell r="B26904" t="str">
            <v>Ares</v>
          </cell>
          <cell r="C26904" t="str">
            <v>Non Prime</v>
          </cell>
          <cell r="D26904" t="str">
            <v>£0-£5k</v>
          </cell>
          <cell r="O26904">
            <v>-84.7</v>
          </cell>
          <cell r="P26904">
            <v>-232.19</v>
          </cell>
        </row>
        <row r="26905">
          <cell r="A26905">
            <v>45838</v>
          </cell>
          <cell r="B26905" t="str">
            <v>Ares</v>
          </cell>
          <cell r="C26905" t="str">
            <v>Non Prime</v>
          </cell>
          <cell r="D26905" t="str">
            <v>£0-£5k</v>
          </cell>
          <cell r="O26905">
            <v>0</v>
          </cell>
          <cell r="P26905">
            <v>0</v>
          </cell>
        </row>
        <row r="26906">
          <cell r="A26906">
            <v>45838</v>
          </cell>
          <cell r="B26906" t="str">
            <v>Ares</v>
          </cell>
          <cell r="C26906" t="str">
            <v>Non Prime</v>
          </cell>
          <cell r="D26906" t="str">
            <v>£0-£5k</v>
          </cell>
          <cell r="O26906">
            <v>0</v>
          </cell>
          <cell r="P26906">
            <v>0</v>
          </cell>
        </row>
        <row r="26907">
          <cell r="A26907">
            <v>45838</v>
          </cell>
          <cell r="B26907" t="str">
            <v>Ares</v>
          </cell>
          <cell r="C26907" t="str">
            <v>Non Prime</v>
          </cell>
          <cell r="D26907" t="str">
            <v>£0-£5k</v>
          </cell>
          <cell r="O26907">
            <v>0</v>
          </cell>
          <cell r="P26907">
            <v>0</v>
          </cell>
        </row>
        <row r="26908">
          <cell r="A26908">
            <v>45838</v>
          </cell>
          <cell r="B26908" t="str">
            <v>Ares</v>
          </cell>
          <cell r="C26908" t="str">
            <v>Non Prime</v>
          </cell>
          <cell r="D26908" t="str">
            <v>£0-£5k</v>
          </cell>
          <cell r="O26908">
            <v>0</v>
          </cell>
          <cell r="P26908">
            <v>0</v>
          </cell>
        </row>
        <row r="26909">
          <cell r="A26909">
            <v>45838</v>
          </cell>
          <cell r="B26909" t="str">
            <v>Ares</v>
          </cell>
          <cell r="C26909" t="str">
            <v>Non Prime</v>
          </cell>
          <cell r="D26909" t="str">
            <v>£0-£5k</v>
          </cell>
          <cell r="O26909">
            <v>0</v>
          </cell>
          <cell r="P26909">
            <v>0</v>
          </cell>
        </row>
        <row r="26910">
          <cell r="A26910">
            <v>45838</v>
          </cell>
          <cell r="B26910" t="str">
            <v>Ares</v>
          </cell>
          <cell r="C26910" t="str">
            <v>Non Prime</v>
          </cell>
          <cell r="D26910" t="str">
            <v>£0-£5k</v>
          </cell>
          <cell r="O26910">
            <v>0</v>
          </cell>
          <cell r="P26910">
            <v>0</v>
          </cell>
        </row>
        <row r="26911">
          <cell r="A26911">
            <v>45838</v>
          </cell>
          <cell r="B26911" t="str">
            <v>Ares</v>
          </cell>
          <cell r="C26911" t="str">
            <v>Non Prime</v>
          </cell>
          <cell r="D26911" t="str">
            <v>£0-£5k</v>
          </cell>
          <cell r="O26911">
            <v>-528.26</v>
          </cell>
          <cell r="P26911">
            <v>0</v>
          </cell>
        </row>
        <row r="26912">
          <cell r="A26912">
            <v>45838</v>
          </cell>
          <cell r="B26912" t="str">
            <v>Ares</v>
          </cell>
          <cell r="C26912" t="str">
            <v>Non Prime</v>
          </cell>
          <cell r="D26912" t="str">
            <v>£0-£5k</v>
          </cell>
          <cell r="O26912">
            <v>-1783.58</v>
          </cell>
          <cell r="P26912">
            <v>0</v>
          </cell>
        </row>
        <row r="26913">
          <cell r="A26913">
            <v>45838</v>
          </cell>
          <cell r="B26913" t="str">
            <v>Ares</v>
          </cell>
          <cell r="C26913" t="str">
            <v>Non Prime</v>
          </cell>
          <cell r="D26913" t="str">
            <v>£0-£5k</v>
          </cell>
          <cell r="O26913">
            <v>-166.64</v>
          </cell>
          <cell r="P26913">
            <v>0</v>
          </cell>
        </row>
        <row r="26914">
          <cell r="A26914">
            <v>45838</v>
          </cell>
          <cell r="B26914" t="str">
            <v>Ares</v>
          </cell>
          <cell r="C26914" t="str">
            <v>Non Prime</v>
          </cell>
          <cell r="D26914" t="str">
            <v>£0-£5k</v>
          </cell>
          <cell r="O26914">
            <v>0</v>
          </cell>
          <cell r="P26914">
            <v>0</v>
          </cell>
        </row>
        <row r="26915">
          <cell r="A26915">
            <v>45838</v>
          </cell>
          <cell r="B26915" t="str">
            <v>Ares</v>
          </cell>
          <cell r="C26915" t="str">
            <v>Non Prime</v>
          </cell>
          <cell r="D26915" t="str">
            <v>£0-£5k</v>
          </cell>
          <cell r="O26915">
            <v>-715.78</v>
          </cell>
          <cell r="P26915">
            <v>0</v>
          </cell>
        </row>
        <row r="26916">
          <cell r="A26916">
            <v>45838</v>
          </cell>
          <cell r="B26916" t="str">
            <v>Ares</v>
          </cell>
          <cell r="C26916" t="str">
            <v>Non Prime</v>
          </cell>
          <cell r="D26916" t="str">
            <v>£0-£5k</v>
          </cell>
          <cell r="O26916">
            <v>-1960.4</v>
          </cell>
          <cell r="P26916">
            <v>0</v>
          </cell>
        </row>
        <row r="26917">
          <cell r="A26917">
            <v>45838</v>
          </cell>
          <cell r="B26917" t="str">
            <v>Ares</v>
          </cell>
          <cell r="C26917" t="str">
            <v>Non Prime</v>
          </cell>
          <cell r="D26917" t="str">
            <v>£0-£5k</v>
          </cell>
          <cell r="O26917">
            <v>-436.07</v>
          </cell>
          <cell r="P26917">
            <v>0</v>
          </cell>
        </row>
        <row r="26918">
          <cell r="A26918">
            <v>45838</v>
          </cell>
          <cell r="B26918" t="str">
            <v>Ares</v>
          </cell>
          <cell r="C26918" t="str">
            <v>Non Prime</v>
          </cell>
          <cell r="D26918" t="str">
            <v>£0-£5k</v>
          </cell>
          <cell r="O26918">
            <v>-1601.01</v>
          </cell>
          <cell r="P26918">
            <v>0</v>
          </cell>
        </row>
        <row r="26919">
          <cell r="A26919">
            <v>45838</v>
          </cell>
          <cell r="B26919" t="str">
            <v>Ares</v>
          </cell>
          <cell r="C26919" t="str">
            <v>Non Prime</v>
          </cell>
          <cell r="D26919" t="str">
            <v>£0-£5k</v>
          </cell>
          <cell r="O26919">
            <v>-3002.49</v>
          </cell>
          <cell r="P26919">
            <v>0</v>
          </cell>
        </row>
        <row r="26920">
          <cell r="A26920">
            <v>45838</v>
          </cell>
          <cell r="B26920" t="str">
            <v>Ares</v>
          </cell>
          <cell r="C26920" t="str">
            <v>Non Prime</v>
          </cell>
          <cell r="D26920" t="str">
            <v>£0-£5k</v>
          </cell>
          <cell r="O26920">
            <v>-873.45</v>
          </cell>
          <cell r="P26920">
            <v>0</v>
          </cell>
        </row>
        <row r="26921">
          <cell r="A26921">
            <v>45838</v>
          </cell>
          <cell r="B26921" t="str">
            <v>Ares</v>
          </cell>
          <cell r="C26921" t="str">
            <v>Non Prime</v>
          </cell>
          <cell r="D26921" t="str">
            <v>£0-£5k</v>
          </cell>
          <cell r="O26921">
            <v>-200.64</v>
          </cell>
          <cell r="P26921">
            <v>0</v>
          </cell>
        </row>
        <row r="26922">
          <cell r="A26922">
            <v>45838</v>
          </cell>
          <cell r="B26922" t="str">
            <v>Ares</v>
          </cell>
          <cell r="C26922" t="str">
            <v>Non Prime</v>
          </cell>
          <cell r="D26922" t="str">
            <v>£0-£5k</v>
          </cell>
          <cell r="O26922">
            <v>-1232.3499999999999</v>
          </cell>
          <cell r="P26922">
            <v>0</v>
          </cell>
        </row>
        <row r="26923">
          <cell r="A26923">
            <v>45838</v>
          </cell>
          <cell r="B26923" t="str">
            <v>Ares</v>
          </cell>
          <cell r="C26923" t="str">
            <v>Non Prime</v>
          </cell>
          <cell r="D26923" t="str">
            <v>£0-£5k</v>
          </cell>
          <cell r="O26923">
            <v>-1876.17</v>
          </cell>
          <cell r="P26923">
            <v>0</v>
          </cell>
        </row>
        <row r="26924">
          <cell r="A26924">
            <v>45838</v>
          </cell>
          <cell r="B26924" t="str">
            <v>Ares</v>
          </cell>
          <cell r="C26924" t="str">
            <v>Non Prime</v>
          </cell>
          <cell r="D26924" t="str">
            <v>£0-£5k</v>
          </cell>
          <cell r="O26924">
            <v>-272.27999999999997</v>
          </cell>
          <cell r="P26924">
            <v>0</v>
          </cell>
        </row>
        <row r="26925">
          <cell r="A26925">
            <v>45838</v>
          </cell>
          <cell r="B26925" t="str">
            <v>Ares</v>
          </cell>
          <cell r="C26925" t="str">
            <v>Non Prime</v>
          </cell>
          <cell r="D26925" t="str">
            <v>£0-£5k</v>
          </cell>
          <cell r="O26925">
            <v>-204.98</v>
          </cell>
          <cell r="P26925">
            <v>0</v>
          </cell>
        </row>
        <row r="26926">
          <cell r="A26926">
            <v>45838</v>
          </cell>
          <cell r="B26926" t="str">
            <v>Ares</v>
          </cell>
          <cell r="C26926" t="str">
            <v>Non Prime</v>
          </cell>
          <cell r="D26926" t="str">
            <v>£0-£5k</v>
          </cell>
          <cell r="O26926">
            <v>-1875.17</v>
          </cell>
          <cell r="P26926">
            <v>0</v>
          </cell>
        </row>
        <row r="26927">
          <cell r="A26927">
            <v>45838</v>
          </cell>
          <cell r="B26927" t="str">
            <v>Ares</v>
          </cell>
          <cell r="C26927" t="str">
            <v>Non Prime</v>
          </cell>
          <cell r="D26927" t="str">
            <v>£0-£5k</v>
          </cell>
          <cell r="O26927">
            <v>-2758.37</v>
          </cell>
          <cell r="P26927">
            <v>0</v>
          </cell>
        </row>
        <row r="26928">
          <cell r="A26928">
            <v>45838</v>
          </cell>
          <cell r="B26928" t="str">
            <v>Ares</v>
          </cell>
          <cell r="C26928" t="str">
            <v>Non Prime</v>
          </cell>
          <cell r="D26928" t="str">
            <v>£0-£5k</v>
          </cell>
          <cell r="O26928">
            <v>-109.92</v>
          </cell>
          <cell r="P26928">
            <v>0</v>
          </cell>
        </row>
        <row r="26929">
          <cell r="A26929">
            <v>45838</v>
          </cell>
          <cell r="B26929" t="str">
            <v>Ares</v>
          </cell>
          <cell r="C26929" t="str">
            <v>Non Prime</v>
          </cell>
          <cell r="D26929" t="str">
            <v>£0-£5k</v>
          </cell>
          <cell r="O26929">
            <v>-410.58</v>
          </cell>
          <cell r="P26929">
            <v>0</v>
          </cell>
        </row>
        <row r="26930">
          <cell r="A26930">
            <v>45838</v>
          </cell>
          <cell r="B26930" t="str">
            <v>Ares</v>
          </cell>
          <cell r="C26930" t="str">
            <v>Non Prime</v>
          </cell>
          <cell r="D26930" t="str">
            <v>£0-£5k</v>
          </cell>
          <cell r="O26930">
            <v>-1410.39</v>
          </cell>
          <cell r="P26930">
            <v>0</v>
          </cell>
        </row>
        <row r="26931">
          <cell r="A26931">
            <v>45838</v>
          </cell>
          <cell r="B26931" t="str">
            <v>Ares</v>
          </cell>
          <cell r="C26931" t="str">
            <v>Non Prime</v>
          </cell>
          <cell r="D26931" t="str">
            <v>£0-£5k</v>
          </cell>
          <cell r="O26931">
            <v>-3640.99</v>
          </cell>
          <cell r="P26931">
            <v>0</v>
          </cell>
        </row>
        <row r="26932">
          <cell r="A26932">
            <v>45838</v>
          </cell>
          <cell r="B26932" t="str">
            <v>Ares</v>
          </cell>
          <cell r="C26932" t="str">
            <v>Non Prime</v>
          </cell>
          <cell r="D26932" t="str">
            <v>£0-£5k</v>
          </cell>
          <cell r="O26932">
            <v>0</v>
          </cell>
          <cell r="P26932">
            <v>0</v>
          </cell>
        </row>
        <row r="26933">
          <cell r="A26933">
            <v>45838</v>
          </cell>
          <cell r="B26933" t="str">
            <v>Ares</v>
          </cell>
          <cell r="C26933" t="str">
            <v>Non Prime</v>
          </cell>
          <cell r="D26933" t="str">
            <v>£0-£5k</v>
          </cell>
          <cell r="O26933">
            <v>-615.15</v>
          </cell>
          <cell r="P26933">
            <v>0</v>
          </cell>
        </row>
        <row r="26934">
          <cell r="A26934">
            <v>45838</v>
          </cell>
          <cell r="B26934" t="str">
            <v>Ares</v>
          </cell>
          <cell r="C26934" t="str">
            <v>Non Prime</v>
          </cell>
          <cell r="D26934" t="str">
            <v>£0-£5k</v>
          </cell>
          <cell r="O26934">
            <v>-5853.41</v>
          </cell>
          <cell r="P26934">
            <v>0</v>
          </cell>
        </row>
        <row r="26935">
          <cell r="A26935">
            <v>45838</v>
          </cell>
          <cell r="B26935" t="str">
            <v>Ares</v>
          </cell>
          <cell r="C26935" t="str">
            <v>Non Prime</v>
          </cell>
          <cell r="D26935" t="str">
            <v>£0-£5k</v>
          </cell>
          <cell r="O26935">
            <v>-3029.08</v>
          </cell>
          <cell r="P26935">
            <v>-3655.19</v>
          </cell>
        </row>
        <row r="26936">
          <cell r="A26936">
            <v>45838</v>
          </cell>
          <cell r="B26936" t="str">
            <v>Ares</v>
          </cell>
          <cell r="C26936" t="str">
            <v>Non Prime</v>
          </cell>
          <cell r="D26936" t="str">
            <v>£0-£5k</v>
          </cell>
          <cell r="O26936">
            <v>0</v>
          </cell>
          <cell r="P26936">
            <v>0</v>
          </cell>
        </row>
        <row r="26937">
          <cell r="A26937">
            <v>45838</v>
          </cell>
          <cell r="B26937" t="str">
            <v>Ares</v>
          </cell>
          <cell r="C26937" t="str">
            <v>Non Prime</v>
          </cell>
          <cell r="D26937" t="str">
            <v>£0-£5k</v>
          </cell>
          <cell r="O26937">
            <v>-1845.63</v>
          </cell>
          <cell r="P26937">
            <v>0</v>
          </cell>
        </row>
        <row r="26938">
          <cell r="A26938">
            <v>45838</v>
          </cell>
          <cell r="B26938" t="str">
            <v>Ares</v>
          </cell>
          <cell r="C26938" t="str">
            <v>Non Prime</v>
          </cell>
          <cell r="D26938" t="str">
            <v>£0-£5k</v>
          </cell>
          <cell r="O26938">
            <v>0</v>
          </cell>
          <cell r="P26938">
            <v>0</v>
          </cell>
        </row>
        <row r="26939">
          <cell r="A26939">
            <v>45838</v>
          </cell>
          <cell r="B26939" t="str">
            <v>Ares</v>
          </cell>
          <cell r="C26939" t="str">
            <v>Non Prime</v>
          </cell>
          <cell r="D26939" t="str">
            <v>£0-£5k</v>
          </cell>
          <cell r="O26939">
            <v>0</v>
          </cell>
          <cell r="P26939">
            <v>0</v>
          </cell>
        </row>
        <row r="26940">
          <cell r="A26940">
            <v>45838</v>
          </cell>
          <cell r="B26940" t="str">
            <v>Ares</v>
          </cell>
          <cell r="C26940" t="str">
            <v>Non Prime</v>
          </cell>
          <cell r="D26940" t="str">
            <v>£0-£5k</v>
          </cell>
          <cell r="O26940">
            <v>0</v>
          </cell>
          <cell r="P26940">
            <v>0</v>
          </cell>
        </row>
        <row r="26941">
          <cell r="A26941">
            <v>45838</v>
          </cell>
          <cell r="B26941" t="str">
            <v>Ares</v>
          </cell>
          <cell r="C26941" t="str">
            <v>Non Prime</v>
          </cell>
          <cell r="D26941" t="str">
            <v>£0-£5k</v>
          </cell>
          <cell r="O26941">
            <v>0</v>
          </cell>
          <cell r="P26941">
            <v>0</v>
          </cell>
        </row>
        <row r="26942">
          <cell r="A26942">
            <v>45838</v>
          </cell>
          <cell r="B26942" t="str">
            <v>Ares</v>
          </cell>
          <cell r="C26942" t="str">
            <v>Non Prime</v>
          </cell>
          <cell r="D26942" t="str">
            <v>£0-£5k</v>
          </cell>
          <cell r="O26942">
            <v>0</v>
          </cell>
          <cell r="P26942">
            <v>0</v>
          </cell>
        </row>
        <row r="26943">
          <cell r="A26943">
            <v>45838</v>
          </cell>
          <cell r="B26943" t="str">
            <v>Ares</v>
          </cell>
          <cell r="C26943" t="str">
            <v>Non Prime</v>
          </cell>
          <cell r="D26943" t="str">
            <v>£0-£5k</v>
          </cell>
          <cell r="O26943">
            <v>0</v>
          </cell>
          <cell r="P26943">
            <v>0</v>
          </cell>
        </row>
        <row r="26944">
          <cell r="A26944">
            <v>45838</v>
          </cell>
          <cell r="B26944" t="str">
            <v>Ares</v>
          </cell>
          <cell r="C26944" t="str">
            <v>Non Prime</v>
          </cell>
          <cell r="D26944" t="str">
            <v>£0-£5k</v>
          </cell>
          <cell r="O26944">
            <v>0</v>
          </cell>
          <cell r="P26944">
            <v>0</v>
          </cell>
        </row>
        <row r="26945">
          <cell r="A26945">
            <v>45838</v>
          </cell>
          <cell r="B26945" t="str">
            <v>Ares</v>
          </cell>
          <cell r="C26945" t="str">
            <v>Non Prime</v>
          </cell>
          <cell r="D26945" t="str">
            <v>£0-£5k</v>
          </cell>
          <cell r="O26945">
            <v>0</v>
          </cell>
          <cell r="P26945">
            <v>0</v>
          </cell>
        </row>
        <row r="26946">
          <cell r="A26946">
            <v>45838</v>
          </cell>
          <cell r="B26946" t="str">
            <v>Ares</v>
          </cell>
          <cell r="C26946" t="str">
            <v>Non Prime</v>
          </cell>
          <cell r="D26946" t="str">
            <v>£0-£5k</v>
          </cell>
          <cell r="O26946">
            <v>0</v>
          </cell>
          <cell r="P26946">
            <v>0</v>
          </cell>
        </row>
        <row r="26947">
          <cell r="A26947">
            <v>45838</v>
          </cell>
          <cell r="B26947" t="str">
            <v>Ares</v>
          </cell>
          <cell r="C26947" t="str">
            <v>Non Prime</v>
          </cell>
          <cell r="D26947" t="str">
            <v>£0-£5k</v>
          </cell>
          <cell r="O26947">
            <v>0</v>
          </cell>
          <cell r="P26947">
            <v>0</v>
          </cell>
        </row>
        <row r="26948">
          <cell r="A26948">
            <v>45838</v>
          </cell>
          <cell r="B26948" t="str">
            <v>Ares</v>
          </cell>
          <cell r="C26948" t="str">
            <v>Non Prime</v>
          </cell>
          <cell r="D26948" t="str">
            <v>£0-£5k</v>
          </cell>
          <cell r="O26948">
            <v>-30</v>
          </cell>
          <cell r="P26948">
            <v>0</v>
          </cell>
        </row>
        <row r="26949">
          <cell r="A26949">
            <v>45838</v>
          </cell>
          <cell r="B26949" t="str">
            <v>Ares</v>
          </cell>
          <cell r="C26949" t="str">
            <v>Non Prime</v>
          </cell>
          <cell r="D26949" t="str">
            <v>£0-£5k</v>
          </cell>
          <cell r="O26949">
            <v>0</v>
          </cell>
          <cell r="P26949">
            <v>0</v>
          </cell>
        </row>
        <row r="26950">
          <cell r="A26950">
            <v>45838</v>
          </cell>
          <cell r="B26950" t="str">
            <v>Ares</v>
          </cell>
          <cell r="C26950" t="str">
            <v>Non Prime</v>
          </cell>
          <cell r="D26950" t="str">
            <v>£0-£5k</v>
          </cell>
          <cell r="O26950">
            <v>0</v>
          </cell>
          <cell r="P26950">
            <v>0</v>
          </cell>
        </row>
        <row r="26951">
          <cell r="A26951">
            <v>45838</v>
          </cell>
          <cell r="B26951" t="str">
            <v>Ares</v>
          </cell>
          <cell r="C26951" t="str">
            <v>Non Prime</v>
          </cell>
          <cell r="D26951" t="str">
            <v>£0-£5k</v>
          </cell>
          <cell r="O26951">
            <v>-21.65</v>
          </cell>
          <cell r="P26951">
            <v>0</v>
          </cell>
        </row>
        <row r="26952">
          <cell r="A26952">
            <v>45838</v>
          </cell>
          <cell r="B26952" t="str">
            <v>Ares</v>
          </cell>
          <cell r="C26952" t="str">
            <v>Non Prime</v>
          </cell>
          <cell r="D26952" t="str">
            <v>£0-£5k</v>
          </cell>
          <cell r="O26952">
            <v>0</v>
          </cell>
          <cell r="P26952">
            <v>0</v>
          </cell>
        </row>
        <row r="26953">
          <cell r="A26953">
            <v>45838</v>
          </cell>
          <cell r="B26953" t="str">
            <v>Ares</v>
          </cell>
          <cell r="C26953" t="str">
            <v>Non Prime</v>
          </cell>
          <cell r="D26953" t="str">
            <v>£0-£5k</v>
          </cell>
          <cell r="O26953">
            <v>-43.8</v>
          </cell>
          <cell r="P26953">
            <v>0</v>
          </cell>
        </row>
        <row r="26954">
          <cell r="A26954">
            <v>45838</v>
          </cell>
          <cell r="B26954" t="str">
            <v>Ares</v>
          </cell>
          <cell r="C26954" t="str">
            <v>Non Prime</v>
          </cell>
          <cell r="D26954" t="str">
            <v>£0-£5k</v>
          </cell>
          <cell r="O26954">
            <v>-157.01</v>
          </cell>
          <cell r="P26954">
            <v>0</v>
          </cell>
        </row>
        <row r="26955">
          <cell r="A26955">
            <v>45838</v>
          </cell>
          <cell r="B26955" t="str">
            <v>Ares</v>
          </cell>
          <cell r="C26955" t="str">
            <v>Non Prime</v>
          </cell>
          <cell r="D26955" t="str">
            <v>£0-£5k</v>
          </cell>
          <cell r="O26955">
            <v>0</v>
          </cell>
          <cell r="P26955">
            <v>0</v>
          </cell>
        </row>
        <row r="26956">
          <cell r="A26956">
            <v>45838</v>
          </cell>
          <cell r="B26956" t="str">
            <v>Ares</v>
          </cell>
          <cell r="C26956" t="str">
            <v>Non Prime</v>
          </cell>
          <cell r="D26956" t="str">
            <v>£0-£5k</v>
          </cell>
          <cell r="O26956">
            <v>0</v>
          </cell>
          <cell r="P26956">
            <v>0</v>
          </cell>
        </row>
        <row r="26957">
          <cell r="A26957">
            <v>45838</v>
          </cell>
          <cell r="B26957" t="str">
            <v>Ares</v>
          </cell>
          <cell r="C26957" t="str">
            <v>Non Prime</v>
          </cell>
          <cell r="D26957" t="str">
            <v>£0-£5k</v>
          </cell>
          <cell r="O26957">
            <v>0</v>
          </cell>
          <cell r="P26957">
            <v>0</v>
          </cell>
        </row>
        <row r="26958">
          <cell r="A26958">
            <v>45838</v>
          </cell>
          <cell r="B26958" t="str">
            <v>Ares</v>
          </cell>
          <cell r="C26958" t="str">
            <v>Non Prime</v>
          </cell>
          <cell r="D26958" t="str">
            <v>£0-£5k</v>
          </cell>
          <cell r="O26958">
            <v>-63.21</v>
          </cell>
          <cell r="P26958">
            <v>0</v>
          </cell>
        </row>
        <row r="26959">
          <cell r="A26959">
            <v>45838</v>
          </cell>
          <cell r="B26959" t="str">
            <v>Ares</v>
          </cell>
          <cell r="C26959" t="str">
            <v>Non Prime</v>
          </cell>
          <cell r="D26959" t="str">
            <v>£0-£5k</v>
          </cell>
          <cell r="O26959">
            <v>-44.98</v>
          </cell>
          <cell r="P26959">
            <v>0</v>
          </cell>
        </row>
        <row r="26960">
          <cell r="A26960">
            <v>45838</v>
          </cell>
          <cell r="B26960" t="str">
            <v>Ares</v>
          </cell>
          <cell r="C26960" t="str">
            <v>Non Prime</v>
          </cell>
          <cell r="D26960" t="str">
            <v>£0-£5k</v>
          </cell>
          <cell r="O26960">
            <v>0</v>
          </cell>
          <cell r="P26960">
            <v>0</v>
          </cell>
        </row>
        <row r="26961">
          <cell r="A26961">
            <v>45838</v>
          </cell>
          <cell r="B26961" t="str">
            <v>Ares</v>
          </cell>
          <cell r="C26961" t="str">
            <v>Non Prime</v>
          </cell>
          <cell r="D26961" t="str">
            <v>£0-£5k</v>
          </cell>
          <cell r="O26961">
            <v>0</v>
          </cell>
          <cell r="P26961">
            <v>0</v>
          </cell>
        </row>
        <row r="26962">
          <cell r="A26962">
            <v>45838</v>
          </cell>
          <cell r="B26962" t="str">
            <v>Ares</v>
          </cell>
          <cell r="C26962" t="str">
            <v>Non Prime</v>
          </cell>
          <cell r="D26962" t="str">
            <v>£0-£5k</v>
          </cell>
          <cell r="O26962">
            <v>0</v>
          </cell>
          <cell r="P26962">
            <v>0</v>
          </cell>
        </row>
        <row r="26963">
          <cell r="A26963">
            <v>45838</v>
          </cell>
          <cell r="B26963" t="str">
            <v>Ares</v>
          </cell>
          <cell r="C26963" t="str">
            <v>Non Prime</v>
          </cell>
          <cell r="D26963" t="str">
            <v>£0-£5k</v>
          </cell>
          <cell r="O26963">
            <v>-21.66</v>
          </cell>
          <cell r="P26963">
            <v>0</v>
          </cell>
        </row>
        <row r="26964">
          <cell r="A26964">
            <v>45838</v>
          </cell>
          <cell r="B26964" t="str">
            <v>Ares</v>
          </cell>
          <cell r="C26964" t="str">
            <v>Non Prime</v>
          </cell>
          <cell r="D26964" t="str">
            <v>£0-£5k</v>
          </cell>
          <cell r="O26964">
            <v>-1</v>
          </cell>
          <cell r="P26964">
            <v>0</v>
          </cell>
        </row>
        <row r="26965">
          <cell r="A26965">
            <v>45838</v>
          </cell>
          <cell r="B26965" t="str">
            <v>Ares</v>
          </cell>
          <cell r="C26965" t="str">
            <v>Non Prime</v>
          </cell>
          <cell r="D26965" t="str">
            <v>£0-£5k</v>
          </cell>
          <cell r="O26965">
            <v>-35.950000000000003</v>
          </cell>
          <cell r="P26965">
            <v>0</v>
          </cell>
        </row>
        <row r="26966">
          <cell r="A26966">
            <v>45838</v>
          </cell>
          <cell r="B26966" t="str">
            <v>Ares</v>
          </cell>
          <cell r="C26966" t="str">
            <v>Non Prime</v>
          </cell>
          <cell r="D26966" t="str">
            <v>£0-£5k</v>
          </cell>
          <cell r="O26966">
            <v>0</v>
          </cell>
          <cell r="P26966">
            <v>0</v>
          </cell>
        </row>
        <row r="26967">
          <cell r="A26967">
            <v>45838</v>
          </cell>
          <cell r="B26967" t="str">
            <v>Ares</v>
          </cell>
          <cell r="C26967" t="str">
            <v>Non Prime</v>
          </cell>
          <cell r="D26967" t="str">
            <v>£0-£5k</v>
          </cell>
          <cell r="O26967">
            <v>0</v>
          </cell>
          <cell r="P26967">
            <v>0</v>
          </cell>
        </row>
        <row r="26968">
          <cell r="A26968">
            <v>45838</v>
          </cell>
          <cell r="B26968" t="str">
            <v>Ares</v>
          </cell>
          <cell r="C26968" t="str">
            <v>Non Prime</v>
          </cell>
          <cell r="D26968" t="str">
            <v>£0-£5k</v>
          </cell>
          <cell r="O26968">
            <v>0</v>
          </cell>
          <cell r="P26968">
            <v>0</v>
          </cell>
        </row>
        <row r="26969">
          <cell r="A26969">
            <v>45838</v>
          </cell>
          <cell r="B26969" t="str">
            <v>Ares</v>
          </cell>
          <cell r="C26969" t="str">
            <v>Non Prime</v>
          </cell>
          <cell r="D26969" t="str">
            <v>£0-£5k</v>
          </cell>
          <cell r="O26969">
            <v>0</v>
          </cell>
          <cell r="P26969">
            <v>0</v>
          </cell>
        </row>
        <row r="26970">
          <cell r="A26970">
            <v>45838</v>
          </cell>
          <cell r="B26970" t="str">
            <v>Ares</v>
          </cell>
          <cell r="C26970" t="str">
            <v>Non Prime</v>
          </cell>
          <cell r="D26970" t="str">
            <v>£0-£5k</v>
          </cell>
          <cell r="O26970">
            <v>0</v>
          </cell>
          <cell r="P26970">
            <v>0</v>
          </cell>
        </row>
        <row r="26971">
          <cell r="A26971">
            <v>45838</v>
          </cell>
          <cell r="B26971" t="str">
            <v>Ares</v>
          </cell>
          <cell r="C26971" t="str">
            <v>Non Prime</v>
          </cell>
          <cell r="D26971" t="str">
            <v>£0-£5k</v>
          </cell>
          <cell r="O26971">
            <v>0</v>
          </cell>
          <cell r="P26971">
            <v>0</v>
          </cell>
        </row>
        <row r="26972">
          <cell r="A26972">
            <v>45838</v>
          </cell>
          <cell r="B26972" t="str">
            <v>Ares</v>
          </cell>
          <cell r="C26972" t="str">
            <v>Non Prime</v>
          </cell>
          <cell r="D26972" t="str">
            <v>£0-£5k</v>
          </cell>
          <cell r="O26972">
            <v>0</v>
          </cell>
          <cell r="P26972">
            <v>0</v>
          </cell>
        </row>
        <row r="26973">
          <cell r="A26973">
            <v>45838</v>
          </cell>
          <cell r="B26973" t="str">
            <v>Ares</v>
          </cell>
          <cell r="C26973" t="str">
            <v>Non Prime</v>
          </cell>
          <cell r="D26973" t="str">
            <v>£0-£5k</v>
          </cell>
          <cell r="O26973">
            <v>0</v>
          </cell>
          <cell r="P26973">
            <v>0</v>
          </cell>
        </row>
        <row r="26974">
          <cell r="A26974">
            <v>45838</v>
          </cell>
          <cell r="B26974" t="str">
            <v>Ares</v>
          </cell>
          <cell r="C26974" t="str">
            <v>Non Prime</v>
          </cell>
          <cell r="D26974" t="str">
            <v>£0-£5k</v>
          </cell>
          <cell r="O26974">
            <v>0</v>
          </cell>
          <cell r="P26974">
            <v>0</v>
          </cell>
        </row>
        <row r="26975">
          <cell r="A26975">
            <v>45838</v>
          </cell>
          <cell r="B26975" t="str">
            <v>Ares</v>
          </cell>
          <cell r="C26975" t="str">
            <v>Non Prime</v>
          </cell>
          <cell r="D26975" t="str">
            <v>£0-£5k</v>
          </cell>
          <cell r="O26975">
            <v>0</v>
          </cell>
          <cell r="P26975">
            <v>0</v>
          </cell>
        </row>
        <row r="26976">
          <cell r="A26976">
            <v>45838</v>
          </cell>
          <cell r="B26976" t="str">
            <v>Ares</v>
          </cell>
          <cell r="C26976" t="str">
            <v>Non Prime</v>
          </cell>
          <cell r="D26976" t="str">
            <v>£0-£5k</v>
          </cell>
          <cell r="O26976">
            <v>-10</v>
          </cell>
          <cell r="P26976">
            <v>0</v>
          </cell>
        </row>
        <row r="26977">
          <cell r="A26977">
            <v>45838</v>
          </cell>
          <cell r="B26977" t="str">
            <v>Ares</v>
          </cell>
          <cell r="C26977" t="str">
            <v>Non Prime</v>
          </cell>
          <cell r="D26977" t="str">
            <v>£0-£5k</v>
          </cell>
          <cell r="O26977">
            <v>0</v>
          </cell>
          <cell r="P26977">
            <v>0</v>
          </cell>
        </row>
        <row r="26978">
          <cell r="A26978">
            <v>45838</v>
          </cell>
          <cell r="B26978" t="str">
            <v>Ares</v>
          </cell>
          <cell r="C26978" t="str">
            <v>Non Prime</v>
          </cell>
          <cell r="D26978" t="str">
            <v>£0-£5k</v>
          </cell>
          <cell r="O26978">
            <v>0</v>
          </cell>
          <cell r="P26978">
            <v>0</v>
          </cell>
        </row>
        <row r="26979">
          <cell r="A26979">
            <v>45838</v>
          </cell>
          <cell r="B26979" t="str">
            <v>Ares</v>
          </cell>
          <cell r="C26979" t="str">
            <v>Non Prime</v>
          </cell>
          <cell r="D26979" t="str">
            <v>£0-£5k</v>
          </cell>
          <cell r="O26979">
            <v>0</v>
          </cell>
          <cell r="P26979">
            <v>0</v>
          </cell>
        </row>
        <row r="26980">
          <cell r="A26980">
            <v>45838</v>
          </cell>
          <cell r="B26980" t="str">
            <v>Ares</v>
          </cell>
          <cell r="C26980" t="str">
            <v>Non Prime</v>
          </cell>
          <cell r="D26980" t="str">
            <v>£0-£5k</v>
          </cell>
          <cell r="O26980">
            <v>-3.21</v>
          </cell>
          <cell r="P26980">
            <v>0</v>
          </cell>
        </row>
        <row r="26981">
          <cell r="A26981">
            <v>45838</v>
          </cell>
          <cell r="B26981" t="str">
            <v>Ares</v>
          </cell>
          <cell r="C26981" t="str">
            <v>Non Prime</v>
          </cell>
          <cell r="D26981" t="str">
            <v>£0-£5k</v>
          </cell>
          <cell r="O26981">
            <v>0</v>
          </cell>
          <cell r="P26981">
            <v>0</v>
          </cell>
        </row>
        <row r="26982">
          <cell r="A26982">
            <v>45838</v>
          </cell>
          <cell r="B26982" t="str">
            <v>Ares</v>
          </cell>
          <cell r="C26982" t="str">
            <v>Non Prime</v>
          </cell>
          <cell r="D26982" t="str">
            <v>£0-£5k</v>
          </cell>
          <cell r="O26982">
            <v>0</v>
          </cell>
          <cell r="P26982">
            <v>0</v>
          </cell>
        </row>
        <row r="26983">
          <cell r="A26983">
            <v>45838</v>
          </cell>
          <cell r="B26983" t="str">
            <v>Ares</v>
          </cell>
          <cell r="C26983" t="str">
            <v>Non Prime</v>
          </cell>
          <cell r="D26983" t="str">
            <v>£0-£5k</v>
          </cell>
          <cell r="O26983">
            <v>0</v>
          </cell>
          <cell r="P26983">
            <v>0</v>
          </cell>
        </row>
        <row r="26984">
          <cell r="A26984">
            <v>45838</v>
          </cell>
          <cell r="B26984" t="str">
            <v>Ares</v>
          </cell>
          <cell r="C26984" t="str">
            <v>Non Prime</v>
          </cell>
          <cell r="D26984" t="str">
            <v>£0-£5k</v>
          </cell>
          <cell r="O26984">
            <v>-61.3</v>
          </cell>
          <cell r="P26984">
            <v>0</v>
          </cell>
        </row>
        <row r="26985">
          <cell r="A26985">
            <v>45838</v>
          </cell>
          <cell r="B26985" t="str">
            <v>Ares</v>
          </cell>
          <cell r="C26985" t="str">
            <v>Non Prime</v>
          </cell>
          <cell r="D26985" t="str">
            <v>£0-£5k</v>
          </cell>
          <cell r="O26985">
            <v>0</v>
          </cell>
          <cell r="P26985">
            <v>0</v>
          </cell>
        </row>
        <row r="26986">
          <cell r="A26986">
            <v>45838</v>
          </cell>
          <cell r="B26986" t="str">
            <v>Ares</v>
          </cell>
          <cell r="C26986" t="str">
            <v>Non Prime</v>
          </cell>
          <cell r="D26986" t="str">
            <v>£0-£5k</v>
          </cell>
          <cell r="O26986">
            <v>-50</v>
          </cell>
          <cell r="P26986">
            <v>0</v>
          </cell>
        </row>
        <row r="26987">
          <cell r="A26987">
            <v>45838</v>
          </cell>
          <cell r="B26987" t="str">
            <v>Ares</v>
          </cell>
          <cell r="C26987" t="str">
            <v>Non Prime</v>
          </cell>
          <cell r="D26987" t="str">
            <v>£0-£5k</v>
          </cell>
          <cell r="O26987">
            <v>-210.97</v>
          </cell>
          <cell r="P26987">
            <v>0</v>
          </cell>
        </row>
        <row r="26988">
          <cell r="A26988">
            <v>45838</v>
          </cell>
          <cell r="B26988" t="str">
            <v>Ares</v>
          </cell>
          <cell r="C26988" t="str">
            <v>Non Prime</v>
          </cell>
          <cell r="D26988" t="str">
            <v>£0-£5k</v>
          </cell>
          <cell r="O26988">
            <v>-101.49</v>
          </cell>
          <cell r="P26988">
            <v>0</v>
          </cell>
        </row>
        <row r="26989">
          <cell r="A26989">
            <v>45838</v>
          </cell>
          <cell r="B26989" t="str">
            <v>Ares</v>
          </cell>
          <cell r="C26989" t="str">
            <v>Non Prime</v>
          </cell>
          <cell r="D26989" t="str">
            <v>£0-£5k</v>
          </cell>
          <cell r="O26989">
            <v>0</v>
          </cell>
          <cell r="P26989">
            <v>0</v>
          </cell>
        </row>
        <row r="26990">
          <cell r="A26990">
            <v>45838</v>
          </cell>
          <cell r="B26990" t="str">
            <v>Ares</v>
          </cell>
          <cell r="C26990" t="str">
            <v>Non Prime</v>
          </cell>
          <cell r="D26990" t="str">
            <v>£0-£5k</v>
          </cell>
          <cell r="O26990">
            <v>0</v>
          </cell>
          <cell r="P26990">
            <v>0</v>
          </cell>
        </row>
        <row r="26991">
          <cell r="A26991">
            <v>45838</v>
          </cell>
          <cell r="B26991" t="str">
            <v>Ares</v>
          </cell>
          <cell r="C26991" t="str">
            <v>Non Prime</v>
          </cell>
          <cell r="D26991" t="str">
            <v>£0-£5k</v>
          </cell>
          <cell r="O26991">
            <v>-20</v>
          </cell>
          <cell r="P26991">
            <v>0</v>
          </cell>
        </row>
        <row r="26992">
          <cell r="A26992">
            <v>45838</v>
          </cell>
          <cell r="B26992" t="str">
            <v>Ares</v>
          </cell>
          <cell r="C26992" t="str">
            <v>Non Prime</v>
          </cell>
          <cell r="D26992" t="str">
            <v>£0-£5k</v>
          </cell>
          <cell r="O26992">
            <v>0</v>
          </cell>
          <cell r="P26992">
            <v>0</v>
          </cell>
        </row>
        <row r="26993">
          <cell r="A26993">
            <v>45838</v>
          </cell>
          <cell r="B26993" t="str">
            <v>Ares</v>
          </cell>
          <cell r="C26993" t="str">
            <v>Non Prime</v>
          </cell>
          <cell r="D26993" t="str">
            <v>£0-£5k</v>
          </cell>
          <cell r="O26993">
            <v>-38.28</v>
          </cell>
          <cell r="P26993">
            <v>0</v>
          </cell>
        </row>
        <row r="26994">
          <cell r="A26994">
            <v>45838</v>
          </cell>
          <cell r="B26994" t="str">
            <v>Ares</v>
          </cell>
          <cell r="C26994" t="str">
            <v>Non Prime</v>
          </cell>
          <cell r="D26994" t="str">
            <v>£0-£5k</v>
          </cell>
          <cell r="O26994">
            <v>-9.7200000000000006</v>
          </cell>
          <cell r="P26994">
            <v>0</v>
          </cell>
        </row>
        <row r="26995">
          <cell r="A26995">
            <v>45838</v>
          </cell>
          <cell r="B26995" t="str">
            <v>Ares</v>
          </cell>
          <cell r="C26995" t="str">
            <v>Non Prime</v>
          </cell>
          <cell r="D26995" t="str">
            <v>£0-£5k</v>
          </cell>
          <cell r="O26995">
            <v>0</v>
          </cell>
          <cell r="P26995">
            <v>0</v>
          </cell>
        </row>
        <row r="26996">
          <cell r="A26996">
            <v>45838</v>
          </cell>
          <cell r="B26996" t="str">
            <v>Ares</v>
          </cell>
          <cell r="C26996" t="str">
            <v>Non Prime</v>
          </cell>
          <cell r="D26996" t="str">
            <v>£0-£5k</v>
          </cell>
          <cell r="O26996">
            <v>0</v>
          </cell>
          <cell r="P26996">
            <v>0</v>
          </cell>
        </row>
        <row r="26997">
          <cell r="A26997">
            <v>45838</v>
          </cell>
          <cell r="B26997" t="str">
            <v>Ares</v>
          </cell>
          <cell r="C26997" t="str">
            <v>Non Prime</v>
          </cell>
          <cell r="D26997" t="str">
            <v>£0-£5k</v>
          </cell>
          <cell r="O26997">
            <v>0</v>
          </cell>
          <cell r="P26997">
            <v>0</v>
          </cell>
        </row>
        <row r="26998">
          <cell r="A26998">
            <v>45838</v>
          </cell>
          <cell r="B26998" t="str">
            <v>Ares</v>
          </cell>
          <cell r="C26998" t="str">
            <v>Non Prime</v>
          </cell>
          <cell r="D26998" t="str">
            <v>£0-£5k</v>
          </cell>
          <cell r="O26998">
            <v>0</v>
          </cell>
          <cell r="P26998">
            <v>0</v>
          </cell>
        </row>
        <row r="26999">
          <cell r="A26999">
            <v>45838</v>
          </cell>
          <cell r="B26999" t="str">
            <v>Ares</v>
          </cell>
          <cell r="C26999" t="str">
            <v>Non Prime</v>
          </cell>
          <cell r="D26999" t="str">
            <v>£0-£5k</v>
          </cell>
          <cell r="O26999">
            <v>-39.880000000000003</v>
          </cell>
          <cell r="P26999">
            <v>0</v>
          </cell>
        </row>
        <row r="27000">
          <cell r="A27000">
            <v>45838</v>
          </cell>
          <cell r="B27000" t="str">
            <v>Ares</v>
          </cell>
          <cell r="C27000" t="str">
            <v>Non Prime</v>
          </cell>
          <cell r="D27000" t="str">
            <v>£0-£5k</v>
          </cell>
          <cell r="O27000">
            <v>0</v>
          </cell>
          <cell r="P27000">
            <v>0</v>
          </cell>
        </row>
        <row r="27001">
          <cell r="A27001">
            <v>45838</v>
          </cell>
          <cell r="B27001" t="str">
            <v>Ares</v>
          </cell>
          <cell r="C27001" t="str">
            <v>Non Prime</v>
          </cell>
          <cell r="D27001" t="str">
            <v>£0-£5k</v>
          </cell>
          <cell r="O27001">
            <v>0</v>
          </cell>
          <cell r="P27001">
            <v>0</v>
          </cell>
        </row>
        <row r="27002">
          <cell r="A27002">
            <v>45838</v>
          </cell>
          <cell r="B27002" t="str">
            <v>Ares</v>
          </cell>
          <cell r="C27002" t="str">
            <v>Non Prime</v>
          </cell>
          <cell r="D27002" t="str">
            <v>£0-£5k</v>
          </cell>
          <cell r="O27002">
            <v>0</v>
          </cell>
          <cell r="P27002">
            <v>0</v>
          </cell>
        </row>
        <row r="27003">
          <cell r="A27003">
            <v>45838</v>
          </cell>
          <cell r="B27003" t="str">
            <v>Ares</v>
          </cell>
          <cell r="C27003" t="str">
            <v>Non Prime</v>
          </cell>
          <cell r="D27003" t="str">
            <v>£0-£5k</v>
          </cell>
          <cell r="O27003">
            <v>0</v>
          </cell>
          <cell r="P27003">
            <v>0</v>
          </cell>
        </row>
        <row r="27004">
          <cell r="A27004">
            <v>45838</v>
          </cell>
          <cell r="B27004" t="str">
            <v>Ares</v>
          </cell>
          <cell r="C27004" t="str">
            <v>Non Prime</v>
          </cell>
          <cell r="D27004" t="str">
            <v>£0-£5k</v>
          </cell>
          <cell r="O27004">
            <v>-5</v>
          </cell>
          <cell r="P27004">
            <v>0</v>
          </cell>
        </row>
        <row r="27005">
          <cell r="A27005">
            <v>45838</v>
          </cell>
          <cell r="B27005" t="str">
            <v>Ares</v>
          </cell>
          <cell r="C27005" t="str">
            <v>Non Prime</v>
          </cell>
          <cell r="D27005" t="str">
            <v>£0-£5k</v>
          </cell>
          <cell r="O27005">
            <v>0</v>
          </cell>
          <cell r="P27005">
            <v>0</v>
          </cell>
        </row>
        <row r="27006">
          <cell r="A27006">
            <v>45838</v>
          </cell>
          <cell r="B27006" t="str">
            <v>Ares</v>
          </cell>
          <cell r="C27006" t="str">
            <v>Non Prime</v>
          </cell>
          <cell r="D27006" t="str">
            <v>£0-£5k</v>
          </cell>
          <cell r="O27006">
            <v>0</v>
          </cell>
          <cell r="P27006">
            <v>0</v>
          </cell>
        </row>
        <row r="27007">
          <cell r="A27007">
            <v>45838</v>
          </cell>
          <cell r="B27007" t="str">
            <v>Ares</v>
          </cell>
          <cell r="C27007" t="str">
            <v>Non Prime</v>
          </cell>
          <cell r="D27007" t="str">
            <v>£0-£5k</v>
          </cell>
          <cell r="O27007">
            <v>0</v>
          </cell>
          <cell r="P27007">
            <v>0</v>
          </cell>
        </row>
        <row r="27008">
          <cell r="A27008">
            <v>45838</v>
          </cell>
          <cell r="B27008" t="str">
            <v>Ares</v>
          </cell>
          <cell r="C27008" t="str">
            <v>Non Prime</v>
          </cell>
          <cell r="D27008" t="str">
            <v>£0-£5k</v>
          </cell>
          <cell r="O27008">
            <v>-36.67</v>
          </cell>
          <cell r="P27008">
            <v>0</v>
          </cell>
        </row>
        <row r="27009">
          <cell r="A27009">
            <v>45838</v>
          </cell>
          <cell r="B27009" t="str">
            <v>Ares</v>
          </cell>
          <cell r="C27009" t="str">
            <v>Non Prime</v>
          </cell>
          <cell r="D27009" t="str">
            <v>£0-£5k</v>
          </cell>
          <cell r="O27009">
            <v>0</v>
          </cell>
          <cell r="P27009">
            <v>0</v>
          </cell>
        </row>
        <row r="27010">
          <cell r="A27010">
            <v>45838</v>
          </cell>
          <cell r="B27010" t="str">
            <v>Ares</v>
          </cell>
          <cell r="C27010" t="str">
            <v>Non Prime</v>
          </cell>
          <cell r="D27010" t="str">
            <v>£0-£5k</v>
          </cell>
          <cell r="O27010">
            <v>0</v>
          </cell>
          <cell r="P27010">
            <v>0</v>
          </cell>
        </row>
        <row r="27011">
          <cell r="A27011">
            <v>45838</v>
          </cell>
          <cell r="B27011" t="str">
            <v>Ares</v>
          </cell>
          <cell r="C27011" t="str">
            <v>Non Prime</v>
          </cell>
          <cell r="D27011" t="str">
            <v>£0-£5k</v>
          </cell>
          <cell r="O27011">
            <v>-140.66999999999999</v>
          </cell>
          <cell r="P27011">
            <v>0</v>
          </cell>
        </row>
        <row r="27012">
          <cell r="A27012">
            <v>45838</v>
          </cell>
          <cell r="B27012" t="str">
            <v>Ares</v>
          </cell>
          <cell r="C27012" t="str">
            <v>Non Prime</v>
          </cell>
          <cell r="D27012" t="str">
            <v>£0-£5k</v>
          </cell>
          <cell r="O27012">
            <v>0</v>
          </cell>
          <cell r="P27012">
            <v>0</v>
          </cell>
        </row>
        <row r="27013">
          <cell r="A27013">
            <v>45838</v>
          </cell>
          <cell r="B27013" t="str">
            <v>Ares</v>
          </cell>
          <cell r="C27013" t="str">
            <v>Non Prime</v>
          </cell>
          <cell r="D27013" t="str">
            <v>£0-£5k</v>
          </cell>
          <cell r="O27013">
            <v>0</v>
          </cell>
          <cell r="P27013">
            <v>0</v>
          </cell>
        </row>
        <row r="27014">
          <cell r="A27014">
            <v>45838</v>
          </cell>
          <cell r="B27014" t="str">
            <v>Ares</v>
          </cell>
          <cell r="C27014" t="str">
            <v>Non Prime</v>
          </cell>
          <cell r="D27014" t="str">
            <v>£0-£5k</v>
          </cell>
          <cell r="O27014">
            <v>0</v>
          </cell>
          <cell r="P27014">
            <v>0</v>
          </cell>
        </row>
        <row r="27015">
          <cell r="A27015">
            <v>45838</v>
          </cell>
          <cell r="B27015" t="str">
            <v>Ares</v>
          </cell>
          <cell r="C27015" t="str">
            <v>Non Prime</v>
          </cell>
          <cell r="D27015" t="str">
            <v>£0-£5k</v>
          </cell>
          <cell r="O27015">
            <v>-70</v>
          </cell>
          <cell r="P27015">
            <v>0</v>
          </cell>
        </row>
        <row r="27016">
          <cell r="A27016">
            <v>45838</v>
          </cell>
          <cell r="B27016" t="str">
            <v>Ares</v>
          </cell>
          <cell r="C27016" t="str">
            <v>Non Prime</v>
          </cell>
          <cell r="D27016" t="str">
            <v>£0-£5k</v>
          </cell>
          <cell r="O27016">
            <v>0</v>
          </cell>
          <cell r="P27016">
            <v>0</v>
          </cell>
        </row>
        <row r="27017">
          <cell r="A27017">
            <v>45838</v>
          </cell>
          <cell r="B27017" t="str">
            <v>Ares</v>
          </cell>
          <cell r="C27017" t="str">
            <v>Non Prime</v>
          </cell>
          <cell r="D27017" t="str">
            <v>£0-£5k</v>
          </cell>
          <cell r="O27017">
            <v>0</v>
          </cell>
          <cell r="P27017">
            <v>0</v>
          </cell>
        </row>
        <row r="27018">
          <cell r="A27018">
            <v>45838</v>
          </cell>
          <cell r="B27018" t="str">
            <v>Ares</v>
          </cell>
          <cell r="C27018" t="str">
            <v>Non Prime</v>
          </cell>
          <cell r="D27018" t="str">
            <v>£0-£5k</v>
          </cell>
          <cell r="O27018">
            <v>0</v>
          </cell>
          <cell r="P27018">
            <v>0</v>
          </cell>
        </row>
        <row r="27019">
          <cell r="A27019">
            <v>45838</v>
          </cell>
          <cell r="B27019" t="str">
            <v>Ares</v>
          </cell>
          <cell r="C27019" t="str">
            <v>Non Prime</v>
          </cell>
          <cell r="D27019" t="str">
            <v>£0-£5k</v>
          </cell>
          <cell r="O27019">
            <v>-1</v>
          </cell>
          <cell r="P27019">
            <v>0</v>
          </cell>
        </row>
        <row r="27020">
          <cell r="A27020">
            <v>45838</v>
          </cell>
          <cell r="B27020" t="str">
            <v>Ares</v>
          </cell>
          <cell r="C27020" t="str">
            <v>Non Prime</v>
          </cell>
          <cell r="D27020" t="str">
            <v>£0-£5k</v>
          </cell>
          <cell r="O27020">
            <v>-154.97</v>
          </cell>
          <cell r="P27020">
            <v>0</v>
          </cell>
        </row>
        <row r="27021">
          <cell r="A27021">
            <v>45838</v>
          </cell>
          <cell r="B27021" t="str">
            <v>Ares</v>
          </cell>
          <cell r="C27021" t="str">
            <v>Non Prime</v>
          </cell>
          <cell r="D27021" t="str">
            <v>£0-£5k</v>
          </cell>
          <cell r="O27021">
            <v>0</v>
          </cell>
          <cell r="P27021">
            <v>0</v>
          </cell>
        </row>
        <row r="27022">
          <cell r="A27022">
            <v>45838</v>
          </cell>
          <cell r="B27022" t="str">
            <v>Ares</v>
          </cell>
          <cell r="C27022" t="str">
            <v>Non Prime</v>
          </cell>
          <cell r="D27022" t="str">
            <v>£0-£5k</v>
          </cell>
          <cell r="O27022">
            <v>0</v>
          </cell>
          <cell r="P27022">
            <v>0</v>
          </cell>
        </row>
        <row r="27023">
          <cell r="A27023">
            <v>45838</v>
          </cell>
          <cell r="B27023" t="str">
            <v>Ares</v>
          </cell>
          <cell r="C27023" t="str">
            <v>Non Prime</v>
          </cell>
          <cell r="D27023" t="str">
            <v>£0-£5k</v>
          </cell>
          <cell r="O27023">
            <v>0</v>
          </cell>
          <cell r="P27023">
            <v>0</v>
          </cell>
        </row>
        <row r="27024">
          <cell r="A27024">
            <v>45838</v>
          </cell>
          <cell r="B27024" t="str">
            <v>Ares</v>
          </cell>
          <cell r="C27024" t="str">
            <v>Non Prime</v>
          </cell>
          <cell r="D27024" t="str">
            <v>£0-£5k</v>
          </cell>
          <cell r="O27024">
            <v>0</v>
          </cell>
          <cell r="P27024">
            <v>0</v>
          </cell>
        </row>
        <row r="27025">
          <cell r="A27025">
            <v>45838</v>
          </cell>
          <cell r="B27025" t="str">
            <v>Ares</v>
          </cell>
          <cell r="C27025" t="str">
            <v>Non Prime</v>
          </cell>
          <cell r="D27025" t="str">
            <v>£0-£5k</v>
          </cell>
          <cell r="O27025">
            <v>0</v>
          </cell>
          <cell r="P27025">
            <v>0</v>
          </cell>
        </row>
        <row r="27026">
          <cell r="A27026">
            <v>45838</v>
          </cell>
          <cell r="B27026" t="str">
            <v>Ares</v>
          </cell>
          <cell r="C27026" t="str">
            <v>Non Prime</v>
          </cell>
          <cell r="D27026" t="str">
            <v>£0-£5k</v>
          </cell>
          <cell r="O27026">
            <v>0</v>
          </cell>
          <cell r="P27026">
            <v>0</v>
          </cell>
        </row>
        <row r="27027">
          <cell r="A27027">
            <v>45838</v>
          </cell>
          <cell r="B27027" t="str">
            <v>Ares</v>
          </cell>
          <cell r="C27027" t="str">
            <v>Non Prime</v>
          </cell>
          <cell r="D27027" t="str">
            <v>£0-£5k</v>
          </cell>
          <cell r="O27027">
            <v>0</v>
          </cell>
          <cell r="P27027">
            <v>0</v>
          </cell>
        </row>
        <row r="27028">
          <cell r="A27028">
            <v>45838</v>
          </cell>
          <cell r="B27028" t="str">
            <v>Ares</v>
          </cell>
          <cell r="C27028" t="str">
            <v>Non Prime</v>
          </cell>
          <cell r="D27028" t="str">
            <v>£0-£5k</v>
          </cell>
          <cell r="O27028">
            <v>0</v>
          </cell>
          <cell r="P27028">
            <v>0</v>
          </cell>
        </row>
        <row r="27029">
          <cell r="A27029">
            <v>45838</v>
          </cell>
          <cell r="B27029" t="str">
            <v>Ares</v>
          </cell>
          <cell r="C27029" t="str">
            <v>Non Prime</v>
          </cell>
          <cell r="D27029" t="str">
            <v>£0-£5k</v>
          </cell>
          <cell r="O27029">
            <v>0</v>
          </cell>
          <cell r="P27029">
            <v>0</v>
          </cell>
        </row>
        <row r="27030">
          <cell r="A27030">
            <v>45838</v>
          </cell>
          <cell r="B27030" t="str">
            <v>Ares</v>
          </cell>
          <cell r="C27030" t="str">
            <v>Non Prime</v>
          </cell>
          <cell r="D27030" t="str">
            <v>£0-£5k</v>
          </cell>
          <cell r="O27030">
            <v>0</v>
          </cell>
          <cell r="P27030">
            <v>0</v>
          </cell>
        </row>
        <row r="27031">
          <cell r="A27031">
            <v>45838</v>
          </cell>
          <cell r="B27031" t="str">
            <v>Ares</v>
          </cell>
          <cell r="C27031" t="str">
            <v>Non Prime</v>
          </cell>
          <cell r="D27031" t="str">
            <v>£0-£5k</v>
          </cell>
          <cell r="O27031">
            <v>-9.6999999999999993</v>
          </cell>
          <cell r="P27031">
            <v>0</v>
          </cell>
        </row>
        <row r="27032">
          <cell r="A27032">
            <v>45838</v>
          </cell>
          <cell r="B27032" t="str">
            <v>Ares</v>
          </cell>
          <cell r="C27032" t="str">
            <v>Non Prime</v>
          </cell>
          <cell r="D27032" t="str">
            <v>£0-£5k</v>
          </cell>
          <cell r="O27032">
            <v>0</v>
          </cell>
          <cell r="P27032">
            <v>0</v>
          </cell>
        </row>
        <row r="27033">
          <cell r="A27033">
            <v>45838</v>
          </cell>
          <cell r="B27033" t="str">
            <v>Ares</v>
          </cell>
          <cell r="C27033" t="str">
            <v>Non Prime</v>
          </cell>
          <cell r="D27033" t="str">
            <v>£0-£5k</v>
          </cell>
          <cell r="O27033">
            <v>0</v>
          </cell>
          <cell r="P27033">
            <v>0</v>
          </cell>
        </row>
        <row r="27034">
          <cell r="A27034">
            <v>45838</v>
          </cell>
          <cell r="B27034" t="str">
            <v>Ares</v>
          </cell>
          <cell r="C27034" t="str">
            <v>Non Prime</v>
          </cell>
          <cell r="D27034" t="str">
            <v>£0-£5k</v>
          </cell>
          <cell r="O27034">
            <v>0</v>
          </cell>
          <cell r="P27034">
            <v>0</v>
          </cell>
        </row>
        <row r="27035">
          <cell r="A27035">
            <v>45838</v>
          </cell>
          <cell r="B27035" t="str">
            <v>Ares</v>
          </cell>
          <cell r="C27035" t="str">
            <v>Non Prime</v>
          </cell>
          <cell r="D27035" t="str">
            <v>£0-£5k</v>
          </cell>
          <cell r="O27035">
            <v>-51.27</v>
          </cell>
          <cell r="P27035">
            <v>0</v>
          </cell>
        </row>
        <row r="27036">
          <cell r="A27036">
            <v>45838</v>
          </cell>
          <cell r="B27036" t="str">
            <v>Ares</v>
          </cell>
          <cell r="C27036" t="str">
            <v>Non Prime</v>
          </cell>
          <cell r="D27036" t="str">
            <v>£0-£5k</v>
          </cell>
          <cell r="O27036">
            <v>-59.36</v>
          </cell>
          <cell r="P27036">
            <v>0</v>
          </cell>
        </row>
        <row r="27037">
          <cell r="A27037">
            <v>45838</v>
          </cell>
          <cell r="B27037" t="str">
            <v>Ares</v>
          </cell>
          <cell r="C27037" t="str">
            <v>Non Prime</v>
          </cell>
          <cell r="D27037" t="str">
            <v>£0-£5k</v>
          </cell>
          <cell r="O27037">
            <v>0</v>
          </cell>
          <cell r="P27037">
            <v>0</v>
          </cell>
        </row>
        <row r="27038">
          <cell r="A27038">
            <v>45838</v>
          </cell>
          <cell r="B27038" t="str">
            <v>Ares</v>
          </cell>
          <cell r="C27038" t="str">
            <v>Non Prime</v>
          </cell>
          <cell r="D27038" t="str">
            <v>£0-£5k</v>
          </cell>
          <cell r="O27038">
            <v>0</v>
          </cell>
          <cell r="P27038">
            <v>0</v>
          </cell>
        </row>
        <row r="27039">
          <cell r="A27039">
            <v>45838</v>
          </cell>
          <cell r="B27039" t="str">
            <v>Ares</v>
          </cell>
          <cell r="C27039" t="str">
            <v>Non Prime</v>
          </cell>
          <cell r="D27039" t="str">
            <v>£0-£5k</v>
          </cell>
          <cell r="O27039">
            <v>-36.64</v>
          </cell>
          <cell r="P27039">
            <v>0</v>
          </cell>
        </row>
        <row r="27040">
          <cell r="A27040">
            <v>45838</v>
          </cell>
          <cell r="B27040" t="str">
            <v>Ares</v>
          </cell>
          <cell r="C27040" t="str">
            <v>Non Prime</v>
          </cell>
          <cell r="D27040" t="str">
            <v>£0-£5k</v>
          </cell>
          <cell r="O27040">
            <v>-5.85</v>
          </cell>
          <cell r="P27040">
            <v>0</v>
          </cell>
        </row>
        <row r="27041">
          <cell r="A27041">
            <v>45838</v>
          </cell>
          <cell r="B27041" t="str">
            <v>Ares</v>
          </cell>
          <cell r="C27041" t="str">
            <v>Non Prime</v>
          </cell>
          <cell r="D27041" t="str">
            <v>£0-£5k</v>
          </cell>
          <cell r="O27041">
            <v>0</v>
          </cell>
          <cell r="P27041">
            <v>0</v>
          </cell>
        </row>
        <row r="27042">
          <cell r="A27042">
            <v>45838</v>
          </cell>
          <cell r="B27042" t="str">
            <v>Ares</v>
          </cell>
          <cell r="C27042" t="str">
            <v>Non Prime</v>
          </cell>
          <cell r="D27042" t="str">
            <v>£0-£5k</v>
          </cell>
          <cell r="O27042">
            <v>0</v>
          </cell>
          <cell r="P27042">
            <v>0</v>
          </cell>
        </row>
        <row r="27043">
          <cell r="A27043">
            <v>45838</v>
          </cell>
          <cell r="B27043" t="str">
            <v>Ares</v>
          </cell>
          <cell r="C27043" t="str">
            <v>Non Prime</v>
          </cell>
          <cell r="D27043" t="str">
            <v>£0-£5k</v>
          </cell>
          <cell r="O27043">
            <v>-100</v>
          </cell>
          <cell r="P27043">
            <v>0</v>
          </cell>
        </row>
        <row r="27044">
          <cell r="A27044">
            <v>45838</v>
          </cell>
          <cell r="B27044" t="str">
            <v>Ares</v>
          </cell>
          <cell r="C27044" t="str">
            <v>Non Prime</v>
          </cell>
          <cell r="D27044" t="str">
            <v>£0-£5k</v>
          </cell>
          <cell r="O27044">
            <v>0</v>
          </cell>
          <cell r="P27044">
            <v>0</v>
          </cell>
        </row>
        <row r="27045">
          <cell r="A27045">
            <v>45838</v>
          </cell>
          <cell r="B27045" t="str">
            <v>Ares</v>
          </cell>
          <cell r="C27045" t="str">
            <v>Non Prime</v>
          </cell>
          <cell r="D27045" t="str">
            <v>£0-£5k</v>
          </cell>
          <cell r="O27045">
            <v>0</v>
          </cell>
          <cell r="P27045">
            <v>0</v>
          </cell>
        </row>
        <row r="27046">
          <cell r="A27046">
            <v>45838</v>
          </cell>
          <cell r="B27046" t="str">
            <v>Ares</v>
          </cell>
          <cell r="C27046" t="str">
            <v>Non Prime</v>
          </cell>
          <cell r="D27046" t="str">
            <v>£0-£5k</v>
          </cell>
          <cell r="O27046">
            <v>0</v>
          </cell>
          <cell r="P27046">
            <v>0</v>
          </cell>
        </row>
        <row r="27047">
          <cell r="A27047">
            <v>45838</v>
          </cell>
          <cell r="B27047" t="str">
            <v>Ares</v>
          </cell>
          <cell r="C27047" t="str">
            <v>Non Prime</v>
          </cell>
          <cell r="D27047" t="str">
            <v>£0-£5k</v>
          </cell>
          <cell r="O27047">
            <v>0</v>
          </cell>
          <cell r="P27047">
            <v>0</v>
          </cell>
        </row>
        <row r="27048">
          <cell r="A27048">
            <v>45838</v>
          </cell>
          <cell r="B27048" t="str">
            <v>Ares</v>
          </cell>
          <cell r="C27048" t="str">
            <v>Non Prime</v>
          </cell>
          <cell r="D27048" t="str">
            <v>£0-£5k</v>
          </cell>
          <cell r="O27048">
            <v>0</v>
          </cell>
          <cell r="P27048">
            <v>0</v>
          </cell>
        </row>
        <row r="27049">
          <cell r="A27049">
            <v>45838</v>
          </cell>
          <cell r="B27049" t="str">
            <v>Ares</v>
          </cell>
          <cell r="C27049" t="str">
            <v>Non Prime</v>
          </cell>
          <cell r="D27049" t="str">
            <v>£0-£5k</v>
          </cell>
          <cell r="O27049">
            <v>0</v>
          </cell>
          <cell r="P27049">
            <v>0</v>
          </cell>
        </row>
        <row r="27050">
          <cell r="A27050">
            <v>45838</v>
          </cell>
          <cell r="B27050" t="str">
            <v>Ares</v>
          </cell>
          <cell r="C27050" t="str">
            <v>Non Prime</v>
          </cell>
          <cell r="D27050" t="str">
            <v>£0-£5k</v>
          </cell>
          <cell r="O27050">
            <v>0</v>
          </cell>
          <cell r="P27050">
            <v>0</v>
          </cell>
        </row>
        <row r="27051">
          <cell r="A27051">
            <v>45838</v>
          </cell>
          <cell r="B27051" t="str">
            <v>Ares</v>
          </cell>
          <cell r="C27051" t="str">
            <v>Non Prime</v>
          </cell>
          <cell r="D27051" t="str">
            <v>£0-£5k</v>
          </cell>
          <cell r="O27051">
            <v>0</v>
          </cell>
          <cell r="P27051">
            <v>0</v>
          </cell>
        </row>
        <row r="27052">
          <cell r="A27052">
            <v>45838</v>
          </cell>
          <cell r="B27052" t="str">
            <v>Ares</v>
          </cell>
          <cell r="C27052" t="str">
            <v>Non Prime</v>
          </cell>
          <cell r="D27052" t="str">
            <v>£0-£5k</v>
          </cell>
          <cell r="O27052">
            <v>0</v>
          </cell>
          <cell r="P27052">
            <v>0</v>
          </cell>
        </row>
        <row r="27053">
          <cell r="A27053">
            <v>45838</v>
          </cell>
          <cell r="B27053" t="str">
            <v>Ares</v>
          </cell>
          <cell r="C27053" t="str">
            <v>Non Prime</v>
          </cell>
          <cell r="D27053" t="str">
            <v>£0-£5k</v>
          </cell>
          <cell r="O27053">
            <v>0</v>
          </cell>
          <cell r="P27053">
            <v>0</v>
          </cell>
        </row>
        <row r="27054">
          <cell r="A27054">
            <v>45838</v>
          </cell>
          <cell r="B27054" t="str">
            <v>Ares</v>
          </cell>
          <cell r="C27054" t="str">
            <v>Non Prime</v>
          </cell>
          <cell r="D27054" t="str">
            <v>£0-£5k</v>
          </cell>
          <cell r="O27054">
            <v>0</v>
          </cell>
          <cell r="P27054">
            <v>0</v>
          </cell>
        </row>
        <row r="27055">
          <cell r="A27055">
            <v>45838</v>
          </cell>
          <cell r="B27055" t="str">
            <v>Ares</v>
          </cell>
          <cell r="C27055" t="str">
            <v>Non Prime</v>
          </cell>
          <cell r="D27055" t="str">
            <v>£0-£5k</v>
          </cell>
          <cell r="O27055">
            <v>-47.62</v>
          </cell>
          <cell r="P27055">
            <v>0</v>
          </cell>
        </row>
        <row r="27056">
          <cell r="A27056">
            <v>45838</v>
          </cell>
          <cell r="B27056" t="str">
            <v>Ares</v>
          </cell>
          <cell r="C27056" t="str">
            <v>Non Prime</v>
          </cell>
          <cell r="D27056" t="str">
            <v>£0-£5k</v>
          </cell>
          <cell r="O27056">
            <v>0</v>
          </cell>
          <cell r="P27056">
            <v>0</v>
          </cell>
        </row>
        <row r="27057">
          <cell r="A27057">
            <v>45838</v>
          </cell>
          <cell r="B27057" t="str">
            <v>Ares</v>
          </cell>
          <cell r="C27057" t="str">
            <v>Non Prime</v>
          </cell>
          <cell r="D27057" t="str">
            <v>£0-£5k</v>
          </cell>
          <cell r="O27057">
            <v>0</v>
          </cell>
          <cell r="P27057">
            <v>0</v>
          </cell>
        </row>
        <row r="27058">
          <cell r="A27058">
            <v>45838</v>
          </cell>
          <cell r="B27058" t="str">
            <v>Ares</v>
          </cell>
          <cell r="C27058" t="str">
            <v>Non Prime</v>
          </cell>
          <cell r="D27058" t="str">
            <v>£0-£5k</v>
          </cell>
          <cell r="O27058">
            <v>0</v>
          </cell>
          <cell r="P27058">
            <v>0</v>
          </cell>
        </row>
        <row r="27059">
          <cell r="A27059">
            <v>45838</v>
          </cell>
          <cell r="B27059" t="str">
            <v>Ares</v>
          </cell>
          <cell r="C27059" t="str">
            <v>Non Prime</v>
          </cell>
          <cell r="D27059" t="str">
            <v>£0-£5k</v>
          </cell>
          <cell r="O27059">
            <v>0</v>
          </cell>
          <cell r="P27059">
            <v>0</v>
          </cell>
        </row>
        <row r="27060">
          <cell r="A27060">
            <v>45838</v>
          </cell>
          <cell r="B27060" t="str">
            <v>Ares</v>
          </cell>
          <cell r="C27060" t="str">
            <v>Non Prime</v>
          </cell>
          <cell r="D27060" t="str">
            <v>£0-£5k</v>
          </cell>
          <cell r="O27060">
            <v>-36.68</v>
          </cell>
          <cell r="P27060">
            <v>0</v>
          </cell>
        </row>
        <row r="27061">
          <cell r="A27061">
            <v>45838</v>
          </cell>
          <cell r="B27061" t="str">
            <v>Ares</v>
          </cell>
          <cell r="C27061" t="str">
            <v>Non Prime</v>
          </cell>
          <cell r="D27061" t="str">
            <v>£0-£5k</v>
          </cell>
          <cell r="O27061">
            <v>-165.56</v>
          </cell>
          <cell r="P27061">
            <v>0</v>
          </cell>
        </row>
        <row r="27062">
          <cell r="A27062">
            <v>45838</v>
          </cell>
          <cell r="B27062" t="str">
            <v>Ares</v>
          </cell>
          <cell r="C27062" t="str">
            <v>Non Prime</v>
          </cell>
          <cell r="D27062" t="str">
            <v>£0-£5k</v>
          </cell>
          <cell r="O27062">
            <v>0</v>
          </cell>
          <cell r="P27062">
            <v>0</v>
          </cell>
        </row>
        <row r="27063">
          <cell r="A27063">
            <v>45838</v>
          </cell>
          <cell r="B27063" t="str">
            <v>Ares</v>
          </cell>
          <cell r="C27063" t="str">
            <v>Non Prime</v>
          </cell>
          <cell r="D27063" t="str">
            <v>£0-£5k</v>
          </cell>
          <cell r="O27063">
            <v>0</v>
          </cell>
          <cell r="P27063">
            <v>0</v>
          </cell>
        </row>
        <row r="27064">
          <cell r="A27064">
            <v>45838</v>
          </cell>
          <cell r="B27064" t="str">
            <v>Ares</v>
          </cell>
          <cell r="C27064" t="str">
            <v>Non Prime</v>
          </cell>
          <cell r="D27064" t="str">
            <v>£0-£5k</v>
          </cell>
          <cell r="O27064">
            <v>-43.84</v>
          </cell>
          <cell r="P27064">
            <v>0</v>
          </cell>
        </row>
        <row r="27065">
          <cell r="A27065">
            <v>45838</v>
          </cell>
          <cell r="B27065" t="str">
            <v>Ares</v>
          </cell>
          <cell r="C27065" t="str">
            <v>Non Prime</v>
          </cell>
          <cell r="D27065" t="str">
            <v>£0-£5k</v>
          </cell>
          <cell r="O27065">
            <v>0</v>
          </cell>
          <cell r="P27065">
            <v>0</v>
          </cell>
        </row>
        <row r="27066">
          <cell r="A27066">
            <v>45838</v>
          </cell>
          <cell r="B27066" t="str">
            <v>Ares</v>
          </cell>
          <cell r="C27066" t="str">
            <v>Non Prime</v>
          </cell>
          <cell r="D27066" t="str">
            <v>£0-£5k</v>
          </cell>
          <cell r="O27066">
            <v>0</v>
          </cell>
          <cell r="P27066">
            <v>0</v>
          </cell>
        </row>
        <row r="27067">
          <cell r="A27067">
            <v>45838</v>
          </cell>
          <cell r="B27067" t="str">
            <v>Ares</v>
          </cell>
          <cell r="C27067" t="str">
            <v>Non Prime</v>
          </cell>
          <cell r="D27067" t="str">
            <v>£0-£5k</v>
          </cell>
          <cell r="O27067">
            <v>0</v>
          </cell>
          <cell r="P27067">
            <v>0</v>
          </cell>
        </row>
        <row r="27068">
          <cell r="A27068">
            <v>45838</v>
          </cell>
          <cell r="B27068" t="str">
            <v>Ares</v>
          </cell>
          <cell r="C27068" t="str">
            <v>Non Prime</v>
          </cell>
          <cell r="D27068" t="str">
            <v>£0-£5k</v>
          </cell>
          <cell r="O27068">
            <v>0</v>
          </cell>
          <cell r="P27068">
            <v>0</v>
          </cell>
        </row>
        <row r="27069">
          <cell r="A27069">
            <v>45838</v>
          </cell>
          <cell r="B27069" t="str">
            <v>Ares</v>
          </cell>
          <cell r="C27069" t="str">
            <v>Non Prime</v>
          </cell>
          <cell r="D27069" t="str">
            <v>£0-£5k</v>
          </cell>
          <cell r="O27069">
            <v>0</v>
          </cell>
          <cell r="P27069">
            <v>0</v>
          </cell>
        </row>
        <row r="27070">
          <cell r="A27070">
            <v>45838</v>
          </cell>
          <cell r="B27070" t="str">
            <v>Ares</v>
          </cell>
          <cell r="C27070" t="str">
            <v>Non Prime</v>
          </cell>
          <cell r="D27070" t="str">
            <v>£0-£5k</v>
          </cell>
          <cell r="O27070">
            <v>0</v>
          </cell>
          <cell r="P27070">
            <v>0</v>
          </cell>
        </row>
        <row r="27071">
          <cell r="A27071">
            <v>45838</v>
          </cell>
          <cell r="B27071" t="str">
            <v>Ares</v>
          </cell>
          <cell r="C27071" t="str">
            <v>Non Prime</v>
          </cell>
          <cell r="D27071" t="str">
            <v>£0-£5k</v>
          </cell>
          <cell r="O27071">
            <v>0</v>
          </cell>
          <cell r="P27071">
            <v>0</v>
          </cell>
        </row>
        <row r="27072">
          <cell r="A27072">
            <v>45838</v>
          </cell>
          <cell r="B27072" t="str">
            <v>Ares</v>
          </cell>
          <cell r="C27072" t="str">
            <v>Non Prime</v>
          </cell>
          <cell r="D27072" t="str">
            <v>£0-£5k</v>
          </cell>
          <cell r="O27072">
            <v>0</v>
          </cell>
          <cell r="P27072">
            <v>0</v>
          </cell>
        </row>
        <row r="27073">
          <cell r="A27073">
            <v>45838</v>
          </cell>
          <cell r="B27073" t="str">
            <v>Ares</v>
          </cell>
          <cell r="C27073" t="str">
            <v>Non Prime</v>
          </cell>
          <cell r="D27073" t="str">
            <v>£0-£5k</v>
          </cell>
          <cell r="O27073">
            <v>0</v>
          </cell>
          <cell r="P27073">
            <v>0</v>
          </cell>
        </row>
        <row r="27074">
          <cell r="A27074">
            <v>45838</v>
          </cell>
          <cell r="B27074" t="str">
            <v>Ares</v>
          </cell>
          <cell r="C27074" t="str">
            <v>Non Prime</v>
          </cell>
          <cell r="D27074" t="str">
            <v>£0-£5k</v>
          </cell>
          <cell r="O27074">
            <v>0</v>
          </cell>
          <cell r="P27074">
            <v>0</v>
          </cell>
        </row>
        <row r="27075">
          <cell r="A27075">
            <v>45838</v>
          </cell>
          <cell r="B27075" t="str">
            <v>Ares</v>
          </cell>
          <cell r="C27075" t="str">
            <v>Non Prime</v>
          </cell>
          <cell r="D27075" t="str">
            <v>£0-£5k</v>
          </cell>
          <cell r="O27075">
            <v>-30.28</v>
          </cell>
          <cell r="P27075">
            <v>0</v>
          </cell>
        </row>
        <row r="27076">
          <cell r="A27076">
            <v>45838</v>
          </cell>
          <cell r="B27076" t="str">
            <v>Ares</v>
          </cell>
          <cell r="C27076" t="str">
            <v>Non Prime</v>
          </cell>
          <cell r="D27076" t="str">
            <v>£0-£5k</v>
          </cell>
          <cell r="O27076">
            <v>0</v>
          </cell>
          <cell r="P27076">
            <v>0</v>
          </cell>
        </row>
        <row r="27077">
          <cell r="A27077">
            <v>45838</v>
          </cell>
          <cell r="B27077" t="str">
            <v>Ares</v>
          </cell>
          <cell r="C27077" t="str">
            <v>Non Prime</v>
          </cell>
          <cell r="D27077" t="str">
            <v>£0-£5k</v>
          </cell>
          <cell r="O27077">
            <v>0</v>
          </cell>
          <cell r="P27077">
            <v>0</v>
          </cell>
        </row>
        <row r="27078">
          <cell r="A27078">
            <v>45838</v>
          </cell>
          <cell r="B27078" t="str">
            <v>Ares</v>
          </cell>
          <cell r="C27078" t="str">
            <v>Non Prime</v>
          </cell>
          <cell r="D27078" t="str">
            <v>£0-£5k</v>
          </cell>
          <cell r="O27078">
            <v>-11</v>
          </cell>
          <cell r="P27078">
            <v>0</v>
          </cell>
        </row>
        <row r="27079">
          <cell r="A27079">
            <v>45838</v>
          </cell>
          <cell r="B27079" t="str">
            <v>Ares</v>
          </cell>
          <cell r="C27079" t="str">
            <v>Non Prime</v>
          </cell>
          <cell r="D27079" t="str">
            <v>£0-£5k</v>
          </cell>
          <cell r="O27079">
            <v>0</v>
          </cell>
          <cell r="P27079">
            <v>0</v>
          </cell>
        </row>
        <row r="27080">
          <cell r="A27080">
            <v>45838</v>
          </cell>
          <cell r="B27080" t="str">
            <v>Ares</v>
          </cell>
          <cell r="C27080" t="str">
            <v>Non Prime</v>
          </cell>
          <cell r="D27080" t="str">
            <v>£0-£5k</v>
          </cell>
          <cell r="O27080">
            <v>-4.32</v>
          </cell>
          <cell r="P27080">
            <v>0</v>
          </cell>
        </row>
        <row r="27081">
          <cell r="A27081">
            <v>45838</v>
          </cell>
          <cell r="B27081" t="str">
            <v>Ares</v>
          </cell>
          <cell r="C27081" t="str">
            <v>Non Prime</v>
          </cell>
          <cell r="D27081" t="str">
            <v>£0-£5k</v>
          </cell>
          <cell r="O27081">
            <v>0</v>
          </cell>
          <cell r="P27081">
            <v>0</v>
          </cell>
        </row>
        <row r="27082">
          <cell r="A27082">
            <v>45838</v>
          </cell>
          <cell r="B27082" t="str">
            <v>Ares</v>
          </cell>
          <cell r="C27082" t="str">
            <v>Non Prime</v>
          </cell>
          <cell r="D27082" t="str">
            <v>£0-£5k</v>
          </cell>
          <cell r="O27082">
            <v>0</v>
          </cell>
          <cell r="P27082">
            <v>0</v>
          </cell>
        </row>
        <row r="27083">
          <cell r="A27083">
            <v>45838</v>
          </cell>
          <cell r="B27083" t="str">
            <v>Ares</v>
          </cell>
          <cell r="C27083" t="str">
            <v>Non Prime</v>
          </cell>
          <cell r="D27083" t="str">
            <v>£0-£5k</v>
          </cell>
          <cell r="O27083">
            <v>0</v>
          </cell>
          <cell r="P27083">
            <v>0</v>
          </cell>
        </row>
        <row r="27084">
          <cell r="A27084">
            <v>45838</v>
          </cell>
          <cell r="B27084" t="str">
            <v>Ares</v>
          </cell>
          <cell r="C27084" t="str">
            <v>Non Prime</v>
          </cell>
          <cell r="D27084" t="str">
            <v>£0-£5k</v>
          </cell>
          <cell r="O27084">
            <v>0</v>
          </cell>
          <cell r="P27084">
            <v>0</v>
          </cell>
        </row>
        <row r="27085">
          <cell r="A27085">
            <v>45838</v>
          </cell>
          <cell r="B27085" t="str">
            <v>Ares</v>
          </cell>
          <cell r="C27085" t="str">
            <v>Non Prime</v>
          </cell>
          <cell r="D27085" t="str">
            <v>£0-£5k</v>
          </cell>
          <cell r="O27085">
            <v>-7.66</v>
          </cell>
          <cell r="P27085">
            <v>0</v>
          </cell>
        </row>
        <row r="27086">
          <cell r="A27086">
            <v>45838</v>
          </cell>
          <cell r="B27086" t="str">
            <v>Ares</v>
          </cell>
          <cell r="C27086" t="str">
            <v>Non Prime</v>
          </cell>
          <cell r="D27086" t="str">
            <v>£0-£5k</v>
          </cell>
          <cell r="O27086">
            <v>-75.150000000000006</v>
          </cell>
          <cell r="P27086">
            <v>0</v>
          </cell>
        </row>
        <row r="27087">
          <cell r="A27087">
            <v>45838</v>
          </cell>
          <cell r="B27087" t="str">
            <v>Ares</v>
          </cell>
          <cell r="C27087" t="str">
            <v>Non Prime</v>
          </cell>
          <cell r="D27087" t="str">
            <v>£0-£5k</v>
          </cell>
          <cell r="O27087">
            <v>0</v>
          </cell>
          <cell r="P27087">
            <v>0</v>
          </cell>
        </row>
        <row r="27088">
          <cell r="A27088">
            <v>45838</v>
          </cell>
          <cell r="B27088" t="str">
            <v>Ares</v>
          </cell>
          <cell r="C27088" t="str">
            <v>Non Prime</v>
          </cell>
          <cell r="D27088" t="str">
            <v>£0-£5k</v>
          </cell>
          <cell r="O27088">
            <v>0</v>
          </cell>
          <cell r="P27088">
            <v>0</v>
          </cell>
        </row>
        <row r="27089">
          <cell r="A27089">
            <v>45838</v>
          </cell>
          <cell r="B27089" t="str">
            <v>Ares</v>
          </cell>
          <cell r="C27089" t="str">
            <v>Non Prime</v>
          </cell>
          <cell r="D27089" t="str">
            <v>£0-£5k</v>
          </cell>
          <cell r="O27089">
            <v>0</v>
          </cell>
          <cell r="P27089">
            <v>0</v>
          </cell>
        </row>
        <row r="27090">
          <cell r="A27090">
            <v>45838</v>
          </cell>
          <cell r="B27090" t="str">
            <v>Ares</v>
          </cell>
          <cell r="C27090" t="str">
            <v>Non Prime</v>
          </cell>
          <cell r="D27090" t="str">
            <v>£0-£5k</v>
          </cell>
          <cell r="O27090">
            <v>0</v>
          </cell>
          <cell r="P27090">
            <v>0</v>
          </cell>
        </row>
        <row r="27091">
          <cell r="A27091">
            <v>45838</v>
          </cell>
          <cell r="B27091" t="str">
            <v>Ares</v>
          </cell>
          <cell r="C27091" t="str">
            <v>Non Prime</v>
          </cell>
          <cell r="D27091" t="str">
            <v>£0-£5k</v>
          </cell>
          <cell r="O27091">
            <v>0</v>
          </cell>
          <cell r="P27091">
            <v>0</v>
          </cell>
        </row>
        <row r="27092">
          <cell r="A27092">
            <v>45838</v>
          </cell>
          <cell r="B27092" t="str">
            <v>Ares</v>
          </cell>
          <cell r="C27092" t="str">
            <v>Non Prime</v>
          </cell>
          <cell r="D27092" t="str">
            <v>£0-£5k</v>
          </cell>
          <cell r="O27092">
            <v>0</v>
          </cell>
          <cell r="P27092">
            <v>0</v>
          </cell>
        </row>
        <row r="27093">
          <cell r="A27093">
            <v>45838</v>
          </cell>
          <cell r="B27093" t="str">
            <v>Ares</v>
          </cell>
          <cell r="C27093" t="str">
            <v>Non Prime</v>
          </cell>
          <cell r="D27093" t="str">
            <v>£0-£5k</v>
          </cell>
          <cell r="O27093">
            <v>0</v>
          </cell>
          <cell r="P27093">
            <v>0</v>
          </cell>
        </row>
        <row r="27094">
          <cell r="A27094">
            <v>45838</v>
          </cell>
          <cell r="B27094" t="str">
            <v>Ares</v>
          </cell>
          <cell r="C27094" t="str">
            <v>Non Prime</v>
          </cell>
          <cell r="D27094" t="str">
            <v>£0-£5k</v>
          </cell>
          <cell r="O27094">
            <v>0</v>
          </cell>
          <cell r="P27094">
            <v>0</v>
          </cell>
        </row>
        <row r="27095">
          <cell r="A27095">
            <v>45838</v>
          </cell>
          <cell r="B27095" t="str">
            <v>Ares</v>
          </cell>
          <cell r="C27095" t="str">
            <v>Non Prime</v>
          </cell>
          <cell r="D27095" t="str">
            <v>£0-£5k</v>
          </cell>
          <cell r="O27095">
            <v>0</v>
          </cell>
          <cell r="P27095">
            <v>0</v>
          </cell>
        </row>
        <row r="27096">
          <cell r="A27096">
            <v>45838</v>
          </cell>
          <cell r="B27096" t="str">
            <v>Ares</v>
          </cell>
          <cell r="C27096" t="str">
            <v>Non Prime</v>
          </cell>
          <cell r="D27096" t="str">
            <v>£0-£5k</v>
          </cell>
          <cell r="O27096">
            <v>0</v>
          </cell>
          <cell r="P27096">
            <v>0</v>
          </cell>
        </row>
        <row r="27097">
          <cell r="A27097">
            <v>45838</v>
          </cell>
          <cell r="B27097" t="str">
            <v>Ares</v>
          </cell>
          <cell r="C27097" t="str">
            <v>Non Prime</v>
          </cell>
          <cell r="D27097" t="str">
            <v>£0-£5k</v>
          </cell>
          <cell r="O27097">
            <v>-32.21</v>
          </cell>
          <cell r="P27097">
            <v>0</v>
          </cell>
        </row>
        <row r="27098">
          <cell r="A27098">
            <v>45838</v>
          </cell>
          <cell r="B27098" t="str">
            <v>Ares</v>
          </cell>
          <cell r="C27098" t="str">
            <v>Non Prime</v>
          </cell>
          <cell r="D27098" t="str">
            <v>£0-£5k</v>
          </cell>
          <cell r="O27098">
            <v>-50</v>
          </cell>
          <cell r="P27098">
            <v>0</v>
          </cell>
        </row>
        <row r="27099">
          <cell r="A27099">
            <v>45838</v>
          </cell>
          <cell r="B27099" t="str">
            <v>Ares</v>
          </cell>
          <cell r="C27099" t="str">
            <v>Non Prime</v>
          </cell>
          <cell r="D27099" t="str">
            <v>£0-£5k</v>
          </cell>
          <cell r="O27099">
            <v>0</v>
          </cell>
          <cell r="P27099">
            <v>0</v>
          </cell>
        </row>
        <row r="27100">
          <cell r="A27100">
            <v>45838</v>
          </cell>
          <cell r="B27100" t="str">
            <v>Ares</v>
          </cell>
          <cell r="C27100" t="str">
            <v>Non Prime</v>
          </cell>
          <cell r="D27100" t="str">
            <v>£0-£5k</v>
          </cell>
          <cell r="O27100">
            <v>0</v>
          </cell>
          <cell r="P27100">
            <v>0</v>
          </cell>
        </row>
        <row r="27101">
          <cell r="A27101">
            <v>45838</v>
          </cell>
          <cell r="B27101" t="str">
            <v>Ares</v>
          </cell>
          <cell r="C27101" t="str">
            <v>Non Prime</v>
          </cell>
          <cell r="D27101" t="str">
            <v>£0-£5k</v>
          </cell>
          <cell r="O27101">
            <v>-40</v>
          </cell>
          <cell r="P27101">
            <v>0</v>
          </cell>
        </row>
        <row r="27102">
          <cell r="A27102">
            <v>45838</v>
          </cell>
          <cell r="B27102" t="str">
            <v>Ares</v>
          </cell>
          <cell r="C27102" t="str">
            <v>Non Prime</v>
          </cell>
          <cell r="D27102" t="str">
            <v>£0-£5k</v>
          </cell>
          <cell r="O27102">
            <v>0</v>
          </cell>
          <cell r="P27102">
            <v>0</v>
          </cell>
        </row>
        <row r="27103">
          <cell r="A27103">
            <v>45838</v>
          </cell>
          <cell r="B27103" t="str">
            <v>Ares</v>
          </cell>
          <cell r="C27103" t="str">
            <v>Non Prime</v>
          </cell>
          <cell r="D27103" t="str">
            <v>£0-£5k</v>
          </cell>
          <cell r="O27103">
            <v>-32.5</v>
          </cell>
          <cell r="P27103">
            <v>0</v>
          </cell>
        </row>
        <row r="27104">
          <cell r="A27104">
            <v>45838</v>
          </cell>
          <cell r="B27104" t="str">
            <v>Ares</v>
          </cell>
          <cell r="C27104" t="str">
            <v>Non Prime</v>
          </cell>
          <cell r="D27104" t="str">
            <v>£0-£5k</v>
          </cell>
          <cell r="O27104">
            <v>0</v>
          </cell>
          <cell r="P27104">
            <v>0</v>
          </cell>
        </row>
        <row r="27105">
          <cell r="A27105">
            <v>45838</v>
          </cell>
          <cell r="B27105" t="str">
            <v>Ares</v>
          </cell>
          <cell r="C27105" t="str">
            <v>Non Prime</v>
          </cell>
          <cell r="D27105" t="str">
            <v>£0-£5k</v>
          </cell>
          <cell r="O27105">
            <v>0</v>
          </cell>
          <cell r="P27105">
            <v>0</v>
          </cell>
        </row>
        <row r="27106">
          <cell r="A27106">
            <v>45838</v>
          </cell>
          <cell r="B27106" t="str">
            <v>Ares</v>
          </cell>
          <cell r="C27106" t="str">
            <v>Non Prime</v>
          </cell>
          <cell r="D27106" t="str">
            <v>£0-£5k</v>
          </cell>
          <cell r="O27106">
            <v>0</v>
          </cell>
          <cell r="P27106">
            <v>0</v>
          </cell>
        </row>
        <row r="27107">
          <cell r="A27107">
            <v>45838</v>
          </cell>
          <cell r="B27107" t="str">
            <v>Ares</v>
          </cell>
          <cell r="C27107" t="str">
            <v>Non Prime</v>
          </cell>
          <cell r="D27107" t="str">
            <v>£0-£5k</v>
          </cell>
          <cell r="O27107">
            <v>-18.79</v>
          </cell>
          <cell r="P27107">
            <v>0</v>
          </cell>
        </row>
        <row r="27108">
          <cell r="A27108">
            <v>45838</v>
          </cell>
          <cell r="B27108" t="str">
            <v>Ares</v>
          </cell>
          <cell r="C27108" t="str">
            <v>Non Prime</v>
          </cell>
          <cell r="D27108" t="str">
            <v>£0-£5k</v>
          </cell>
          <cell r="O27108">
            <v>0</v>
          </cell>
          <cell r="P27108">
            <v>0</v>
          </cell>
        </row>
        <row r="27109">
          <cell r="A27109">
            <v>45838</v>
          </cell>
          <cell r="B27109" t="str">
            <v>Ares</v>
          </cell>
          <cell r="C27109" t="str">
            <v>Non Prime</v>
          </cell>
          <cell r="D27109" t="str">
            <v>£0-£5k</v>
          </cell>
          <cell r="O27109">
            <v>0</v>
          </cell>
          <cell r="P27109">
            <v>0</v>
          </cell>
        </row>
        <row r="27110">
          <cell r="A27110">
            <v>45838</v>
          </cell>
          <cell r="B27110" t="str">
            <v>Ares</v>
          </cell>
          <cell r="C27110" t="str">
            <v>Non Prime</v>
          </cell>
          <cell r="D27110" t="str">
            <v>£0-£5k</v>
          </cell>
          <cell r="O27110">
            <v>0</v>
          </cell>
          <cell r="P27110">
            <v>0</v>
          </cell>
        </row>
        <row r="27111">
          <cell r="A27111">
            <v>45838</v>
          </cell>
          <cell r="B27111" t="str">
            <v>Ares</v>
          </cell>
          <cell r="C27111" t="str">
            <v>Non Prime</v>
          </cell>
          <cell r="D27111" t="str">
            <v>£0-£5k</v>
          </cell>
          <cell r="O27111">
            <v>-35.700000000000003</v>
          </cell>
          <cell r="P27111">
            <v>0</v>
          </cell>
        </row>
        <row r="27112">
          <cell r="A27112">
            <v>45838</v>
          </cell>
          <cell r="B27112" t="str">
            <v>Ares</v>
          </cell>
          <cell r="C27112" t="str">
            <v>Non Prime</v>
          </cell>
          <cell r="D27112" t="str">
            <v>£0-£5k</v>
          </cell>
          <cell r="O27112">
            <v>0</v>
          </cell>
          <cell r="P27112">
            <v>0</v>
          </cell>
        </row>
        <row r="27113">
          <cell r="A27113">
            <v>45838</v>
          </cell>
          <cell r="B27113" t="str">
            <v>Ares</v>
          </cell>
          <cell r="C27113" t="str">
            <v>Non Prime</v>
          </cell>
          <cell r="D27113" t="str">
            <v>£0-£5k</v>
          </cell>
          <cell r="O27113">
            <v>0</v>
          </cell>
          <cell r="P27113">
            <v>0</v>
          </cell>
        </row>
        <row r="27114">
          <cell r="A27114">
            <v>45838</v>
          </cell>
          <cell r="B27114" t="str">
            <v>Ares</v>
          </cell>
          <cell r="C27114" t="str">
            <v>Non Prime</v>
          </cell>
          <cell r="D27114" t="str">
            <v>£0-£5k</v>
          </cell>
          <cell r="O27114">
            <v>0</v>
          </cell>
          <cell r="P27114">
            <v>0</v>
          </cell>
        </row>
        <row r="27115">
          <cell r="A27115">
            <v>45838</v>
          </cell>
          <cell r="B27115" t="str">
            <v>Ares</v>
          </cell>
          <cell r="C27115" t="str">
            <v>Non Prime</v>
          </cell>
          <cell r="D27115" t="str">
            <v>£0-£5k</v>
          </cell>
          <cell r="O27115">
            <v>0</v>
          </cell>
          <cell r="P27115">
            <v>0</v>
          </cell>
        </row>
        <row r="27116">
          <cell r="A27116">
            <v>45838</v>
          </cell>
          <cell r="B27116" t="str">
            <v>Ares</v>
          </cell>
          <cell r="C27116" t="str">
            <v>Non Prime</v>
          </cell>
          <cell r="D27116" t="str">
            <v>£0-£5k</v>
          </cell>
          <cell r="O27116">
            <v>0</v>
          </cell>
          <cell r="P27116">
            <v>0</v>
          </cell>
        </row>
        <row r="27117">
          <cell r="A27117">
            <v>45838</v>
          </cell>
          <cell r="B27117" t="str">
            <v>Ares</v>
          </cell>
          <cell r="C27117" t="str">
            <v>Non Prime</v>
          </cell>
          <cell r="D27117" t="str">
            <v>£0-£5k</v>
          </cell>
          <cell r="O27117">
            <v>0</v>
          </cell>
          <cell r="P27117">
            <v>0</v>
          </cell>
        </row>
        <row r="27118">
          <cell r="A27118">
            <v>45838</v>
          </cell>
          <cell r="B27118" t="str">
            <v>Ares</v>
          </cell>
          <cell r="C27118" t="str">
            <v>Non Prime</v>
          </cell>
          <cell r="D27118" t="str">
            <v>£0-£5k</v>
          </cell>
          <cell r="O27118">
            <v>0</v>
          </cell>
          <cell r="P27118">
            <v>0</v>
          </cell>
        </row>
        <row r="27119">
          <cell r="A27119">
            <v>45838</v>
          </cell>
          <cell r="B27119" t="str">
            <v>Ares</v>
          </cell>
          <cell r="C27119" t="str">
            <v>Non Prime</v>
          </cell>
          <cell r="D27119" t="str">
            <v>£0-£5k</v>
          </cell>
          <cell r="O27119">
            <v>0</v>
          </cell>
          <cell r="P27119">
            <v>0</v>
          </cell>
        </row>
        <row r="27120">
          <cell r="A27120">
            <v>45838</v>
          </cell>
          <cell r="B27120" t="str">
            <v>Ares</v>
          </cell>
          <cell r="C27120" t="str">
            <v>Non Prime</v>
          </cell>
          <cell r="D27120" t="str">
            <v>£0-£5k</v>
          </cell>
          <cell r="O27120">
            <v>0</v>
          </cell>
          <cell r="P27120">
            <v>0</v>
          </cell>
        </row>
        <row r="27121">
          <cell r="A27121">
            <v>45838</v>
          </cell>
          <cell r="B27121" t="str">
            <v>Ares</v>
          </cell>
          <cell r="C27121" t="str">
            <v>Non Prime</v>
          </cell>
          <cell r="D27121" t="str">
            <v>£0-£5k</v>
          </cell>
          <cell r="O27121">
            <v>0</v>
          </cell>
          <cell r="P27121">
            <v>0</v>
          </cell>
        </row>
        <row r="27122">
          <cell r="A27122">
            <v>45838</v>
          </cell>
          <cell r="B27122" t="str">
            <v>Ares</v>
          </cell>
          <cell r="C27122" t="str">
            <v>Non Prime</v>
          </cell>
          <cell r="D27122" t="str">
            <v>£0-£5k</v>
          </cell>
          <cell r="O27122">
            <v>0</v>
          </cell>
          <cell r="P27122">
            <v>0</v>
          </cell>
        </row>
        <row r="27123">
          <cell r="A27123">
            <v>45838</v>
          </cell>
          <cell r="B27123" t="str">
            <v>Ares</v>
          </cell>
          <cell r="C27123" t="str">
            <v>Non Prime</v>
          </cell>
          <cell r="D27123" t="str">
            <v>£0-£5k</v>
          </cell>
          <cell r="O27123">
            <v>0</v>
          </cell>
          <cell r="P27123">
            <v>0</v>
          </cell>
        </row>
        <row r="27124">
          <cell r="A27124">
            <v>45838</v>
          </cell>
          <cell r="B27124" t="str">
            <v>Ares</v>
          </cell>
          <cell r="C27124" t="str">
            <v>Non Prime</v>
          </cell>
          <cell r="D27124" t="str">
            <v>£0-£5k</v>
          </cell>
          <cell r="O27124">
            <v>-5.04</v>
          </cell>
          <cell r="P27124">
            <v>0</v>
          </cell>
        </row>
        <row r="27125">
          <cell r="A27125">
            <v>45838</v>
          </cell>
          <cell r="B27125" t="str">
            <v>Ares</v>
          </cell>
          <cell r="C27125" t="str">
            <v>Non Prime</v>
          </cell>
          <cell r="D27125" t="str">
            <v>£0-£5k</v>
          </cell>
          <cell r="O27125">
            <v>0</v>
          </cell>
          <cell r="P27125">
            <v>0</v>
          </cell>
        </row>
        <row r="27126">
          <cell r="A27126">
            <v>45838</v>
          </cell>
          <cell r="B27126" t="str">
            <v>Ares</v>
          </cell>
          <cell r="C27126" t="str">
            <v>Non Prime</v>
          </cell>
          <cell r="D27126" t="str">
            <v>£0-£5k</v>
          </cell>
          <cell r="O27126">
            <v>-265.27999999999997</v>
          </cell>
          <cell r="P27126">
            <v>0</v>
          </cell>
        </row>
        <row r="27127">
          <cell r="A27127">
            <v>45838</v>
          </cell>
          <cell r="B27127" t="str">
            <v>Ares</v>
          </cell>
          <cell r="C27127" t="str">
            <v>Non Prime</v>
          </cell>
          <cell r="D27127" t="str">
            <v>£0-£5k</v>
          </cell>
          <cell r="O27127">
            <v>0</v>
          </cell>
          <cell r="P27127">
            <v>0</v>
          </cell>
        </row>
        <row r="27128">
          <cell r="A27128">
            <v>45838</v>
          </cell>
          <cell r="B27128" t="str">
            <v>Ares</v>
          </cell>
          <cell r="C27128" t="str">
            <v>Non Prime</v>
          </cell>
          <cell r="D27128" t="str">
            <v>£0-£5k</v>
          </cell>
          <cell r="O27128">
            <v>-20.12</v>
          </cell>
          <cell r="P27128">
            <v>0</v>
          </cell>
        </row>
        <row r="27129">
          <cell r="A27129">
            <v>45838</v>
          </cell>
          <cell r="B27129" t="str">
            <v>Ares</v>
          </cell>
          <cell r="C27129" t="str">
            <v>Non Prime</v>
          </cell>
          <cell r="D27129" t="str">
            <v>£0-£5k</v>
          </cell>
          <cell r="O27129">
            <v>-8.48</v>
          </cell>
          <cell r="P27129">
            <v>0</v>
          </cell>
        </row>
        <row r="27130">
          <cell r="A27130">
            <v>45838</v>
          </cell>
          <cell r="B27130" t="str">
            <v>Ares</v>
          </cell>
          <cell r="C27130" t="str">
            <v>Non Prime</v>
          </cell>
          <cell r="D27130" t="str">
            <v>£0-£5k</v>
          </cell>
          <cell r="O27130">
            <v>-183.44</v>
          </cell>
          <cell r="P27130">
            <v>0</v>
          </cell>
        </row>
        <row r="27131">
          <cell r="A27131">
            <v>45838</v>
          </cell>
          <cell r="B27131" t="str">
            <v>Ares</v>
          </cell>
          <cell r="C27131" t="str">
            <v>Non Prime</v>
          </cell>
          <cell r="D27131" t="str">
            <v>£0-£5k</v>
          </cell>
          <cell r="O27131">
            <v>0</v>
          </cell>
          <cell r="P27131">
            <v>0</v>
          </cell>
        </row>
        <row r="27132">
          <cell r="A27132">
            <v>45838</v>
          </cell>
          <cell r="B27132" t="str">
            <v>Ares</v>
          </cell>
          <cell r="C27132" t="str">
            <v>Non Prime</v>
          </cell>
          <cell r="D27132" t="str">
            <v>£0-£5k</v>
          </cell>
          <cell r="O27132">
            <v>-50</v>
          </cell>
          <cell r="P27132">
            <v>0</v>
          </cell>
        </row>
        <row r="27133">
          <cell r="A27133">
            <v>45838</v>
          </cell>
          <cell r="B27133" t="str">
            <v>Ares</v>
          </cell>
          <cell r="C27133" t="str">
            <v>Non Prime</v>
          </cell>
          <cell r="D27133" t="str">
            <v>£0-£5k</v>
          </cell>
          <cell r="O27133">
            <v>-1.53</v>
          </cell>
          <cell r="P27133">
            <v>0</v>
          </cell>
        </row>
        <row r="27134">
          <cell r="A27134">
            <v>45838</v>
          </cell>
          <cell r="B27134" t="str">
            <v>Ares</v>
          </cell>
          <cell r="C27134" t="str">
            <v>Non Prime</v>
          </cell>
          <cell r="D27134" t="str">
            <v>£0-£5k</v>
          </cell>
          <cell r="O27134">
            <v>0</v>
          </cell>
          <cell r="P27134">
            <v>0</v>
          </cell>
        </row>
        <row r="27135">
          <cell r="A27135">
            <v>45838</v>
          </cell>
          <cell r="B27135" t="str">
            <v>Ares</v>
          </cell>
          <cell r="C27135" t="str">
            <v>Non Prime</v>
          </cell>
          <cell r="D27135" t="str">
            <v>£0-£5k</v>
          </cell>
          <cell r="O27135">
            <v>0</v>
          </cell>
          <cell r="P27135">
            <v>0</v>
          </cell>
        </row>
        <row r="27136">
          <cell r="A27136">
            <v>45838</v>
          </cell>
          <cell r="B27136" t="str">
            <v>Ares</v>
          </cell>
          <cell r="C27136" t="str">
            <v>Non Prime</v>
          </cell>
          <cell r="D27136" t="str">
            <v>£0-£5k</v>
          </cell>
          <cell r="O27136">
            <v>-13</v>
          </cell>
          <cell r="P27136">
            <v>0</v>
          </cell>
        </row>
        <row r="27137">
          <cell r="A27137">
            <v>45838</v>
          </cell>
          <cell r="B27137" t="str">
            <v>Ares</v>
          </cell>
          <cell r="C27137" t="str">
            <v>Non Prime</v>
          </cell>
          <cell r="D27137" t="str">
            <v>£0-£5k</v>
          </cell>
          <cell r="O27137">
            <v>0</v>
          </cell>
          <cell r="P27137">
            <v>0</v>
          </cell>
        </row>
        <row r="27138">
          <cell r="A27138">
            <v>45838</v>
          </cell>
          <cell r="B27138" t="str">
            <v>Ares</v>
          </cell>
          <cell r="C27138" t="str">
            <v>Non Prime</v>
          </cell>
          <cell r="D27138" t="str">
            <v>£0-£5k</v>
          </cell>
          <cell r="O27138">
            <v>0</v>
          </cell>
          <cell r="P27138">
            <v>0</v>
          </cell>
        </row>
        <row r="27139">
          <cell r="A27139">
            <v>45838</v>
          </cell>
          <cell r="B27139" t="str">
            <v>Ares</v>
          </cell>
          <cell r="C27139" t="str">
            <v>Non Prime</v>
          </cell>
          <cell r="D27139" t="str">
            <v>£0-£5k</v>
          </cell>
          <cell r="O27139">
            <v>0</v>
          </cell>
          <cell r="P27139">
            <v>0</v>
          </cell>
        </row>
        <row r="27140">
          <cell r="A27140">
            <v>45838</v>
          </cell>
          <cell r="B27140" t="str">
            <v>Ares</v>
          </cell>
          <cell r="C27140" t="str">
            <v>Non Prime</v>
          </cell>
          <cell r="D27140" t="str">
            <v>£0-£5k</v>
          </cell>
          <cell r="O27140">
            <v>0</v>
          </cell>
          <cell r="P27140">
            <v>0</v>
          </cell>
        </row>
        <row r="27141">
          <cell r="A27141">
            <v>45838</v>
          </cell>
          <cell r="B27141" t="str">
            <v>Ares</v>
          </cell>
          <cell r="C27141" t="str">
            <v>Non Prime</v>
          </cell>
          <cell r="D27141" t="str">
            <v>£0-£5k</v>
          </cell>
          <cell r="O27141">
            <v>0</v>
          </cell>
          <cell r="P27141">
            <v>0</v>
          </cell>
        </row>
        <row r="27142">
          <cell r="A27142">
            <v>45838</v>
          </cell>
          <cell r="B27142" t="str">
            <v>Ares</v>
          </cell>
          <cell r="C27142" t="str">
            <v>Non Prime</v>
          </cell>
          <cell r="D27142" t="str">
            <v>£0-£5k</v>
          </cell>
          <cell r="O27142">
            <v>0</v>
          </cell>
          <cell r="P27142">
            <v>0</v>
          </cell>
        </row>
        <row r="27143">
          <cell r="A27143">
            <v>45838</v>
          </cell>
          <cell r="B27143" t="str">
            <v>Ares</v>
          </cell>
          <cell r="C27143" t="str">
            <v>Non Prime</v>
          </cell>
          <cell r="D27143" t="str">
            <v>£0-£5k</v>
          </cell>
          <cell r="O27143">
            <v>0</v>
          </cell>
          <cell r="P27143">
            <v>0</v>
          </cell>
        </row>
        <row r="27144">
          <cell r="A27144">
            <v>45838</v>
          </cell>
          <cell r="B27144" t="str">
            <v>Ares</v>
          </cell>
          <cell r="C27144" t="str">
            <v>Non Prime</v>
          </cell>
          <cell r="D27144" t="str">
            <v>£0-£5k</v>
          </cell>
          <cell r="O27144">
            <v>0</v>
          </cell>
          <cell r="P27144">
            <v>0</v>
          </cell>
        </row>
        <row r="27145">
          <cell r="A27145">
            <v>45838</v>
          </cell>
          <cell r="B27145" t="str">
            <v>Ares</v>
          </cell>
          <cell r="C27145" t="str">
            <v>Non Prime</v>
          </cell>
          <cell r="D27145" t="str">
            <v>£0-£5k</v>
          </cell>
          <cell r="O27145">
            <v>0</v>
          </cell>
          <cell r="P27145">
            <v>0</v>
          </cell>
        </row>
        <row r="27146">
          <cell r="A27146">
            <v>45838</v>
          </cell>
          <cell r="B27146" t="str">
            <v>Ares</v>
          </cell>
          <cell r="C27146" t="str">
            <v>Non Prime</v>
          </cell>
          <cell r="D27146" t="str">
            <v>£0-£5k</v>
          </cell>
          <cell r="O27146">
            <v>-16.850000000000001</v>
          </cell>
          <cell r="P27146">
            <v>0</v>
          </cell>
        </row>
        <row r="27147">
          <cell r="A27147">
            <v>45838</v>
          </cell>
          <cell r="B27147" t="str">
            <v>Ares</v>
          </cell>
          <cell r="C27147" t="str">
            <v>Non Prime</v>
          </cell>
          <cell r="D27147" t="str">
            <v>£0-£5k</v>
          </cell>
          <cell r="O27147">
            <v>-10.68</v>
          </cell>
          <cell r="P27147">
            <v>0</v>
          </cell>
        </row>
        <row r="27148">
          <cell r="A27148">
            <v>45838</v>
          </cell>
          <cell r="B27148" t="str">
            <v>Ares</v>
          </cell>
          <cell r="C27148" t="str">
            <v>Non Prime</v>
          </cell>
          <cell r="D27148" t="str">
            <v>£0-£5k</v>
          </cell>
          <cell r="O27148">
            <v>-1.89</v>
          </cell>
          <cell r="P27148">
            <v>0</v>
          </cell>
        </row>
        <row r="27149">
          <cell r="A27149">
            <v>45838</v>
          </cell>
          <cell r="B27149" t="str">
            <v>Ares</v>
          </cell>
          <cell r="C27149" t="str">
            <v>Non Prime</v>
          </cell>
          <cell r="D27149" t="str">
            <v>£0-£5k</v>
          </cell>
          <cell r="O27149">
            <v>-2</v>
          </cell>
          <cell r="P27149">
            <v>0</v>
          </cell>
        </row>
        <row r="27150">
          <cell r="A27150">
            <v>45838</v>
          </cell>
          <cell r="B27150" t="str">
            <v>Ares</v>
          </cell>
          <cell r="C27150" t="str">
            <v>Non Prime</v>
          </cell>
          <cell r="D27150" t="str">
            <v>£0-£5k</v>
          </cell>
          <cell r="O27150">
            <v>0</v>
          </cell>
          <cell r="P27150">
            <v>0</v>
          </cell>
        </row>
        <row r="27151">
          <cell r="A27151">
            <v>45838</v>
          </cell>
          <cell r="B27151" t="str">
            <v>Ares</v>
          </cell>
          <cell r="C27151" t="str">
            <v>Non Prime</v>
          </cell>
          <cell r="D27151" t="str">
            <v>£0-£5k</v>
          </cell>
          <cell r="O27151">
            <v>-10.4</v>
          </cell>
          <cell r="P27151">
            <v>0</v>
          </cell>
        </row>
        <row r="27152">
          <cell r="A27152">
            <v>45838</v>
          </cell>
          <cell r="B27152" t="str">
            <v>Ares</v>
          </cell>
          <cell r="C27152" t="str">
            <v>Non Prime</v>
          </cell>
          <cell r="D27152" t="str">
            <v>£0-£5k</v>
          </cell>
          <cell r="O27152">
            <v>-10.74</v>
          </cell>
          <cell r="P27152">
            <v>0</v>
          </cell>
        </row>
        <row r="27153">
          <cell r="A27153">
            <v>45838</v>
          </cell>
          <cell r="B27153" t="str">
            <v>Ares</v>
          </cell>
          <cell r="C27153" t="str">
            <v>Non Prime</v>
          </cell>
          <cell r="D27153" t="str">
            <v>£0-£5k</v>
          </cell>
          <cell r="O27153">
            <v>0</v>
          </cell>
          <cell r="P27153">
            <v>0</v>
          </cell>
        </row>
        <row r="27154">
          <cell r="A27154">
            <v>45838</v>
          </cell>
          <cell r="B27154" t="str">
            <v>Ares</v>
          </cell>
          <cell r="C27154" t="str">
            <v>Non Prime</v>
          </cell>
          <cell r="D27154" t="str">
            <v>£0-£5k</v>
          </cell>
          <cell r="O27154">
            <v>0</v>
          </cell>
          <cell r="P27154">
            <v>0</v>
          </cell>
        </row>
        <row r="27155">
          <cell r="A27155">
            <v>45838</v>
          </cell>
          <cell r="B27155" t="str">
            <v>Ares</v>
          </cell>
          <cell r="C27155" t="str">
            <v>Non Prime</v>
          </cell>
          <cell r="D27155" t="str">
            <v>£0-£5k</v>
          </cell>
          <cell r="O27155">
            <v>0</v>
          </cell>
          <cell r="P27155">
            <v>0</v>
          </cell>
        </row>
        <row r="27156">
          <cell r="A27156">
            <v>45838</v>
          </cell>
          <cell r="B27156" t="str">
            <v>Ares</v>
          </cell>
          <cell r="C27156" t="str">
            <v>Non Prime</v>
          </cell>
          <cell r="D27156" t="str">
            <v>£0-£5k</v>
          </cell>
          <cell r="O27156">
            <v>0</v>
          </cell>
          <cell r="P27156">
            <v>0</v>
          </cell>
        </row>
        <row r="27157">
          <cell r="A27157">
            <v>45838</v>
          </cell>
          <cell r="B27157" t="str">
            <v>Ares</v>
          </cell>
          <cell r="C27157" t="str">
            <v>Non Prime</v>
          </cell>
          <cell r="D27157" t="str">
            <v>£0-£5k</v>
          </cell>
          <cell r="O27157">
            <v>0</v>
          </cell>
          <cell r="P27157">
            <v>0</v>
          </cell>
        </row>
        <row r="27158">
          <cell r="A27158">
            <v>45838</v>
          </cell>
          <cell r="B27158" t="str">
            <v>Ares</v>
          </cell>
          <cell r="C27158" t="str">
            <v>Non Prime</v>
          </cell>
          <cell r="D27158" t="str">
            <v>£0-£5k</v>
          </cell>
          <cell r="O27158">
            <v>0</v>
          </cell>
          <cell r="P27158">
            <v>0</v>
          </cell>
        </row>
        <row r="27159">
          <cell r="A27159">
            <v>45838</v>
          </cell>
          <cell r="B27159" t="str">
            <v>Ares</v>
          </cell>
          <cell r="C27159" t="str">
            <v>Non Prime</v>
          </cell>
          <cell r="D27159" t="str">
            <v>£0-£5k</v>
          </cell>
          <cell r="O27159">
            <v>-65.760000000000005</v>
          </cell>
          <cell r="P27159">
            <v>0</v>
          </cell>
        </row>
        <row r="27160">
          <cell r="A27160">
            <v>45838</v>
          </cell>
          <cell r="B27160" t="str">
            <v>Ares</v>
          </cell>
          <cell r="C27160" t="str">
            <v>Non Prime</v>
          </cell>
          <cell r="D27160" t="str">
            <v>£0-£5k</v>
          </cell>
          <cell r="O27160">
            <v>0</v>
          </cell>
          <cell r="P27160">
            <v>0</v>
          </cell>
        </row>
        <row r="27161">
          <cell r="A27161">
            <v>45838</v>
          </cell>
          <cell r="B27161" t="str">
            <v>Ares</v>
          </cell>
          <cell r="C27161" t="str">
            <v>Non Prime</v>
          </cell>
          <cell r="D27161" t="str">
            <v>£0-£5k</v>
          </cell>
          <cell r="O27161">
            <v>0</v>
          </cell>
          <cell r="P27161">
            <v>0</v>
          </cell>
        </row>
        <row r="27162">
          <cell r="A27162">
            <v>45838</v>
          </cell>
          <cell r="B27162" t="str">
            <v>Ares</v>
          </cell>
          <cell r="C27162" t="str">
            <v>Non Prime</v>
          </cell>
          <cell r="D27162" t="str">
            <v>£0-£5k</v>
          </cell>
          <cell r="O27162">
            <v>0</v>
          </cell>
          <cell r="P27162">
            <v>0</v>
          </cell>
        </row>
        <row r="27163">
          <cell r="A27163">
            <v>45838</v>
          </cell>
          <cell r="B27163" t="str">
            <v>Ares</v>
          </cell>
          <cell r="C27163" t="str">
            <v>Non Prime</v>
          </cell>
          <cell r="D27163" t="str">
            <v>£0-£5k</v>
          </cell>
          <cell r="O27163">
            <v>0</v>
          </cell>
          <cell r="P27163">
            <v>0</v>
          </cell>
        </row>
        <row r="27164">
          <cell r="A27164">
            <v>45838</v>
          </cell>
          <cell r="B27164" t="str">
            <v>Ares</v>
          </cell>
          <cell r="C27164" t="str">
            <v>Non Prime</v>
          </cell>
          <cell r="D27164" t="str">
            <v>£0-£5k</v>
          </cell>
          <cell r="O27164">
            <v>0</v>
          </cell>
          <cell r="P27164">
            <v>0</v>
          </cell>
        </row>
        <row r="27165">
          <cell r="A27165">
            <v>45838</v>
          </cell>
          <cell r="B27165" t="str">
            <v>Ares</v>
          </cell>
          <cell r="C27165" t="str">
            <v>Non Prime</v>
          </cell>
          <cell r="D27165" t="str">
            <v>£0-£5k</v>
          </cell>
          <cell r="O27165">
            <v>0</v>
          </cell>
          <cell r="P27165">
            <v>0</v>
          </cell>
        </row>
        <row r="27166">
          <cell r="A27166">
            <v>45838</v>
          </cell>
          <cell r="B27166" t="str">
            <v>Ares</v>
          </cell>
          <cell r="C27166" t="str">
            <v>Non Prime</v>
          </cell>
          <cell r="D27166" t="str">
            <v>£0-£5k</v>
          </cell>
          <cell r="O27166">
            <v>0</v>
          </cell>
          <cell r="P27166">
            <v>0</v>
          </cell>
        </row>
        <row r="27167">
          <cell r="A27167">
            <v>45838</v>
          </cell>
          <cell r="B27167" t="str">
            <v>Ares</v>
          </cell>
          <cell r="C27167" t="str">
            <v>Non Prime</v>
          </cell>
          <cell r="D27167" t="str">
            <v>£0-£5k</v>
          </cell>
          <cell r="O27167">
            <v>0</v>
          </cell>
          <cell r="P27167">
            <v>0</v>
          </cell>
        </row>
        <row r="27168">
          <cell r="A27168">
            <v>45838</v>
          </cell>
          <cell r="B27168" t="str">
            <v>Ares</v>
          </cell>
          <cell r="C27168" t="str">
            <v>Non Prime</v>
          </cell>
          <cell r="D27168" t="str">
            <v>£0-£5k</v>
          </cell>
          <cell r="O27168">
            <v>0</v>
          </cell>
          <cell r="P27168">
            <v>0</v>
          </cell>
        </row>
        <row r="27169">
          <cell r="A27169">
            <v>45838</v>
          </cell>
          <cell r="B27169" t="str">
            <v>Ares</v>
          </cell>
          <cell r="C27169" t="str">
            <v>Non Prime</v>
          </cell>
          <cell r="D27169" t="str">
            <v>£0-£5k</v>
          </cell>
          <cell r="O27169">
            <v>0</v>
          </cell>
          <cell r="P27169">
            <v>0</v>
          </cell>
        </row>
        <row r="27170">
          <cell r="A27170">
            <v>45838</v>
          </cell>
          <cell r="B27170" t="str">
            <v>Ares</v>
          </cell>
          <cell r="C27170" t="str">
            <v>Non Prime</v>
          </cell>
          <cell r="D27170" t="str">
            <v>£0-£5k</v>
          </cell>
          <cell r="O27170">
            <v>0</v>
          </cell>
          <cell r="P27170">
            <v>0</v>
          </cell>
        </row>
        <row r="27171">
          <cell r="A27171">
            <v>45838</v>
          </cell>
          <cell r="B27171" t="str">
            <v>Ares</v>
          </cell>
          <cell r="C27171" t="str">
            <v>Non Prime</v>
          </cell>
          <cell r="D27171" t="str">
            <v>£0-£5k</v>
          </cell>
          <cell r="O27171">
            <v>0</v>
          </cell>
          <cell r="P27171">
            <v>0</v>
          </cell>
        </row>
        <row r="27172">
          <cell r="A27172">
            <v>45838</v>
          </cell>
          <cell r="B27172" t="str">
            <v>Ares</v>
          </cell>
          <cell r="C27172" t="str">
            <v>Non Prime</v>
          </cell>
          <cell r="D27172" t="str">
            <v>£0-£5k</v>
          </cell>
          <cell r="O27172">
            <v>0</v>
          </cell>
          <cell r="P27172">
            <v>0</v>
          </cell>
        </row>
        <row r="27173">
          <cell r="A27173">
            <v>45838</v>
          </cell>
          <cell r="B27173" t="str">
            <v>Ares</v>
          </cell>
          <cell r="C27173" t="str">
            <v>Non Prime</v>
          </cell>
          <cell r="D27173" t="str">
            <v>£0-£5k</v>
          </cell>
          <cell r="O27173">
            <v>0</v>
          </cell>
          <cell r="P27173">
            <v>0</v>
          </cell>
        </row>
        <row r="27174">
          <cell r="A27174">
            <v>45838</v>
          </cell>
          <cell r="B27174" t="str">
            <v>Ares</v>
          </cell>
          <cell r="C27174" t="str">
            <v>Non Prime</v>
          </cell>
          <cell r="D27174" t="str">
            <v>£0-£5k</v>
          </cell>
          <cell r="O27174">
            <v>0</v>
          </cell>
          <cell r="P27174">
            <v>0</v>
          </cell>
        </row>
        <row r="27175">
          <cell r="A27175">
            <v>45838</v>
          </cell>
          <cell r="B27175" t="str">
            <v>Ares</v>
          </cell>
          <cell r="C27175" t="str">
            <v>Non Prime</v>
          </cell>
          <cell r="D27175" t="str">
            <v>£0-£5k</v>
          </cell>
          <cell r="O27175">
            <v>-43.84</v>
          </cell>
          <cell r="P27175">
            <v>0</v>
          </cell>
        </row>
        <row r="27176">
          <cell r="A27176">
            <v>45838</v>
          </cell>
          <cell r="B27176" t="str">
            <v>Ares</v>
          </cell>
          <cell r="C27176" t="str">
            <v>Non Prime</v>
          </cell>
          <cell r="D27176" t="str">
            <v>£0-£5k</v>
          </cell>
          <cell r="O27176">
            <v>0</v>
          </cell>
          <cell r="P27176">
            <v>0</v>
          </cell>
        </row>
        <row r="27177">
          <cell r="A27177">
            <v>45838</v>
          </cell>
          <cell r="B27177" t="str">
            <v>Ares</v>
          </cell>
          <cell r="C27177" t="str">
            <v>Non Prime</v>
          </cell>
          <cell r="D27177" t="str">
            <v>£0-£5k</v>
          </cell>
          <cell r="O27177">
            <v>0</v>
          </cell>
          <cell r="P27177">
            <v>0</v>
          </cell>
        </row>
        <row r="27178">
          <cell r="A27178">
            <v>45838</v>
          </cell>
          <cell r="B27178" t="str">
            <v>Ares</v>
          </cell>
          <cell r="C27178" t="str">
            <v>Non Prime</v>
          </cell>
          <cell r="D27178" t="str">
            <v>£0-£5k</v>
          </cell>
          <cell r="O27178">
            <v>0</v>
          </cell>
          <cell r="P27178">
            <v>0</v>
          </cell>
        </row>
        <row r="27179">
          <cell r="A27179">
            <v>45838</v>
          </cell>
          <cell r="B27179" t="str">
            <v>Ares</v>
          </cell>
          <cell r="C27179" t="str">
            <v>Non Prime</v>
          </cell>
          <cell r="D27179" t="str">
            <v>£0-£5k</v>
          </cell>
          <cell r="O27179">
            <v>0</v>
          </cell>
          <cell r="P27179">
            <v>0</v>
          </cell>
        </row>
        <row r="27180">
          <cell r="A27180">
            <v>45838</v>
          </cell>
          <cell r="B27180" t="str">
            <v>Ares</v>
          </cell>
          <cell r="C27180" t="str">
            <v>Non Prime</v>
          </cell>
          <cell r="D27180" t="str">
            <v>£0-£5k</v>
          </cell>
          <cell r="O27180">
            <v>0</v>
          </cell>
          <cell r="P27180">
            <v>0</v>
          </cell>
        </row>
        <row r="27181">
          <cell r="A27181">
            <v>45838</v>
          </cell>
          <cell r="B27181" t="str">
            <v>Ares</v>
          </cell>
          <cell r="C27181" t="str">
            <v>Non Prime</v>
          </cell>
          <cell r="D27181" t="str">
            <v>£0-£5k</v>
          </cell>
          <cell r="O27181">
            <v>-2.12</v>
          </cell>
          <cell r="P27181">
            <v>0</v>
          </cell>
        </row>
        <row r="27182">
          <cell r="A27182">
            <v>45838</v>
          </cell>
          <cell r="B27182" t="str">
            <v>Ares</v>
          </cell>
          <cell r="C27182" t="str">
            <v>Non Prime</v>
          </cell>
          <cell r="D27182" t="str">
            <v>£0-£5k</v>
          </cell>
          <cell r="O27182">
            <v>0</v>
          </cell>
          <cell r="P27182">
            <v>0</v>
          </cell>
        </row>
        <row r="27183">
          <cell r="A27183">
            <v>45838</v>
          </cell>
          <cell r="B27183" t="str">
            <v>Ares</v>
          </cell>
          <cell r="C27183" t="str">
            <v>Non Prime</v>
          </cell>
          <cell r="D27183" t="str">
            <v>£0-£5k</v>
          </cell>
          <cell r="O27183">
            <v>0</v>
          </cell>
          <cell r="P27183">
            <v>0</v>
          </cell>
        </row>
        <row r="27184">
          <cell r="A27184">
            <v>45838</v>
          </cell>
          <cell r="B27184" t="str">
            <v>Ares</v>
          </cell>
          <cell r="C27184" t="str">
            <v>Non Prime</v>
          </cell>
          <cell r="D27184" t="str">
            <v>£0-£5k</v>
          </cell>
          <cell r="O27184">
            <v>0</v>
          </cell>
          <cell r="P27184">
            <v>0</v>
          </cell>
        </row>
        <row r="27185">
          <cell r="A27185">
            <v>45838</v>
          </cell>
          <cell r="B27185" t="str">
            <v>Ares</v>
          </cell>
          <cell r="C27185" t="str">
            <v>Non Prime</v>
          </cell>
          <cell r="D27185" t="str">
            <v>£0-£5k</v>
          </cell>
          <cell r="O27185">
            <v>0</v>
          </cell>
          <cell r="P27185">
            <v>0</v>
          </cell>
        </row>
        <row r="27186">
          <cell r="A27186">
            <v>45838</v>
          </cell>
          <cell r="B27186" t="str">
            <v>Ares</v>
          </cell>
          <cell r="C27186" t="str">
            <v>Non Prime</v>
          </cell>
          <cell r="D27186" t="str">
            <v>£0-£5k</v>
          </cell>
          <cell r="O27186">
            <v>0</v>
          </cell>
          <cell r="P27186">
            <v>0</v>
          </cell>
        </row>
        <row r="27187">
          <cell r="A27187">
            <v>45838</v>
          </cell>
          <cell r="B27187" t="str">
            <v>Ares</v>
          </cell>
          <cell r="C27187" t="str">
            <v>Non Prime</v>
          </cell>
          <cell r="D27187" t="str">
            <v>£0-£5k</v>
          </cell>
          <cell r="O27187">
            <v>0</v>
          </cell>
          <cell r="P27187">
            <v>0</v>
          </cell>
        </row>
        <row r="27188">
          <cell r="A27188">
            <v>45838</v>
          </cell>
          <cell r="B27188" t="str">
            <v>Ares</v>
          </cell>
          <cell r="C27188" t="str">
            <v>Non Prime</v>
          </cell>
          <cell r="D27188" t="str">
            <v>£0-£5k</v>
          </cell>
          <cell r="O27188">
            <v>0</v>
          </cell>
          <cell r="P27188">
            <v>0</v>
          </cell>
        </row>
        <row r="27189">
          <cell r="A27189">
            <v>45838</v>
          </cell>
          <cell r="B27189" t="str">
            <v>Ares</v>
          </cell>
          <cell r="C27189" t="str">
            <v>Non Prime</v>
          </cell>
          <cell r="D27189" t="str">
            <v>£0-£5k</v>
          </cell>
          <cell r="O27189">
            <v>-200</v>
          </cell>
          <cell r="P27189">
            <v>0</v>
          </cell>
        </row>
        <row r="27190">
          <cell r="A27190">
            <v>45838</v>
          </cell>
          <cell r="B27190" t="str">
            <v>Ares</v>
          </cell>
          <cell r="C27190" t="str">
            <v>Non Prime</v>
          </cell>
          <cell r="D27190" t="str">
            <v>£0-£5k</v>
          </cell>
          <cell r="O27190">
            <v>-814.18</v>
          </cell>
          <cell r="P27190">
            <v>0</v>
          </cell>
        </row>
        <row r="27191">
          <cell r="A27191">
            <v>45838</v>
          </cell>
          <cell r="B27191" t="str">
            <v>Ares</v>
          </cell>
          <cell r="C27191" t="str">
            <v>Non Prime</v>
          </cell>
          <cell r="D27191" t="str">
            <v>£0-£5k</v>
          </cell>
          <cell r="O27191">
            <v>-188.31</v>
          </cell>
          <cell r="P27191">
            <v>0</v>
          </cell>
        </row>
        <row r="27192">
          <cell r="A27192">
            <v>45838</v>
          </cell>
          <cell r="B27192" t="str">
            <v>Ares</v>
          </cell>
          <cell r="C27192" t="str">
            <v>Non Prime</v>
          </cell>
          <cell r="D27192" t="str">
            <v>£0-£5k</v>
          </cell>
          <cell r="O27192">
            <v>0</v>
          </cell>
          <cell r="P27192">
            <v>0</v>
          </cell>
        </row>
        <row r="27193">
          <cell r="A27193">
            <v>45838</v>
          </cell>
          <cell r="B27193" t="str">
            <v>Ares</v>
          </cell>
          <cell r="C27193" t="str">
            <v>Non Prime</v>
          </cell>
          <cell r="D27193" t="str">
            <v>£0-£5k</v>
          </cell>
          <cell r="O27193">
            <v>-1011.49</v>
          </cell>
          <cell r="P27193">
            <v>0</v>
          </cell>
        </row>
        <row r="27194">
          <cell r="A27194">
            <v>45838</v>
          </cell>
          <cell r="B27194" t="str">
            <v>Ares</v>
          </cell>
          <cell r="C27194" t="str">
            <v>Non Prime</v>
          </cell>
          <cell r="D27194" t="str">
            <v>£0-£5k</v>
          </cell>
          <cell r="O27194">
            <v>-470.39</v>
          </cell>
          <cell r="P27194">
            <v>0</v>
          </cell>
        </row>
        <row r="27195">
          <cell r="A27195">
            <v>45838</v>
          </cell>
          <cell r="B27195" t="str">
            <v>Ares</v>
          </cell>
          <cell r="C27195" t="str">
            <v>Non Prime</v>
          </cell>
          <cell r="D27195" t="str">
            <v>£0-£5k</v>
          </cell>
          <cell r="O27195">
            <v>-191.74</v>
          </cell>
          <cell r="P27195">
            <v>0</v>
          </cell>
        </row>
        <row r="27196">
          <cell r="A27196">
            <v>45838</v>
          </cell>
          <cell r="B27196" t="str">
            <v>Ares</v>
          </cell>
          <cell r="C27196" t="str">
            <v>Non Prime</v>
          </cell>
          <cell r="D27196" t="str">
            <v>£0-£5k</v>
          </cell>
          <cell r="O27196">
            <v>-2.0699999999999998</v>
          </cell>
          <cell r="P27196">
            <v>0</v>
          </cell>
        </row>
        <row r="27197">
          <cell r="A27197">
            <v>45838</v>
          </cell>
          <cell r="B27197" t="str">
            <v>Ares</v>
          </cell>
          <cell r="C27197" t="str">
            <v>Non Prime</v>
          </cell>
          <cell r="D27197" t="str">
            <v>£0-£5k</v>
          </cell>
          <cell r="O27197">
            <v>-575.52</v>
          </cell>
          <cell r="P27197">
            <v>0</v>
          </cell>
        </row>
        <row r="27198">
          <cell r="A27198">
            <v>45838</v>
          </cell>
          <cell r="B27198" t="str">
            <v>Ares</v>
          </cell>
          <cell r="C27198" t="str">
            <v>Non Prime</v>
          </cell>
          <cell r="D27198" t="str">
            <v>£0-£5k</v>
          </cell>
          <cell r="O27198">
            <v>-1107.1500000000001</v>
          </cell>
          <cell r="P27198">
            <v>0</v>
          </cell>
        </row>
        <row r="27199">
          <cell r="A27199">
            <v>45838</v>
          </cell>
          <cell r="B27199" t="str">
            <v>Ares</v>
          </cell>
          <cell r="C27199" t="str">
            <v>Non Prime</v>
          </cell>
          <cell r="D27199" t="str">
            <v>£0-£5k</v>
          </cell>
          <cell r="O27199">
            <v>-251.24</v>
          </cell>
          <cell r="P27199">
            <v>0</v>
          </cell>
        </row>
        <row r="27200">
          <cell r="A27200">
            <v>45838</v>
          </cell>
          <cell r="B27200" t="str">
            <v>Ares</v>
          </cell>
          <cell r="C27200" t="str">
            <v>Non Prime</v>
          </cell>
          <cell r="D27200" t="str">
            <v>£0-£5k</v>
          </cell>
          <cell r="O27200">
            <v>0</v>
          </cell>
          <cell r="P27200">
            <v>0</v>
          </cell>
        </row>
        <row r="27201">
          <cell r="A27201">
            <v>45838</v>
          </cell>
          <cell r="B27201" t="str">
            <v>Ares</v>
          </cell>
          <cell r="C27201" t="str">
            <v>Non Prime</v>
          </cell>
          <cell r="D27201" t="str">
            <v>£0-£5k</v>
          </cell>
          <cell r="O27201">
            <v>-1445.26</v>
          </cell>
          <cell r="P27201">
            <v>0</v>
          </cell>
        </row>
        <row r="27202">
          <cell r="A27202">
            <v>45838</v>
          </cell>
          <cell r="B27202" t="str">
            <v>Ares</v>
          </cell>
          <cell r="C27202" t="str">
            <v>Non Prime</v>
          </cell>
          <cell r="D27202" t="str">
            <v>£0-£5k</v>
          </cell>
          <cell r="O27202">
            <v>-1488.98</v>
          </cell>
          <cell r="P27202">
            <v>0</v>
          </cell>
        </row>
        <row r="27203">
          <cell r="A27203">
            <v>45838</v>
          </cell>
          <cell r="B27203" t="str">
            <v>Ares</v>
          </cell>
          <cell r="C27203" t="str">
            <v>Non Prime</v>
          </cell>
          <cell r="D27203" t="str">
            <v>£0-£5k</v>
          </cell>
          <cell r="O27203">
            <v>-100.88</v>
          </cell>
          <cell r="P27203">
            <v>0</v>
          </cell>
        </row>
        <row r="27204">
          <cell r="A27204">
            <v>45838</v>
          </cell>
          <cell r="B27204" t="str">
            <v>Ares</v>
          </cell>
          <cell r="C27204" t="str">
            <v>Non Prime</v>
          </cell>
          <cell r="D27204" t="str">
            <v>£0-£5k</v>
          </cell>
          <cell r="O27204">
            <v>-313.14999999999998</v>
          </cell>
          <cell r="P27204">
            <v>0</v>
          </cell>
        </row>
        <row r="27205">
          <cell r="A27205">
            <v>45838</v>
          </cell>
          <cell r="B27205" t="str">
            <v>Ares</v>
          </cell>
          <cell r="C27205" t="str">
            <v>Non Prime</v>
          </cell>
          <cell r="D27205" t="str">
            <v>£0-£5k</v>
          </cell>
          <cell r="O27205">
            <v>-2542.62</v>
          </cell>
          <cell r="P27205">
            <v>0</v>
          </cell>
        </row>
        <row r="27206">
          <cell r="A27206">
            <v>45838</v>
          </cell>
          <cell r="B27206" t="str">
            <v>Ares</v>
          </cell>
          <cell r="C27206" t="str">
            <v>Non Prime</v>
          </cell>
          <cell r="D27206" t="str">
            <v>£0-£5k</v>
          </cell>
          <cell r="O27206">
            <v>-1144.44</v>
          </cell>
          <cell r="P27206">
            <v>0</v>
          </cell>
        </row>
        <row r="27207">
          <cell r="A27207">
            <v>45838</v>
          </cell>
          <cell r="B27207" t="str">
            <v>Ares</v>
          </cell>
          <cell r="C27207" t="str">
            <v>Non Prime</v>
          </cell>
          <cell r="D27207" t="str">
            <v>£0-£5k</v>
          </cell>
          <cell r="O27207">
            <v>0</v>
          </cell>
          <cell r="P27207">
            <v>0</v>
          </cell>
        </row>
        <row r="27208">
          <cell r="A27208">
            <v>45838</v>
          </cell>
          <cell r="B27208" t="str">
            <v>Ares</v>
          </cell>
          <cell r="C27208" t="str">
            <v>Non Prime</v>
          </cell>
          <cell r="D27208" t="str">
            <v>£0-£5k</v>
          </cell>
          <cell r="O27208">
            <v>-5</v>
          </cell>
          <cell r="P27208">
            <v>0</v>
          </cell>
        </row>
        <row r="27209">
          <cell r="A27209">
            <v>45838</v>
          </cell>
          <cell r="B27209" t="str">
            <v>Ares</v>
          </cell>
          <cell r="C27209" t="str">
            <v>Non Prime</v>
          </cell>
          <cell r="D27209" t="str">
            <v>£0-£5k</v>
          </cell>
          <cell r="O27209">
            <v>-1354.89</v>
          </cell>
          <cell r="P27209">
            <v>0</v>
          </cell>
        </row>
        <row r="27210">
          <cell r="A27210">
            <v>45838</v>
          </cell>
          <cell r="B27210" t="str">
            <v>Ares</v>
          </cell>
          <cell r="C27210" t="str">
            <v>Non Prime</v>
          </cell>
          <cell r="D27210" t="str">
            <v>£0-£5k</v>
          </cell>
          <cell r="O27210">
            <v>-1257.7</v>
          </cell>
          <cell r="P27210">
            <v>0</v>
          </cell>
        </row>
        <row r="27211">
          <cell r="A27211">
            <v>45838</v>
          </cell>
          <cell r="B27211" t="str">
            <v>Ares</v>
          </cell>
          <cell r="C27211" t="str">
            <v>Non Prime</v>
          </cell>
          <cell r="D27211" t="str">
            <v>£0-£5k</v>
          </cell>
          <cell r="O27211">
            <v>-40.96</v>
          </cell>
          <cell r="P27211">
            <v>0</v>
          </cell>
        </row>
        <row r="27212">
          <cell r="A27212">
            <v>45838</v>
          </cell>
          <cell r="B27212" t="str">
            <v>Ares</v>
          </cell>
          <cell r="C27212" t="str">
            <v>Non Prime</v>
          </cell>
          <cell r="D27212" t="str">
            <v>£0-£5k</v>
          </cell>
          <cell r="O27212">
            <v>-408.99</v>
          </cell>
          <cell r="P27212">
            <v>0</v>
          </cell>
        </row>
        <row r="27213">
          <cell r="A27213">
            <v>45838</v>
          </cell>
          <cell r="B27213" t="str">
            <v>Ares</v>
          </cell>
          <cell r="C27213" t="str">
            <v>Non Prime</v>
          </cell>
          <cell r="D27213" t="str">
            <v>£0-£5k</v>
          </cell>
          <cell r="O27213">
            <v>-2617.84</v>
          </cell>
          <cell r="P27213">
            <v>0</v>
          </cell>
        </row>
        <row r="27214">
          <cell r="A27214">
            <v>45838</v>
          </cell>
          <cell r="B27214" t="str">
            <v>Ares</v>
          </cell>
          <cell r="C27214" t="str">
            <v>Non Prime</v>
          </cell>
          <cell r="D27214" t="str">
            <v>£0-£5k</v>
          </cell>
          <cell r="O27214">
            <v>-1622.94</v>
          </cell>
          <cell r="P27214">
            <v>0</v>
          </cell>
        </row>
        <row r="27215">
          <cell r="A27215">
            <v>45838</v>
          </cell>
          <cell r="B27215" t="str">
            <v>Ares</v>
          </cell>
          <cell r="C27215" t="str">
            <v>Non Prime</v>
          </cell>
          <cell r="D27215" t="str">
            <v>£0-£5k</v>
          </cell>
          <cell r="O27215">
            <v>0</v>
          </cell>
          <cell r="P27215">
            <v>0</v>
          </cell>
        </row>
        <row r="27216">
          <cell r="A27216">
            <v>45838</v>
          </cell>
          <cell r="B27216" t="str">
            <v>Ares</v>
          </cell>
          <cell r="C27216" t="str">
            <v>Non Prime</v>
          </cell>
          <cell r="D27216" t="str">
            <v>£0-£5k</v>
          </cell>
          <cell r="O27216">
            <v>-1533.3</v>
          </cell>
          <cell r="P27216">
            <v>0</v>
          </cell>
        </row>
        <row r="27217">
          <cell r="A27217">
            <v>45838</v>
          </cell>
          <cell r="B27217" t="str">
            <v>Ares</v>
          </cell>
          <cell r="C27217" t="str">
            <v>Non Prime</v>
          </cell>
          <cell r="D27217" t="str">
            <v>£0-£5k</v>
          </cell>
          <cell r="O27217">
            <v>0</v>
          </cell>
          <cell r="P27217">
            <v>0</v>
          </cell>
        </row>
        <row r="27218">
          <cell r="A27218">
            <v>45838</v>
          </cell>
          <cell r="B27218" t="str">
            <v>Ares</v>
          </cell>
          <cell r="C27218" t="str">
            <v>Non Prime</v>
          </cell>
          <cell r="D27218" t="str">
            <v>£0-£5k</v>
          </cell>
          <cell r="O27218">
            <v>0</v>
          </cell>
          <cell r="P27218">
            <v>0</v>
          </cell>
        </row>
        <row r="27219">
          <cell r="A27219">
            <v>45838</v>
          </cell>
          <cell r="B27219" t="str">
            <v>Ares</v>
          </cell>
          <cell r="C27219" t="str">
            <v>Non Prime</v>
          </cell>
          <cell r="D27219" t="str">
            <v>£0-£5k</v>
          </cell>
          <cell r="O27219">
            <v>0</v>
          </cell>
          <cell r="P27219">
            <v>0</v>
          </cell>
        </row>
        <row r="27220">
          <cell r="A27220">
            <v>45838</v>
          </cell>
          <cell r="B27220" t="str">
            <v>Ares</v>
          </cell>
          <cell r="C27220" t="str">
            <v>Non Prime</v>
          </cell>
          <cell r="D27220" t="str">
            <v>£0-£5k</v>
          </cell>
          <cell r="O27220">
            <v>0</v>
          </cell>
          <cell r="P27220">
            <v>0</v>
          </cell>
        </row>
        <row r="27221">
          <cell r="A27221">
            <v>45838</v>
          </cell>
          <cell r="B27221" t="str">
            <v>Ares</v>
          </cell>
          <cell r="C27221" t="str">
            <v>Non Prime</v>
          </cell>
          <cell r="D27221" t="str">
            <v>£0-£5k</v>
          </cell>
          <cell r="O27221">
            <v>0</v>
          </cell>
          <cell r="P27221">
            <v>0</v>
          </cell>
        </row>
        <row r="27222">
          <cell r="A27222">
            <v>45838</v>
          </cell>
          <cell r="B27222" t="str">
            <v>Ares</v>
          </cell>
          <cell r="C27222" t="str">
            <v>Non Prime</v>
          </cell>
          <cell r="D27222" t="str">
            <v>£0-£5k</v>
          </cell>
          <cell r="O27222">
            <v>0</v>
          </cell>
          <cell r="P27222">
            <v>0</v>
          </cell>
        </row>
        <row r="27223">
          <cell r="A27223">
            <v>45838</v>
          </cell>
          <cell r="B27223" t="str">
            <v>Ares</v>
          </cell>
          <cell r="C27223" t="str">
            <v>Non Prime</v>
          </cell>
          <cell r="D27223" t="str">
            <v>£0-£5k</v>
          </cell>
          <cell r="O27223">
            <v>-15.59</v>
          </cell>
          <cell r="P27223">
            <v>0</v>
          </cell>
        </row>
        <row r="27224">
          <cell r="A27224">
            <v>45838</v>
          </cell>
          <cell r="B27224" t="str">
            <v>Ares</v>
          </cell>
          <cell r="C27224" t="str">
            <v>Non Prime</v>
          </cell>
          <cell r="D27224" t="str">
            <v>£0-£5k</v>
          </cell>
          <cell r="O27224">
            <v>0</v>
          </cell>
          <cell r="P27224">
            <v>0</v>
          </cell>
        </row>
        <row r="27225">
          <cell r="A27225">
            <v>45838</v>
          </cell>
          <cell r="B27225" t="str">
            <v>Ares</v>
          </cell>
          <cell r="C27225" t="str">
            <v>Non Prime</v>
          </cell>
          <cell r="D27225" t="str">
            <v>£0-£5k</v>
          </cell>
          <cell r="O27225">
            <v>0</v>
          </cell>
          <cell r="P27225">
            <v>0</v>
          </cell>
        </row>
        <row r="27226">
          <cell r="A27226">
            <v>45838</v>
          </cell>
          <cell r="B27226" t="str">
            <v>Ares</v>
          </cell>
          <cell r="C27226" t="str">
            <v>Non Prime</v>
          </cell>
          <cell r="D27226" t="str">
            <v>£0-£5k</v>
          </cell>
          <cell r="O27226">
            <v>0</v>
          </cell>
          <cell r="P27226">
            <v>0</v>
          </cell>
        </row>
        <row r="27227">
          <cell r="A27227">
            <v>45838</v>
          </cell>
          <cell r="B27227" t="str">
            <v>Ares</v>
          </cell>
          <cell r="C27227" t="str">
            <v>Non Prime</v>
          </cell>
          <cell r="D27227" t="str">
            <v>£0-£5k</v>
          </cell>
          <cell r="O27227">
            <v>-40.53</v>
          </cell>
          <cell r="P27227">
            <v>0</v>
          </cell>
        </row>
        <row r="27228">
          <cell r="A27228">
            <v>45838</v>
          </cell>
          <cell r="B27228" t="str">
            <v>Ares</v>
          </cell>
          <cell r="C27228" t="str">
            <v>Non Prime</v>
          </cell>
          <cell r="D27228" t="str">
            <v>£0-£5k</v>
          </cell>
          <cell r="O27228">
            <v>0</v>
          </cell>
          <cell r="P27228">
            <v>0</v>
          </cell>
        </row>
        <row r="27229">
          <cell r="A27229">
            <v>45838</v>
          </cell>
          <cell r="B27229" t="str">
            <v>Ares</v>
          </cell>
          <cell r="C27229" t="str">
            <v>Non Prime</v>
          </cell>
          <cell r="D27229" t="str">
            <v>£0-£5k</v>
          </cell>
          <cell r="O27229">
            <v>-20.81</v>
          </cell>
          <cell r="P27229">
            <v>0</v>
          </cell>
        </row>
        <row r="27230">
          <cell r="A27230">
            <v>45838</v>
          </cell>
          <cell r="B27230" t="str">
            <v>Ares</v>
          </cell>
          <cell r="C27230" t="str">
            <v>Non Prime</v>
          </cell>
          <cell r="D27230" t="str">
            <v>£0-£5k</v>
          </cell>
          <cell r="O27230">
            <v>0</v>
          </cell>
          <cell r="P27230">
            <v>0</v>
          </cell>
        </row>
        <row r="27231">
          <cell r="A27231">
            <v>45838</v>
          </cell>
          <cell r="B27231" t="str">
            <v>Ares</v>
          </cell>
          <cell r="C27231" t="str">
            <v>Non Prime</v>
          </cell>
          <cell r="D27231" t="str">
            <v>£0-£5k</v>
          </cell>
          <cell r="O27231">
            <v>0</v>
          </cell>
          <cell r="P27231">
            <v>0</v>
          </cell>
        </row>
        <row r="27232">
          <cell r="A27232">
            <v>45838</v>
          </cell>
          <cell r="B27232" t="str">
            <v>Ares</v>
          </cell>
          <cell r="C27232" t="str">
            <v>Non Prime</v>
          </cell>
          <cell r="D27232" t="str">
            <v>£0-£5k</v>
          </cell>
          <cell r="O27232">
            <v>0</v>
          </cell>
          <cell r="P27232">
            <v>0</v>
          </cell>
        </row>
        <row r="27233">
          <cell r="A27233">
            <v>45838</v>
          </cell>
          <cell r="B27233" t="str">
            <v>Ares</v>
          </cell>
          <cell r="C27233" t="str">
            <v>Non Prime</v>
          </cell>
          <cell r="D27233" t="str">
            <v>£0-£5k</v>
          </cell>
          <cell r="O27233">
            <v>0</v>
          </cell>
          <cell r="P27233">
            <v>0</v>
          </cell>
        </row>
        <row r="27234">
          <cell r="A27234">
            <v>45838</v>
          </cell>
          <cell r="B27234" t="str">
            <v>Ares</v>
          </cell>
          <cell r="C27234" t="str">
            <v>Non Prime</v>
          </cell>
          <cell r="D27234" t="str">
            <v>£0-£5k</v>
          </cell>
          <cell r="O27234">
            <v>0</v>
          </cell>
          <cell r="P27234">
            <v>0</v>
          </cell>
        </row>
        <row r="27235">
          <cell r="A27235">
            <v>45838</v>
          </cell>
          <cell r="B27235" t="str">
            <v>Ares</v>
          </cell>
          <cell r="C27235" t="str">
            <v>Non Prime</v>
          </cell>
          <cell r="D27235" t="str">
            <v>£0-£5k</v>
          </cell>
          <cell r="O27235">
            <v>0</v>
          </cell>
          <cell r="P27235">
            <v>0</v>
          </cell>
        </row>
        <row r="27236">
          <cell r="A27236">
            <v>45838</v>
          </cell>
          <cell r="B27236" t="str">
            <v>Ares</v>
          </cell>
          <cell r="C27236" t="str">
            <v>Non Prime</v>
          </cell>
          <cell r="D27236" t="str">
            <v>£0-£5k</v>
          </cell>
          <cell r="O27236">
            <v>0</v>
          </cell>
          <cell r="P27236">
            <v>0</v>
          </cell>
        </row>
        <row r="27237">
          <cell r="A27237">
            <v>45838</v>
          </cell>
          <cell r="B27237" t="str">
            <v>Ares</v>
          </cell>
          <cell r="C27237" t="str">
            <v>Non Prime</v>
          </cell>
          <cell r="D27237" t="str">
            <v>£0-£5k</v>
          </cell>
          <cell r="O27237">
            <v>0</v>
          </cell>
          <cell r="P27237">
            <v>0</v>
          </cell>
        </row>
        <row r="27238">
          <cell r="A27238">
            <v>45838</v>
          </cell>
          <cell r="B27238" t="str">
            <v>Ares</v>
          </cell>
          <cell r="C27238" t="str">
            <v>Non Prime</v>
          </cell>
          <cell r="D27238" t="str">
            <v>£0-£5k</v>
          </cell>
          <cell r="O27238">
            <v>0</v>
          </cell>
          <cell r="P27238">
            <v>0</v>
          </cell>
        </row>
        <row r="27239">
          <cell r="A27239">
            <v>45838</v>
          </cell>
          <cell r="B27239" t="str">
            <v>Ares</v>
          </cell>
          <cell r="C27239" t="str">
            <v>Non Prime</v>
          </cell>
          <cell r="D27239" t="str">
            <v>£0-£5k</v>
          </cell>
          <cell r="O27239">
            <v>0</v>
          </cell>
          <cell r="P27239">
            <v>0</v>
          </cell>
        </row>
        <row r="27240">
          <cell r="A27240">
            <v>45838</v>
          </cell>
          <cell r="B27240" t="str">
            <v>Ares</v>
          </cell>
          <cell r="C27240" t="str">
            <v>Non Prime</v>
          </cell>
          <cell r="D27240" t="str">
            <v>£0-£5k</v>
          </cell>
          <cell r="O27240">
            <v>0</v>
          </cell>
          <cell r="P27240">
            <v>0</v>
          </cell>
        </row>
        <row r="27241">
          <cell r="A27241">
            <v>45838</v>
          </cell>
          <cell r="B27241" t="str">
            <v>Ares</v>
          </cell>
          <cell r="C27241" t="str">
            <v>Non Prime</v>
          </cell>
          <cell r="D27241" t="str">
            <v>£0-£5k</v>
          </cell>
          <cell r="O27241">
            <v>0</v>
          </cell>
          <cell r="P27241">
            <v>0</v>
          </cell>
        </row>
        <row r="27242">
          <cell r="A27242">
            <v>45838</v>
          </cell>
          <cell r="B27242" t="str">
            <v>Ares</v>
          </cell>
          <cell r="C27242" t="str">
            <v>Non Prime</v>
          </cell>
          <cell r="D27242" t="str">
            <v>£0-£5k</v>
          </cell>
          <cell r="O27242">
            <v>0</v>
          </cell>
          <cell r="P27242">
            <v>0</v>
          </cell>
        </row>
        <row r="27243">
          <cell r="A27243">
            <v>45838</v>
          </cell>
          <cell r="B27243" t="str">
            <v>Ares</v>
          </cell>
          <cell r="C27243" t="str">
            <v>Non Prime</v>
          </cell>
          <cell r="D27243" t="str">
            <v>£0-£5k</v>
          </cell>
          <cell r="O27243">
            <v>0</v>
          </cell>
          <cell r="P27243">
            <v>0</v>
          </cell>
        </row>
        <row r="27244">
          <cell r="A27244">
            <v>45838</v>
          </cell>
          <cell r="B27244" t="str">
            <v>Ares</v>
          </cell>
          <cell r="C27244" t="str">
            <v>Non Prime</v>
          </cell>
          <cell r="D27244" t="str">
            <v>£0-£5k</v>
          </cell>
          <cell r="O27244">
            <v>-30</v>
          </cell>
          <cell r="P27244">
            <v>0</v>
          </cell>
        </row>
        <row r="27245">
          <cell r="A27245">
            <v>45838</v>
          </cell>
          <cell r="B27245" t="str">
            <v>Ares</v>
          </cell>
          <cell r="C27245" t="str">
            <v>Non Prime</v>
          </cell>
          <cell r="D27245" t="str">
            <v>£0-£5k</v>
          </cell>
          <cell r="O27245">
            <v>-19.79</v>
          </cell>
          <cell r="P27245">
            <v>0</v>
          </cell>
        </row>
        <row r="27246">
          <cell r="A27246">
            <v>45838</v>
          </cell>
          <cell r="B27246" t="str">
            <v>Ares</v>
          </cell>
          <cell r="C27246" t="str">
            <v>Non Prime</v>
          </cell>
          <cell r="D27246" t="str">
            <v>£0-£5k</v>
          </cell>
          <cell r="O27246">
            <v>0</v>
          </cell>
          <cell r="P27246">
            <v>0</v>
          </cell>
        </row>
        <row r="27247">
          <cell r="A27247">
            <v>45838</v>
          </cell>
          <cell r="B27247" t="str">
            <v>Ares</v>
          </cell>
          <cell r="C27247" t="str">
            <v>Non Prime</v>
          </cell>
          <cell r="D27247" t="str">
            <v>£0-£5k</v>
          </cell>
          <cell r="O27247">
            <v>0</v>
          </cell>
          <cell r="P27247">
            <v>0</v>
          </cell>
        </row>
        <row r="27248">
          <cell r="A27248">
            <v>45838</v>
          </cell>
          <cell r="B27248" t="str">
            <v>Ares</v>
          </cell>
          <cell r="C27248" t="str">
            <v>Non Prime</v>
          </cell>
          <cell r="D27248" t="str">
            <v>£0-£5k</v>
          </cell>
          <cell r="O27248">
            <v>0</v>
          </cell>
          <cell r="P27248">
            <v>0</v>
          </cell>
        </row>
        <row r="27249">
          <cell r="A27249">
            <v>45838</v>
          </cell>
          <cell r="B27249" t="str">
            <v>Ares</v>
          </cell>
          <cell r="C27249" t="str">
            <v>Non Prime</v>
          </cell>
          <cell r="D27249" t="str">
            <v>£0-£5k</v>
          </cell>
          <cell r="O27249">
            <v>0</v>
          </cell>
          <cell r="P27249">
            <v>0</v>
          </cell>
        </row>
        <row r="27250">
          <cell r="A27250">
            <v>45838</v>
          </cell>
          <cell r="B27250" t="str">
            <v>Ares</v>
          </cell>
          <cell r="C27250" t="str">
            <v>Non Prime</v>
          </cell>
          <cell r="D27250" t="str">
            <v>£0-£5k</v>
          </cell>
          <cell r="O27250">
            <v>0</v>
          </cell>
          <cell r="P27250">
            <v>0</v>
          </cell>
        </row>
        <row r="27251">
          <cell r="A27251">
            <v>45838</v>
          </cell>
          <cell r="B27251" t="str">
            <v>Ares</v>
          </cell>
          <cell r="C27251" t="str">
            <v>Non Prime</v>
          </cell>
          <cell r="D27251" t="str">
            <v>£0-£5k</v>
          </cell>
          <cell r="O27251">
            <v>0</v>
          </cell>
          <cell r="P27251">
            <v>0</v>
          </cell>
        </row>
        <row r="27252">
          <cell r="A27252">
            <v>45838</v>
          </cell>
          <cell r="B27252" t="str">
            <v>Ares</v>
          </cell>
          <cell r="C27252" t="str">
            <v>Non Prime</v>
          </cell>
          <cell r="D27252" t="str">
            <v>£0-£5k</v>
          </cell>
          <cell r="O27252">
            <v>0</v>
          </cell>
          <cell r="P27252">
            <v>0</v>
          </cell>
        </row>
        <row r="27253">
          <cell r="A27253">
            <v>45838</v>
          </cell>
          <cell r="B27253" t="str">
            <v>Ares</v>
          </cell>
          <cell r="C27253" t="str">
            <v>Non Prime</v>
          </cell>
          <cell r="D27253" t="str">
            <v>£0-£5k</v>
          </cell>
          <cell r="O27253">
            <v>0</v>
          </cell>
          <cell r="P27253">
            <v>0</v>
          </cell>
        </row>
        <row r="27254">
          <cell r="A27254">
            <v>45838</v>
          </cell>
          <cell r="B27254" t="str">
            <v>Ares</v>
          </cell>
          <cell r="C27254" t="str">
            <v>Non Prime</v>
          </cell>
          <cell r="D27254" t="str">
            <v>£0-£5k</v>
          </cell>
          <cell r="O27254">
            <v>0</v>
          </cell>
          <cell r="P27254">
            <v>0</v>
          </cell>
        </row>
        <row r="27255">
          <cell r="A27255">
            <v>45838</v>
          </cell>
          <cell r="B27255" t="str">
            <v>Ares</v>
          </cell>
          <cell r="C27255" t="str">
            <v>Non Prime</v>
          </cell>
          <cell r="D27255" t="str">
            <v>£0-£5k</v>
          </cell>
          <cell r="O27255">
            <v>0</v>
          </cell>
          <cell r="P27255">
            <v>0</v>
          </cell>
        </row>
        <row r="27256">
          <cell r="A27256">
            <v>45838</v>
          </cell>
          <cell r="B27256" t="str">
            <v>Ares</v>
          </cell>
          <cell r="C27256" t="str">
            <v>Non Prime</v>
          </cell>
          <cell r="D27256" t="str">
            <v>£0-£5k</v>
          </cell>
          <cell r="O27256">
            <v>0</v>
          </cell>
          <cell r="P27256">
            <v>0</v>
          </cell>
        </row>
        <row r="27257">
          <cell r="A27257">
            <v>45838</v>
          </cell>
          <cell r="B27257" t="str">
            <v>Ares</v>
          </cell>
          <cell r="C27257" t="str">
            <v>Non Prime</v>
          </cell>
          <cell r="D27257" t="str">
            <v>£0-£5k</v>
          </cell>
          <cell r="O27257">
            <v>0</v>
          </cell>
          <cell r="P27257">
            <v>0</v>
          </cell>
        </row>
        <row r="27258">
          <cell r="A27258">
            <v>45838</v>
          </cell>
          <cell r="B27258" t="str">
            <v>Ares</v>
          </cell>
          <cell r="C27258" t="str">
            <v>Non Prime</v>
          </cell>
          <cell r="D27258" t="str">
            <v>£0-£5k</v>
          </cell>
          <cell r="O27258">
            <v>0</v>
          </cell>
          <cell r="P27258">
            <v>0</v>
          </cell>
        </row>
        <row r="27259">
          <cell r="A27259">
            <v>45838</v>
          </cell>
          <cell r="B27259" t="str">
            <v>Ares</v>
          </cell>
          <cell r="C27259" t="str">
            <v>Non Prime</v>
          </cell>
          <cell r="D27259" t="str">
            <v>£0-£5k</v>
          </cell>
          <cell r="O27259">
            <v>0</v>
          </cell>
          <cell r="P27259">
            <v>0</v>
          </cell>
        </row>
        <row r="27260">
          <cell r="A27260">
            <v>45838</v>
          </cell>
          <cell r="B27260" t="str">
            <v>Ares</v>
          </cell>
          <cell r="C27260" t="str">
            <v>Non Prime</v>
          </cell>
          <cell r="D27260" t="str">
            <v>£0-£5k</v>
          </cell>
          <cell r="O27260">
            <v>0</v>
          </cell>
          <cell r="P27260">
            <v>0</v>
          </cell>
        </row>
        <row r="27261">
          <cell r="A27261">
            <v>45838</v>
          </cell>
          <cell r="B27261" t="str">
            <v>Ares</v>
          </cell>
          <cell r="C27261" t="str">
            <v>Non Prime</v>
          </cell>
          <cell r="D27261" t="str">
            <v>£0-£5k</v>
          </cell>
          <cell r="O27261">
            <v>0</v>
          </cell>
          <cell r="P27261">
            <v>0</v>
          </cell>
        </row>
        <row r="27262">
          <cell r="A27262">
            <v>45838</v>
          </cell>
          <cell r="B27262" t="str">
            <v>Ares</v>
          </cell>
          <cell r="C27262" t="str">
            <v>Non Prime</v>
          </cell>
          <cell r="D27262" t="str">
            <v>£0-£5k</v>
          </cell>
          <cell r="O27262">
            <v>-5</v>
          </cell>
          <cell r="P27262">
            <v>0</v>
          </cell>
        </row>
        <row r="27263">
          <cell r="A27263">
            <v>45838</v>
          </cell>
          <cell r="B27263" t="str">
            <v>Ares</v>
          </cell>
          <cell r="C27263" t="str">
            <v>Non Prime</v>
          </cell>
          <cell r="D27263" t="str">
            <v>£0-£5k</v>
          </cell>
          <cell r="O27263">
            <v>-6</v>
          </cell>
          <cell r="P27263">
            <v>0</v>
          </cell>
        </row>
        <row r="27264">
          <cell r="A27264">
            <v>45838</v>
          </cell>
          <cell r="B27264" t="str">
            <v>Ares</v>
          </cell>
          <cell r="C27264" t="str">
            <v>Non Prime</v>
          </cell>
          <cell r="D27264" t="str">
            <v>£0-£5k</v>
          </cell>
          <cell r="O27264">
            <v>-1</v>
          </cell>
          <cell r="P27264">
            <v>0</v>
          </cell>
        </row>
        <row r="27265">
          <cell r="A27265">
            <v>45838</v>
          </cell>
          <cell r="B27265" t="str">
            <v>Ares</v>
          </cell>
          <cell r="C27265" t="str">
            <v>Non Prime</v>
          </cell>
          <cell r="D27265" t="str">
            <v>£0-£5k</v>
          </cell>
          <cell r="O27265">
            <v>-10.01</v>
          </cell>
          <cell r="P27265">
            <v>0</v>
          </cell>
        </row>
        <row r="27266">
          <cell r="A27266">
            <v>45838</v>
          </cell>
          <cell r="B27266" t="str">
            <v>Ares</v>
          </cell>
          <cell r="C27266" t="str">
            <v>Non Prime</v>
          </cell>
          <cell r="D27266" t="str">
            <v>£0-£5k</v>
          </cell>
          <cell r="O27266">
            <v>-10</v>
          </cell>
          <cell r="P27266">
            <v>0</v>
          </cell>
        </row>
        <row r="27267">
          <cell r="A27267">
            <v>45838</v>
          </cell>
          <cell r="B27267" t="str">
            <v>Ares</v>
          </cell>
          <cell r="C27267" t="str">
            <v>Non Prime</v>
          </cell>
          <cell r="D27267" t="str">
            <v>£0-£5k</v>
          </cell>
          <cell r="O27267">
            <v>-95.39</v>
          </cell>
          <cell r="P27267">
            <v>0</v>
          </cell>
        </row>
        <row r="27268">
          <cell r="A27268">
            <v>45838</v>
          </cell>
          <cell r="B27268" t="str">
            <v>Ares</v>
          </cell>
          <cell r="C27268" t="str">
            <v>Non Prime</v>
          </cell>
          <cell r="D27268" t="str">
            <v>£0-£5k</v>
          </cell>
          <cell r="O27268">
            <v>0</v>
          </cell>
          <cell r="P27268">
            <v>0</v>
          </cell>
        </row>
        <row r="27269">
          <cell r="A27269">
            <v>45838</v>
          </cell>
          <cell r="B27269" t="str">
            <v>Ares</v>
          </cell>
          <cell r="C27269" t="str">
            <v>Non Prime</v>
          </cell>
          <cell r="D27269" t="str">
            <v>£0-£5k</v>
          </cell>
          <cell r="O27269">
            <v>0</v>
          </cell>
          <cell r="P27269">
            <v>0</v>
          </cell>
        </row>
        <row r="27270">
          <cell r="A27270">
            <v>45838</v>
          </cell>
          <cell r="B27270" t="str">
            <v>Ares</v>
          </cell>
          <cell r="C27270" t="str">
            <v>Non Prime</v>
          </cell>
          <cell r="D27270" t="str">
            <v>£0-£5k</v>
          </cell>
          <cell r="O27270">
            <v>0</v>
          </cell>
          <cell r="P27270">
            <v>0</v>
          </cell>
        </row>
        <row r="27271">
          <cell r="A27271">
            <v>45838</v>
          </cell>
          <cell r="B27271" t="str">
            <v>Ares</v>
          </cell>
          <cell r="C27271" t="str">
            <v>Non Prime</v>
          </cell>
          <cell r="D27271" t="str">
            <v>£0-£5k</v>
          </cell>
          <cell r="O27271">
            <v>0</v>
          </cell>
          <cell r="P27271">
            <v>0</v>
          </cell>
        </row>
        <row r="27272">
          <cell r="A27272">
            <v>45838</v>
          </cell>
          <cell r="B27272" t="str">
            <v>Ares</v>
          </cell>
          <cell r="C27272" t="str">
            <v>Non Prime</v>
          </cell>
          <cell r="D27272" t="str">
            <v>£0-£5k</v>
          </cell>
          <cell r="O27272">
            <v>0</v>
          </cell>
          <cell r="P27272">
            <v>0</v>
          </cell>
        </row>
        <row r="27273">
          <cell r="A27273">
            <v>45838</v>
          </cell>
          <cell r="B27273" t="str">
            <v>Ares</v>
          </cell>
          <cell r="C27273" t="str">
            <v>Non Prime</v>
          </cell>
          <cell r="D27273" t="str">
            <v>£0-£5k</v>
          </cell>
          <cell r="O27273">
            <v>0</v>
          </cell>
          <cell r="P27273">
            <v>0</v>
          </cell>
        </row>
        <row r="27274">
          <cell r="A27274">
            <v>45838</v>
          </cell>
          <cell r="B27274" t="str">
            <v>Ares</v>
          </cell>
          <cell r="C27274" t="str">
            <v>Non Prime</v>
          </cell>
          <cell r="D27274" t="str">
            <v>£0-£5k</v>
          </cell>
          <cell r="O27274">
            <v>-42.34</v>
          </cell>
          <cell r="P27274">
            <v>0</v>
          </cell>
        </row>
        <row r="27275">
          <cell r="A27275">
            <v>45838</v>
          </cell>
          <cell r="B27275" t="str">
            <v>Ares</v>
          </cell>
          <cell r="C27275" t="str">
            <v>Non Prime</v>
          </cell>
          <cell r="D27275" t="str">
            <v>£0-£5k</v>
          </cell>
          <cell r="O27275">
            <v>-10</v>
          </cell>
          <cell r="P27275">
            <v>0</v>
          </cell>
        </row>
        <row r="27276">
          <cell r="A27276">
            <v>45838</v>
          </cell>
          <cell r="B27276" t="str">
            <v>Ares</v>
          </cell>
          <cell r="C27276" t="str">
            <v>Non Prime</v>
          </cell>
          <cell r="D27276" t="str">
            <v>£0-£5k</v>
          </cell>
          <cell r="O27276">
            <v>0</v>
          </cell>
          <cell r="P27276">
            <v>0</v>
          </cell>
        </row>
        <row r="27277">
          <cell r="A27277">
            <v>45838</v>
          </cell>
          <cell r="B27277" t="str">
            <v>Ares</v>
          </cell>
          <cell r="C27277" t="str">
            <v>Non Prime</v>
          </cell>
          <cell r="D27277" t="str">
            <v>£0-£5k</v>
          </cell>
          <cell r="O27277">
            <v>-21.32</v>
          </cell>
          <cell r="P27277">
            <v>0</v>
          </cell>
        </row>
        <row r="27278">
          <cell r="A27278">
            <v>45838</v>
          </cell>
          <cell r="B27278" t="str">
            <v>Ares</v>
          </cell>
          <cell r="C27278" t="str">
            <v>Non Prime</v>
          </cell>
          <cell r="D27278" t="str">
            <v>£0-£5k</v>
          </cell>
          <cell r="O27278">
            <v>0</v>
          </cell>
          <cell r="P27278">
            <v>0</v>
          </cell>
        </row>
        <row r="27279">
          <cell r="A27279">
            <v>45838</v>
          </cell>
          <cell r="B27279" t="str">
            <v>Ares</v>
          </cell>
          <cell r="C27279" t="str">
            <v>Non Prime</v>
          </cell>
          <cell r="D27279" t="str">
            <v>£0-£5k</v>
          </cell>
          <cell r="O27279">
            <v>0</v>
          </cell>
          <cell r="P27279">
            <v>0</v>
          </cell>
        </row>
        <row r="27280">
          <cell r="A27280">
            <v>45838</v>
          </cell>
          <cell r="B27280" t="str">
            <v>Ares</v>
          </cell>
          <cell r="C27280" t="str">
            <v>Non Prime</v>
          </cell>
          <cell r="D27280" t="str">
            <v>£0-£5k</v>
          </cell>
          <cell r="O27280">
            <v>0</v>
          </cell>
          <cell r="P27280">
            <v>0</v>
          </cell>
        </row>
        <row r="27281">
          <cell r="A27281">
            <v>45838</v>
          </cell>
          <cell r="B27281" t="str">
            <v>Ares</v>
          </cell>
          <cell r="C27281" t="str">
            <v>Non Prime</v>
          </cell>
          <cell r="D27281" t="str">
            <v>£0-£5k</v>
          </cell>
          <cell r="O27281">
            <v>0</v>
          </cell>
          <cell r="P27281">
            <v>0</v>
          </cell>
        </row>
        <row r="27282">
          <cell r="A27282">
            <v>45838</v>
          </cell>
          <cell r="B27282" t="str">
            <v>Ares</v>
          </cell>
          <cell r="C27282" t="str">
            <v>Non Prime</v>
          </cell>
          <cell r="D27282" t="str">
            <v>£0-£5k</v>
          </cell>
          <cell r="O27282">
            <v>-172.95</v>
          </cell>
          <cell r="P27282">
            <v>0</v>
          </cell>
        </row>
        <row r="27283">
          <cell r="A27283">
            <v>45838</v>
          </cell>
          <cell r="B27283" t="str">
            <v>Ares</v>
          </cell>
          <cell r="C27283" t="str">
            <v>Non Prime</v>
          </cell>
          <cell r="D27283" t="str">
            <v>£0-£5k</v>
          </cell>
          <cell r="O27283">
            <v>-1052.08</v>
          </cell>
          <cell r="P27283">
            <v>0</v>
          </cell>
        </row>
        <row r="27284">
          <cell r="A27284">
            <v>45838</v>
          </cell>
          <cell r="B27284" t="str">
            <v>Ares</v>
          </cell>
          <cell r="C27284" t="str">
            <v>Non Prime</v>
          </cell>
          <cell r="D27284" t="str">
            <v>£0-£5k</v>
          </cell>
          <cell r="O27284">
            <v>-69.39</v>
          </cell>
          <cell r="P27284">
            <v>0</v>
          </cell>
        </row>
        <row r="27285">
          <cell r="A27285">
            <v>45838</v>
          </cell>
          <cell r="B27285" t="str">
            <v>Ares</v>
          </cell>
          <cell r="C27285" t="str">
            <v>Non Prime</v>
          </cell>
          <cell r="D27285" t="str">
            <v>£0-£5k</v>
          </cell>
          <cell r="O27285">
            <v>-262.93</v>
          </cell>
          <cell r="P27285">
            <v>0</v>
          </cell>
        </row>
        <row r="27286">
          <cell r="A27286">
            <v>45838</v>
          </cell>
          <cell r="B27286" t="str">
            <v>Ares</v>
          </cell>
          <cell r="C27286" t="str">
            <v>Non Prime</v>
          </cell>
          <cell r="D27286" t="str">
            <v>£0-£5k</v>
          </cell>
          <cell r="O27286">
            <v>-774.8</v>
          </cell>
          <cell r="P27286">
            <v>0</v>
          </cell>
        </row>
        <row r="27287">
          <cell r="A27287">
            <v>45838</v>
          </cell>
          <cell r="B27287" t="str">
            <v>Ares</v>
          </cell>
          <cell r="C27287" t="str">
            <v>Non Prime</v>
          </cell>
          <cell r="D27287" t="str">
            <v>£0-£5k</v>
          </cell>
          <cell r="O27287">
            <v>-191.57</v>
          </cell>
          <cell r="P27287">
            <v>0</v>
          </cell>
        </row>
        <row r="27288">
          <cell r="A27288">
            <v>45838</v>
          </cell>
          <cell r="B27288" t="str">
            <v>Ares</v>
          </cell>
          <cell r="C27288" t="str">
            <v>Non Prime</v>
          </cell>
          <cell r="D27288" t="str">
            <v>£0-£5k</v>
          </cell>
          <cell r="O27288">
            <v>-32.200000000000003</v>
          </cell>
          <cell r="P27288">
            <v>0</v>
          </cell>
        </row>
        <row r="27289">
          <cell r="A27289">
            <v>45838</v>
          </cell>
          <cell r="B27289" t="str">
            <v>Ares</v>
          </cell>
          <cell r="C27289" t="str">
            <v>Non Prime</v>
          </cell>
          <cell r="D27289" t="str">
            <v>£0-£5k</v>
          </cell>
          <cell r="O27289">
            <v>-465.18</v>
          </cell>
          <cell r="P27289">
            <v>0</v>
          </cell>
        </row>
        <row r="27290">
          <cell r="A27290">
            <v>45838</v>
          </cell>
          <cell r="B27290" t="str">
            <v>Ares</v>
          </cell>
          <cell r="C27290" t="str">
            <v>Non Prime</v>
          </cell>
          <cell r="D27290" t="str">
            <v>£0-£5k</v>
          </cell>
          <cell r="O27290">
            <v>-896.37</v>
          </cell>
          <cell r="P27290">
            <v>0</v>
          </cell>
        </row>
        <row r="27291">
          <cell r="A27291">
            <v>45838</v>
          </cell>
          <cell r="B27291" t="str">
            <v>Ares</v>
          </cell>
          <cell r="C27291" t="str">
            <v>Non Prime</v>
          </cell>
          <cell r="D27291" t="str">
            <v>£0-£5k</v>
          </cell>
          <cell r="O27291">
            <v>-156.86000000000001</v>
          </cell>
          <cell r="P27291">
            <v>0</v>
          </cell>
        </row>
        <row r="27292">
          <cell r="A27292">
            <v>45838</v>
          </cell>
          <cell r="B27292" t="str">
            <v>Ares</v>
          </cell>
          <cell r="C27292" t="str">
            <v>Non Prime</v>
          </cell>
          <cell r="D27292" t="str">
            <v>£0-£5k</v>
          </cell>
          <cell r="O27292">
            <v>0</v>
          </cell>
          <cell r="P27292">
            <v>0</v>
          </cell>
        </row>
        <row r="27293">
          <cell r="A27293">
            <v>45838</v>
          </cell>
          <cell r="B27293" t="str">
            <v>Ares</v>
          </cell>
          <cell r="C27293" t="str">
            <v>Non Prime</v>
          </cell>
          <cell r="D27293" t="str">
            <v>£0-£5k</v>
          </cell>
          <cell r="O27293">
            <v>-455.43</v>
          </cell>
          <cell r="P27293">
            <v>0</v>
          </cell>
        </row>
        <row r="27294">
          <cell r="A27294">
            <v>45838</v>
          </cell>
          <cell r="B27294" t="str">
            <v>Ares</v>
          </cell>
          <cell r="C27294" t="str">
            <v>Non Prime</v>
          </cell>
          <cell r="D27294" t="str">
            <v>£0-£5k</v>
          </cell>
          <cell r="O27294">
            <v>-1103.06</v>
          </cell>
          <cell r="P27294">
            <v>0</v>
          </cell>
        </row>
        <row r="27295">
          <cell r="A27295">
            <v>45838</v>
          </cell>
          <cell r="B27295" t="str">
            <v>Ares</v>
          </cell>
          <cell r="C27295" t="str">
            <v>Non Prime</v>
          </cell>
          <cell r="D27295" t="str">
            <v>£0-£5k</v>
          </cell>
          <cell r="O27295">
            <v>-274.61</v>
          </cell>
          <cell r="P27295">
            <v>0</v>
          </cell>
        </row>
        <row r="27296">
          <cell r="A27296">
            <v>45838</v>
          </cell>
          <cell r="B27296" t="str">
            <v>Ares</v>
          </cell>
          <cell r="C27296" t="str">
            <v>Non Prime</v>
          </cell>
          <cell r="D27296" t="str">
            <v>£0-£5k</v>
          </cell>
          <cell r="O27296">
            <v>-584.41999999999996</v>
          </cell>
          <cell r="P27296">
            <v>0</v>
          </cell>
        </row>
        <row r="27297">
          <cell r="A27297">
            <v>45838</v>
          </cell>
          <cell r="B27297" t="str">
            <v>Ares</v>
          </cell>
          <cell r="C27297" t="str">
            <v>Non Prime</v>
          </cell>
          <cell r="D27297" t="str">
            <v>£0-£5k</v>
          </cell>
          <cell r="O27297">
            <v>-1647.7</v>
          </cell>
          <cell r="P27297">
            <v>0</v>
          </cell>
        </row>
        <row r="27298">
          <cell r="A27298">
            <v>45838</v>
          </cell>
          <cell r="B27298" t="str">
            <v>Ares</v>
          </cell>
          <cell r="C27298" t="str">
            <v>Non Prime</v>
          </cell>
          <cell r="D27298" t="str">
            <v>£0-£5k</v>
          </cell>
          <cell r="O27298">
            <v>0</v>
          </cell>
          <cell r="P27298">
            <v>0</v>
          </cell>
        </row>
        <row r="27299">
          <cell r="A27299">
            <v>45838</v>
          </cell>
          <cell r="B27299" t="str">
            <v>Ares</v>
          </cell>
          <cell r="C27299" t="str">
            <v>Non Prime</v>
          </cell>
          <cell r="D27299" t="str">
            <v>£0-£5k</v>
          </cell>
          <cell r="O27299">
            <v>5.61</v>
          </cell>
          <cell r="P27299">
            <v>0</v>
          </cell>
        </row>
        <row r="27300">
          <cell r="A27300">
            <v>45838</v>
          </cell>
          <cell r="B27300" t="str">
            <v>Ares</v>
          </cell>
          <cell r="C27300" t="str">
            <v>Non Prime</v>
          </cell>
          <cell r="D27300" t="str">
            <v>£0-£5k</v>
          </cell>
          <cell r="O27300">
            <v>-793.6</v>
          </cell>
          <cell r="P27300">
            <v>0</v>
          </cell>
        </row>
        <row r="27301">
          <cell r="A27301">
            <v>45838</v>
          </cell>
          <cell r="B27301" t="str">
            <v>Ares</v>
          </cell>
          <cell r="C27301" t="str">
            <v>Non Prime</v>
          </cell>
          <cell r="D27301" t="str">
            <v>£0-£5k</v>
          </cell>
          <cell r="O27301">
            <v>-467.99</v>
          </cell>
          <cell r="P27301">
            <v>0</v>
          </cell>
        </row>
        <row r="27302">
          <cell r="A27302">
            <v>45838</v>
          </cell>
          <cell r="B27302" t="str">
            <v>Ares</v>
          </cell>
          <cell r="C27302" t="str">
            <v>Non Prime</v>
          </cell>
          <cell r="D27302" t="str">
            <v>£0-£5k</v>
          </cell>
          <cell r="O27302">
            <v>-280</v>
          </cell>
          <cell r="P27302">
            <v>0</v>
          </cell>
        </row>
        <row r="27303">
          <cell r="A27303">
            <v>45838</v>
          </cell>
          <cell r="B27303" t="str">
            <v>Ares</v>
          </cell>
          <cell r="C27303" t="str">
            <v>Non Prime</v>
          </cell>
          <cell r="D27303" t="str">
            <v>£0-£5k</v>
          </cell>
          <cell r="O27303">
            <v>-1906.73</v>
          </cell>
          <cell r="P27303">
            <v>0</v>
          </cell>
        </row>
        <row r="27304">
          <cell r="A27304">
            <v>45838</v>
          </cell>
          <cell r="B27304" t="str">
            <v>Ares</v>
          </cell>
          <cell r="C27304" t="str">
            <v>Non Prime</v>
          </cell>
          <cell r="D27304" t="str">
            <v>£0-£5k</v>
          </cell>
          <cell r="O27304">
            <v>-1473.23</v>
          </cell>
          <cell r="P27304">
            <v>0</v>
          </cell>
        </row>
        <row r="27305">
          <cell r="A27305">
            <v>45838</v>
          </cell>
          <cell r="B27305" t="str">
            <v>Ares</v>
          </cell>
          <cell r="C27305" t="str">
            <v>Non Prime</v>
          </cell>
          <cell r="D27305" t="str">
            <v>£0-£5k</v>
          </cell>
          <cell r="O27305">
            <v>-676.74</v>
          </cell>
          <cell r="P27305">
            <v>0</v>
          </cell>
        </row>
        <row r="27306">
          <cell r="A27306">
            <v>45838</v>
          </cell>
          <cell r="B27306" t="str">
            <v>Ares</v>
          </cell>
          <cell r="C27306" t="str">
            <v>Non Prime</v>
          </cell>
          <cell r="D27306" t="str">
            <v>£0-£5k</v>
          </cell>
          <cell r="O27306">
            <v>0</v>
          </cell>
          <cell r="P27306">
            <v>0</v>
          </cell>
        </row>
        <row r="27307">
          <cell r="A27307">
            <v>45838</v>
          </cell>
          <cell r="B27307" t="str">
            <v>Ares</v>
          </cell>
          <cell r="C27307" t="str">
            <v>Non Prime</v>
          </cell>
          <cell r="D27307" t="str">
            <v>£0-£5k</v>
          </cell>
          <cell r="O27307">
            <v>0</v>
          </cell>
          <cell r="P27307">
            <v>0</v>
          </cell>
        </row>
        <row r="27308">
          <cell r="A27308">
            <v>45838</v>
          </cell>
          <cell r="B27308" t="str">
            <v>Ares</v>
          </cell>
          <cell r="C27308" t="str">
            <v>Non Prime</v>
          </cell>
          <cell r="D27308" t="str">
            <v>£0-£5k</v>
          </cell>
          <cell r="O27308">
            <v>0</v>
          </cell>
          <cell r="P27308">
            <v>0</v>
          </cell>
        </row>
        <row r="27309">
          <cell r="A27309">
            <v>45838</v>
          </cell>
          <cell r="B27309" t="str">
            <v>Ares</v>
          </cell>
          <cell r="C27309" t="str">
            <v>Non Prime</v>
          </cell>
          <cell r="D27309" t="str">
            <v>£0-£5k</v>
          </cell>
          <cell r="O27309">
            <v>0</v>
          </cell>
          <cell r="P27309">
            <v>0</v>
          </cell>
        </row>
        <row r="27310">
          <cell r="A27310">
            <v>45838</v>
          </cell>
          <cell r="B27310" t="str">
            <v>Ares</v>
          </cell>
          <cell r="C27310" t="str">
            <v>Non Prime</v>
          </cell>
          <cell r="D27310" t="str">
            <v>£0-£5k</v>
          </cell>
          <cell r="O27310">
            <v>0</v>
          </cell>
          <cell r="P27310">
            <v>0</v>
          </cell>
        </row>
        <row r="27311">
          <cell r="A27311">
            <v>45838</v>
          </cell>
          <cell r="B27311" t="str">
            <v>Ares</v>
          </cell>
          <cell r="C27311" t="str">
            <v>Non Prime</v>
          </cell>
          <cell r="D27311" t="str">
            <v>£0-£5k</v>
          </cell>
          <cell r="O27311">
            <v>0</v>
          </cell>
          <cell r="P27311">
            <v>0</v>
          </cell>
        </row>
        <row r="27312">
          <cell r="A27312">
            <v>45838</v>
          </cell>
          <cell r="B27312" t="str">
            <v>Ares</v>
          </cell>
          <cell r="C27312" t="str">
            <v>Non Prime</v>
          </cell>
          <cell r="D27312" t="str">
            <v>£0-£5k</v>
          </cell>
          <cell r="O27312">
            <v>-120.97</v>
          </cell>
          <cell r="P27312">
            <v>0</v>
          </cell>
        </row>
        <row r="27313">
          <cell r="A27313">
            <v>45838</v>
          </cell>
          <cell r="B27313" t="str">
            <v>Ares</v>
          </cell>
          <cell r="C27313" t="str">
            <v>Non Prime</v>
          </cell>
          <cell r="D27313" t="str">
            <v>£0-£5k</v>
          </cell>
          <cell r="O27313">
            <v>-609.65</v>
          </cell>
          <cell r="P27313">
            <v>0</v>
          </cell>
        </row>
        <row r="27314">
          <cell r="A27314">
            <v>45838</v>
          </cell>
          <cell r="B27314" t="str">
            <v>Ares</v>
          </cell>
          <cell r="C27314" t="str">
            <v>Non Prime</v>
          </cell>
          <cell r="D27314" t="str">
            <v>£0-£5k</v>
          </cell>
          <cell r="O27314">
            <v>0</v>
          </cell>
          <cell r="P27314">
            <v>0</v>
          </cell>
        </row>
        <row r="27315">
          <cell r="A27315">
            <v>45838</v>
          </cell>
          <cell r="B27315" t="str">
            <v>Ares</v>
          </cell>
          <cell r="C27315" t="str">
            <v>Non Prime</v>
          </cell>
          <cell r="D27315" t="str">
            <v>£0-£5k</v>
          </cell>
          <cell r="O27315">
            <v>0</v>
          </cell>
          <cell r="P27315">
            <v>0</v>
          </cell>
        </row>
        <row r="27316">
          <cell r="A27316">
            <v>45838</v>
          </cell>
          <cell r="B27316" t="str">
            <v>Ares</v>
          </cell>
          <cell r="C27316" t="str">
            <v>Non Prime</v>
          </cell>
          <cell r="D27316" t="str">
            <v>£0-£5k</v>
          </cell>
          <cell r="O27316">
            <v>-94.65</v>
          </cell>
          <cell r="P27316">
            <v>0</v>
          </cell>
        </row>
        <row r="27317">
          <cell r="A27317">
            <v>45838</v>
          </cell>
          <cell r="B27317" t="str">
            <v>Ares</v>
          </cell>
          <cell r="C27317" t="str">
            <v>Non Prime</v>
          </cell>
          <cell r="D27317" t="str">
            <v>£0-£5k</v>
          </cell>
          <cell r="O27317">
            <v>-281.27999999999997</v>
          </cell>
          <cell r="P27317">
            <v>0</v>
          </cell>
        </row>
        <row r="27318">
          <cell r="A27318">
            <v>45838</v>
          </cell>
          <cell r="B27318" t="str">
            <v>Ares</v>
          </cell>
          <cell r="C27318" t="str">
            <v>Non Prime</v>
          </cell>
          <cell r="D27318" t="str">
            <v>£0-£5k</v>
          </cell>
          <cell r="O27318">
            <v>-6</v>
          </cell>
          <cell r="P27318">
            <v>0</v>
          </cell>
        </row>
        <row r="27319">
          <cell r="A27319">
            <v>45838</v>
          </cell>
          <cell r="B27319" t="str">
            <v>Ares</v>
          </cell>
          <cell r="C27319" t="str">
            <v>Non Prime</v>
          </cell>
          <cell r="D27319" t="str">
            <v>£0-£5k</v>
          </cell>
          <cell r="O27319">
            <v>0</v>
          </cell>
          <cell r="P27319">
            <v>0</v>
          </cell>
        </row>
        <row r="27320">
          <cell r="A27320">
            <v>45838</v>
          </cell>
          <cell r="B27320" t="str">
            <v>Ares</v>
          </cell>
          <cell r="C27320" t="str">
            <v>Non Prime</v>
          </cell>
          <cell r="D27320" t="str">
            <v>£0-£5k</v>
          </cell>
          <cell r="O27320">
            <v>-330.48</v>
          </cell>
          <cell r="P27320">
            <v>0</v>
          </cell>
        </row>
        <row r="27321">
          <cell r="A27321">
            <v>45838</v>
          </cell>
          <cell r="B27321" t="str">
            <v>Ares</v>
          </cell>
          <cell r="C27321" t="str">
            <v>Non Prime</v>
          </cell>
          <cell r="D27321" t="str">
            <v>£0-£5k</v>
          </cell>
          <cell r="O27321">
            <v>-667.67</v>
          </cell>
          <cell r="P27321">
            <v>0</v>
          </cell>
        </row>
        <row r="27322">
          <cell r="A27322">
            <v>45838</v>
          </cell>
          <cell r="B27322" t="str">
            <v>Ares</v>
          </cell>
          <cell r="C27322" t="str">
            <v>Non Prime</v>
          </cell>
          <cell r="D27322" t="str">
            <v>£0-£5k</v>
          </cell>
          <cell r="O27322">
            <v>-183.33</v>
          </cell>
          <cell r="P27322">
            <v>0</v>
          </cell>
        </row>
        <row r="27323">
          <cell r="A27323">
            <v>45838</v>
          </cell>
          <cell r="B27323" t="str">
            <v>Ares</v>
          </cell>
          <cell r="C27323" t="str">
            <v>Non Prime</v>
          </cell>
          <cell r="D27323" t="str">
            <v>£0-£5k</v>
          </cell>
          <cell r="O27323">
            <v>0</v>
          </cell>
          <cell r="P27323">
            <v>0</v>
          </cell>
        </row>
        <row r="27324">
          <cell r="A27324">
            <v>45838</v>
          </cell>
          <cell r="B27324" t="str">
            <v>Ares</v>
          </cell>
          <cell r="C27324" t="str">
            <v>Non Prime</v>
          </cell>
          <cell r="D27324" t="str">
            <v>£0-£5k</v>
          </cell>
          <cell r="O27324">
            <v>-352.67</v>
          </cell>
          <cell r="P27324">
            <v>0</v>
          </cell>
        </row>
        <row r="27325">
          <cell r="A27325">
            <v>45838</v>
          </cell>
          <cell r="B27325" t="str">
            <v>Ares</v>
          </cell>
          <cell r="C27325" t="str">
            <v>Non Prime</v>
          </cell>
          <cell r="D27325" t="str">
            <v>£0-£5k</v>
          </cell>
          <cell r="O27325">
            <v>-314.68</v>
          </cell>
          <cell r="P27325">
            <v>0</v>
          </cell>
        </row>
        <row r="27326">
          <cell r="A27326">
            <v>45838</v>
          </cell>
          <cell r="B27326" t="str">
            <v>Ares</v>
          </cell>
          <cell r="C27326" t="str">
            <v>Non Prime</v>
          </cell>
          <cell r="D27326" t="str">
            <v>£0-£5k</v>
          </cell>
          <cell r="O27326">
            <v>-15.48</v>
          </cell>
          <cell r="P27326">
            <v>0</v>
          </cell>
        </row>
        <row r="27327">
          <cell r="A27327">
            <v>45838</v>
          </cell>
          <cell r="B27327" t="str">
            <v>Ares</v>
          </cell>
          <cell r="C27327" t="str">
            <v>Non Prime</v>
          </cell>
          <cell r="D27327" t="str">
            <v>£0-£5k</v>
          </cell>
          <cell r="O27327">
            <v>0</v>
          </cell>
          <cell r="P27327">
            <v>0</v>
          </cell>
        </row>
        <row r="27328">
          <cell r="A27328">
            <v>45838</v>
          </cell>
          <cell r="B27328" t="str">
            <v>Ares</v>
          </cell>
          <cell r="C27328" t="str">
            <v>Non Prime</v>
          </cell>
          <cell r="D27328" t="str">
            <v>£0-£5k</v>
          </cell>
          <cell r="O27328">
            <v>-678.39</v>
          </cell>
          <cell r="P27328">
            <v>0</v>
          </cell>
        </row>
        <row r="27329">
          <cell r="A27329">
            <v>45838</v>
          </cell>
          <cell r="B27329" t="str">
            <v>Ares</v>
          </cell>
          <cell r="C27329" t="str">
            <v>Non Prime</v>
          </cell>
          <cell r="D27329" t="str">
            <v>£0-£5k</v>
          </cell>
          <cell r="O27329">
            <v>-700.96</v>
          </cell>
          <cell r="P27329">
            <v>0</v>
          </cell>
        </row>
        <row r="27330">
          <cell r="A27330">
            <v>45838</v>
          </cell>
          <cell r="B27330" t="str">
            <v>Ares</v>
          </cell>
          <cell r="C27330" t="str">
            <v>Non Prime</v>
          </cell>
          <cell r="D27330" t="str">
            <v>£0-£5k</v>
          </cell>
          <cell r="O27330">
            <v>-73</v>
          </cell>
          <cell r="P27330">
            <v>0</v>
          </cell>
        </row>
        <row r="27331">
          <cell r="A27331">
            <v>45838</v>
          </cell>
          <cell r="B27331" t="str">
            <v>Ares</v>
          </cell>
          <cell r="C27331" t="str">
            <v>Non Prime</v>
          </cell>
          <cell r="D27331" t="str">
            <v>£0-£5k</v>
          </cell>
          <cell r="O27331">
            <v>-57.5</v>
          </cell>
          <cell r="P27331">
            <v>0</v>
          </cell>
        </row>
        <row r="27332">
          <cell r="A27332">
            <v>45838</v>
          </cell>
          <cell r="B27332" t="str">
            <v>Ares</v>
          </cell>
          <cell r="C27332" t="str">
            <v>Non Prime</v>
          </cell>
          <cell r="D27332" t="str">
            <v>£0-£5k</v>
          </cell>
          <cell r="O27332">
            <v>-506.13</v>
          </cell>
          <cell r="P27332">
            <v>0</v>
          </cell>
        </row>
        <row r="27333">
          <cell r="A27333">
            <v>45838</v>
          </cell>
          <cell r="B27333" t="str">
            <v>Ares</v>
          </cell>
          <cell r="C27333" t="str">
            <v>Non Prime</v>
          </cell>
          <cell r="D27333" t="str">
            <v>£0-£5k</v>
          </cell>
          <cell r="O27333">
            <v>-460.93</v>
          </cell>
          <cell r="P27333">
            <v>0</v>
          </cell>
        </row>
        <row r="27334">
          <cell r="A27334">
            <v>45838</v>
          </cell>
          <cell r="B27334" t="str">
            <v>Ares</v>
          </cell>
          <cell r="C27334" t="str">
            <v>Non Prime</v>
          </cell>
          <cell r="D27334" t="str">
            <v>£0-£5k</v>
          </cell>
          <cell r="O27334">
            <v>-148.6</v>
          </cell>
          <cell r="P27334">
            <v>0</v>
          </cell>
        </row>
        <row r="27335">
          <cell r="A27335">
            <v>45838</v>
          </cell>
          <cell r="B27335" t="str">
            <v>Ares</v>
          </cell>
          <cell r="C27335" t="str">
            <v>Non Prime</v>
          </cell>
          <cell r="D27335" t="str">
            <v>£0-£5k</v>
          </cell>
          <cell r="O27335">
            <v>-169.41</v>
          </cell>
          <cell r="P27335">
            <v>0</v>
          </cell>
        </row>
        <row r="27336">
          <cell r="A27336">
            <v>45838</v>
          </cell>
          <cell r="B27336" t="str">
            <v>Ares</v>
          </cell>
          <cell r="C27336" t="str">
            <v>Non Prime</v>
          </cell>
          <cell r="D27336" t="str">
            <v>£0-£5k</v>
          </cell>
          <cell r="O27336">
            <v>-760.27</v>
          </cell>
          <cell r="P27336">
            <v>0</v>
          </cell>
        </row>
        <row r="27337">
          <cell r="A27337">
            <v>45838</v>
          </cell>
          <cell r="B27337" t="str">
            <v>Ares</v>
          </cell>
          <cell r="C27337" t="str">
            <v>Non Prime</v>
          </cell>
          <cell r="D27337" t="str">
            <v>£0-£5k</v>
          </cell>
          <cell r="O27337">
            <v>-993.31</v>
          </cell>
          <cell r="P27337">
            <v>0</v>
          </cell>
        </row>
        <row r="27338">
          <cell r="A27338">
            <v>45838</v>
          </cell>
          <cell r="B27338" t="str">
            <v>Ares</v>
          </cell>
          <cell r="C27338" t="str">
            <v>Non Prime</v>
          </cell>
          <cell r="D27338" t="str">
            <v>£0-£5k</v>
          </cell>
          <cell r="O27338">
            <v>-144.79</v>
          </cell>
          <cell r="P27338">
            <v>0</v>
          </cell>
        </row>
        <row r="27339">
          <cell r="A27339">
            <v>45838</v>
          </cell>
          <cell r="B27339" t="str">
            <v>Ares</v>
          </cell>
          <cell r="C27339" t="str">
            <v>Non Prime</v>
          </cell>
          <cell r="D27339" t="str">
            <v>£0-£5k</v>
          </cell>
          <cell r="O27339">
            <v>0</v>
          </cell>
          <cell r="P27339">
            <v>0</v>
          </cell>
        </row>
        <row r="27340">
          <cell r="A27340">
            <v>45838</v>
          </cell>
          <cell r="B27340" t="str">
            <v>Ares</v>
          </cell>
          <cell r="C27340" t="str">
            <v>Non Prime</v>
          </cell>
          <cell r="D27340" t="str">
            <v>£0-£5k</v>
          </cell>
          <cell r="O27340">
            <v>0</v>
          </cell>
          <cell r="P27340">
            <v>0</v>
          </cell>
        </row>
        <row r="27341">
          <cell r="A27341">
            <v>45838</v>
          </cell>
          <cell r="B27341" t="str">
            <v>Ares</v>
          </cell>
          <cell r="C27341" t="str">
            <v>Non Prime</v>
          </cell>
          <cell r="D27341" t="str">
            <v>£0-£5k</v>
          </cell>
          <cell r="O27341">
            <v>0</v>
          </cell>
          <cell r="P27341">
            <v>0</v>
          </cell>
        </row>
        <row r="27342">
          <cell r="A27342">
            <v>45838</v>
          </cell>
          <cell r="B27342" t="str">
            <v>Ares</v>
          </cell>
          <cell r="C27342" t="str">
            <v>Non Prime</v>
          </cell>
          <cell r="D27342" t="str">
            <v>£0-£5k</v>
          </cell>
          <cell r="O27342">
            <v>0</v>
          </cell>
          <cell r="P27342">
            <v>0</v>
          </cell>
        </row>
        <row r="27343">
          <cell r="A27343">
            <v>45838</v>
          </cell>
          <cell r="B27343" t="str">
            <v>Ares</v>
          </cell>
          <cell r="C27343" t="str">
            <v>Non Prime</v>
          </cell>
          <cell r="D27343" t="str">
            <v>£0-£5k</v>
          </cell>
          <cell r="O27343">
            <v>0</v>
          </cell>
          <cell r="P27343">
            <v>0</v>
          </cell>
        </row>
        <row r="27344">
          <cell r="A27344">
            <v>45838</v>
          </cell>
          <cell r="B27344" t="str">
            <v>Ares</v>
          </cell>
          <cell r="C27344" t="str">
            <v>Non Prime</v>
          </cell>
          <cell r="D27344" t="str">
            <v>£0-£5k</v>
          </cell>
          <cell r="O27344">
            <v>0</v>
          </cell>
          <cell r="P27344">
            <v>0</v>
          </cell>
        </row>
        <row r="27345">
          <cell r="A27345">
            <v>45838</v>
          </cell>
          <cell r="B27345" t="str">
            <v>Ares</v>
          </cell>
          <cell r="C27345" t="str">
            <v>Non Prime</v>
          </cell>
          <cell r="D27345" t="str">
            <v>£0-£5k</v>
          </cell>
          <cell r="O27345">
            <v>0</v>
          </cell>
          <cell r="P27345">
            <v>0</v>
          </cell>
        </row>
        <row r="27346">
          <cell r="A27346">
            <v>45838</v>
          </cell>
          <cell r="B27346" t="str">
            <v>Ares</v>
          </cell>
          <cell r="C27346" t="str">
            <v>Non Prime</v>
          </cell>
          <cell r="D27346" t="str">
            <v>£0-£5k</v>
          </cell>
          <cell r="O27346">
            <v>0</v>
          </cell>
          <cell r="P27346">
            <v>0</v>
          </cell>
        </row>
        <row r="27347">
          <cell r="A27347">
            <v>45838</v>
          </cell>
          <cell r="B27347" t="str">
            <v>Ares</v>
          </cell>
          <cell r="C27347" t="str">
            <v>Non Prime</v>
          </cell>
          <cell r="D27347" t="str">
            <v>£0-£5k</v>
          </cell>
          <cell r="O27347">
            <v>0</v>
          </cell>
          <cell r="P27347">
            <v>0</v>
          </cell>
        </row>
        <row r="27348">
          <cell r="A27348">
            <v>45838</v>
          </cell>
          <cell r="B27348" t="str">
            <v>Ares</v>
          </cell>
          <cell r="C27348" t="str">
            <v>Non Prime</v>
          </cell>
          <cell r="D27348" t="str">
            <v>£0-£5k</v>
          </cell>
          <cell r="O27348">
            <v>-23.05</v>
          </cell>
          <cell r="P27348">
            <v>0</v>
          </cell>
        </row>
        <row r="27349">
          <cell r="A27349">
            <v>45838</v>
          </cell>
          <cell r="B27349" t="str">
            <v>Ares</v>
          </cell>
          <cell r="C27349" t="str">
            <v>Non Prime</v>
          </cell>
          <cell r="D27349" t="str">
            <v>£0-£5k</v>
          </cell>
          <cell r="O27349">
            <v>-54.47</v>
          </cell>
          <cell r="P27349">
            <v>0</v>
          </cell>
        </row>
        <row r="27350">
          <cell r="A27350">
            <v>45838</v>
          </cell>
          <cell r="B27350" t="str">
            <v>Ares</v>
          </cell>
          <cell r="C27350" t="str">
            <v>Non Prime</v>
          </cell>
          <cell r="D27350" t="str">
            <v>£0-£5k</v>
          </cell>
          <cell r="O27350">
            <v>0</v>
          </cell>
          <cell r="P27350">
            <v>0</v>
          </cell>
        </row>
        <row r="27351">
          <cell r="A27351">
            <v>45838</v>
          </cell>
          <cell r="B27351" t="str">
            <v>Ares</v>
          </cell>
          <cell r="C27351" t="str">
            <v>Non Prime</v>
          </cell>
          <cell r="D27351" t="str">
            <v>£0-£5k</v>
          </cell>
          <cell r="O27351">
            <v>-80</v>
          </cell>
          <cell r="P27351">
            <v>0</v>
          </cell>
        </row>
        <row r="27352">
          <cell r="A27352">
            <v>45838</v>
          </cell>
          <cell r="B27352" t="str">
            <v>Ares</v>
          </cell>
          <cell r="C27352" t="str">
            <v>Non Prime</v>
          </cell>
          <cell r="D27352" t="str">
            <v>£0-£5k</v>
          </cell>
          <cell r="O27352">
            <v>-330</v>
          </cell>
          <cell r="P27352">
            <v>0</v>
          </cell>
        </row>
        <row r="27353">
          <cell r="A27353">
            <v>45838</v>
          </cell>
          <cell r="B27353" t="str">
            <v>Ares</v>
          </cell>
          <cell r="C27353" t="str">
            <v>Non Prime</v>
          </cell>
          <cell r="D27353" t="str">
            <v>£0-£5k</v>
          </cell>
          <cell r="O27353">
            <v>-177.77</v>
          </cell>
          <cell r="P27353">
            <v>0</v>
          </cell>
        </row>
        <row r="27354">
          <cell r="A27354">
            <v>45838</v>
          </cell>
          <cell r="B27354" t="str">
            <v>Ares</v>
          </cell>
          <cell r="C27354" t="str">
            <v>Non Prime</v>
          </cell>
          <cell r="D27354" t="str">
            <v>£0-£5k</v>
          </cell>
          <cell r="O27354">
            <v>-50</v>
          </cell>
          <cell r="P27354">
            <v>0</v>
          </cell>
        </row>
        <row r="27355">
          <cell r="A27355">
            <v>45838</v>
          </cell>
          <cell r="B27355" t="str">
            <v>Ares</v>
          </cell>
          <cell r="C27355" t="str">
            <v>Non Prime</v>
          </cell>
          <cell r="D27355" t="str">
            <v>£0-£5k</v>
          </cell>
          <cell r="O27355">
            <v>0</v>
          </cell>
          <cell r="P27355">
            <v>0</v>
          </cell>
        </row>
        <row r="27356">
          <cell r="A27356">
            <v>45838</v>
          </cell>
          <cell r="B27356" t="str">
            <v>Ares</v>
          </cell>
          <cell r="C27356" t="str">
            <v>Non Prime</v>
          </cell>
          <cell r="D27356" t="str">
            <v>£0-£5k</v>
          </cell>
          <cell r="O27356">
            <v>-366.16</v>
          </cell>
          <cell r="P27356">
            <v>0</v>
          </cell>
        </row>
        <row r="27357">
          <cell r="A27357">
            <v>45838</v>
          </cell>
          <cell r="B27357" t="str">
            <v>Ares</v>
          </cell>
          <cell r="C27357" t="str">
            <v>Non Prime</v>
          </cell>
          <cell r="D27357" t="str">
            <v>£0-£5k</v>
          </cell>
          <cell r="O27357">
            <v>-50</v>
          </cell>
          <cell r="P27357">
            <v>0</v>
          </cell>
        </row>
        <row r="27358">
          <cell r="A27358">
            <v>45838</v>
          </cell>
          <cell r="B27358" t="str">
            <v>Ares</v>
          </cell>
          <cell r="C27358" t="str">
            <v>Non Prime</v>
          </cell>
          <cell r="D27358" t="str">
            <v>£0-£5k</v>
          </cell>
          <cell r="O27358">
            <v>0</v>
          </cell>
          <cell r="P27358">
            <v>0</v>
          </cell>
        </row>
        <row r="27359">
          <cell r="A27359">
            <v>45838</v>
          </cell>
          <cell r="B27359" t="str">
            <v>Ares</v>
          </cell>
          <cell r="C27359" t="str">
            <v>Non Prime</v>
          </cell>
          <cell r="D27359" t="str">
            <v>£0-£5k</v>
          </cell>
          <cell r="O27359">
            <v>-154.84</v>
          </cell>
          <cell r="P27359">
            <v>0</v>
          </cell>
        </row>
        <row r="27360">
          <cell r="A27360">
            <v>45838</v>
          </cell>
          <cell r="B27360" t="str">
            <v>Ares</v>
          </cell>
          <cell r="C27360" t="str">
            <v>Non Prime</v>
          </cell>
          <cell r="D27360" t="str">
            <v>£0-£5k</v>
          </cell>
          <cell r="O27360">
            <v>-269.83999999999997</v>
          </cell>
          <cell r="P27360">
            <v>0</v>
          </cell>
        </row>
        <row r="27361">
          <cell r="A27361">
            <v>45838</v>
          </cell>
          <cell r="B27361" t="str">
            <v>Ares</v>
          </cell>
          <cell r="C27361" t="str">
            <v>Non Prime</v>
          </cell>
          <cell r="D27361" t="str">
            <v>£0-£5k</v>
          </cell>
          <cell r="O27361">
            <v>0</v>
          </cell>
          <cell r="P27361">
            <v>0</v>
          </cell>
        </row>
        <row r="27362">
          <cell r="A27362">
            <v>45838</v>
          </cell>
          <cell r="B27362" t="str">
            <v>Ares</v>
          </cell>
          <cell r="C27362" t="str">
            <v>Non Prime</v>
          </cell>
          <cell r="D27362" t="str">
            <v>£0-£5k</v>
          </cell>
          <cell r="O27362">
            <v>0</v>
          </cell>
          <cell r="P27362">
            <v>0</v>
          </cell>
        </row>
        <row r="27363">
          <cell r="A27363">
            <v>45838</v>
          </cell>
          <cell r="B27363" t="str">
            <v>Ares</v>
          </cell>
          <cell r="C27363" t="str">
            <v>Non Prime</v>
          </cell>
          <cell r="D27363" t="str">
            <v>£0-£5k</v>
          </cell>
          <cell r="O27363">
            <v>-544.55999999999995</v>
          </cell>
          <cell r="P27363">
            <v>0</v>
          </cell>
        </row>
        <row r="27364">
          <cell r="A27364">
            <v>45838</v>
          </cell>
          <cell r="B27364" t="str">
            <v>Ares</v>
          </cell>
          <cell r="C27364" t="str">
            <v>Non Prime</v>
          </cell>
          <cell r="D27364" t="str">
            <v>£0-£5k</v>
          </cell>
          <cell r="O27364">
            <v>-910.01</v>
          </cell>
          <cell r="P27364">
            <v>0</v>
          </cell>
        </row>
        <row r="27365">
          <cell r="A27365">
            <v>45838</v>
          </cell>
          <cell r="B27365" t="str">
            <v>Ares</v>
          </cell>
          <cell r="C27365" t="str">
            <v>Non Prime</v>
          </cell>
          <cell r="D27365" t="str">
            <v>£0-£5k</v>
          </cell>
          <cell r="O27365">
            <v>-50</v>
          </cell>
          <cell r="P27365">
            <v>0</v>
          </cell>
        </row>
        <row r="27366">
          <cell r="A27366">
            <v>45838</v>
          </cell>
          <cell r="B27366" t="str">
            <v>Ares</v>
          </cell>
          <cell r="C27366" t="str">
            <v>Non Prime</v>
          </cell>
          <cell r="D27366" t="str">
            <v>£0-£5k</v>
          </cell>
          <cell r="O27366">
            <v>-50</v>
          </cell>
          <cell r="P27366">
            <v>0</v>
          </cell>
        </row>
        <row r="27367">
          <cell r="A27367">
            <v>45838</v>
          </cell>
          <cell r="B27367" t="str">
            <v>Ares</v>
          </cell>
          <cell r="C27367" t="str">
            <v>Non Prime</v>
          </cell>
          <cell r="D27367" t="str">
            <v>£0-£5k</v>
          </cell>
          <cell r="O27367">
            <v>-31.17</v>
          </cell>
          <cell r="P27367">
            <v>0</v>
          </cell>
        </row>
        <row r="27368">
          <cell r="A27368">
            <v>45838</v>
          </cell>
          <cell r="B27368" t="str">
            <v>Ares</v>
          </cell>
          <cell r="C27368" t="str">
            <v>Non Prime</v>
          </cell>
          <cell r="D27368" t="str">
            <v>£0-£5k</v>
          </cell>
          <cell r="O27368">
            <v>-275.32</v>
          </cell>
          <cell r="P27368">
            <v>0</v>
          </cell>
        </row>
        <row r="27369">
          <cell r="A27369">
            <v>45838</v>
          </cell>
          <cell r="B27369" t="str">
            <v>Ares</v>
          </cell>
          <cell r="C27369" t="str">
            <v>Non Prime</v>
          </cell>
          <cell r="D27369" t="str">
            <v>£0-£5k</v>
          </cell>
          <cell r="O27369">
            <v>-1117.54</v>
          </cell>
          <cell r="P27369">
            <v>0</v>
          </cell>
        </row>
        <row r="27370">
          <cell r="A27370">
            <v>45838</v>
          </cell>
          <cell r="B27370" t="str">
            <v>Ares</v>
          </cell>
          <cell r="C27370" t="str">
            <v>Non Prime</v>
          </cell>
          <cell r="D27370" t="str">
            <v>£0-£5k</v>
          </cell>
          <cell r="O27370">
            <v>-338.49</v>
          </cell>
          <cell r="P27370">
            <v>0</v>
          </cell>
        </row>
        <row r="27371">
          <cell r="A27371">
            <v>45838</v>
          </cell>
          <cell r="B27371" t="str">
            <v>Ares</v>
          </cell>
          <cell r="C27371" t="str">
            <v>Non Prime</v>
          </cell>
          <cell r="D27371" t="str">
            <v>£0-£5k</v>
          </cell>
          <cell r="O27371">
            <v>-181.33</v>
          </cell>
          <cell r="P27371">
            <v>0</v>
          </cell>
        </row>
        <row r="27372">
          <cell r="A27372">
            <v>45838</v>
          </cell>
          <cell r="B27372" t="str">
            <v>Ares</v>
          </cell>
          <cell r="C27372" t="str">
            <v>Non Prime</v>
          </cell>
          <cell r="D27372" t="str">
            <v>£0-£5k</v>
          </cell>
          <cell r="O27372">
            <v>0</v>
          </cell>
          <cell r="P27372">
            <v>0</v>
          </cell>
        </row>
        <row r="27373">
          <cell r="A27373">
            <v>45838</v>
          </cell>
          <cell r="B27373" t="str">
            <v>Ares</v>
          </cell>
          <cell r="C27373" t="str">
            <v>Non Prime</v>
          </cell>
          <cell r="D27373" t="str">
            <v>£0-£5k</v>
          </cell>
          <cell r="O27373">
            <v>0</v>
          </cell>
          <cell r="P27373">
            <v>0</v>
          </cell>
        </row>
        <row r="27374">
          <cell r="A27374">
            <v>45838</v>
          </cell>
          <cell r="B27374" t="str">
            <v>Ares</v>
          </cell>
          <cell r="C27374" t="str">
            <v>Non Prime</v>
          </cell>
          <cell r="D27374" t="str">
            <v>£0-£5k</v>
          </cell>
          <cell r="O27374">
            <v>0</v>
          </cell>
          <cell r="P27374">
            <v>0</v>
          </cell>
        </row>
        <row r="27375">
          <cell r="A27375">
            <v>45838</v>
          </cell>
          <cell r="B27375" t="str">
            <v>Ares</v>
          </cell>
          <cell r="C27375" t="str">
            <v>Non Prime</v>
          </cell>
          <cell r="D27375" t="str">
            <v>£0-£5k</v>
          </cell>
          <cell r="O27375">
            <v>0</v>
          </cell>
          <cell r="P27375">
            <v>0</v>
          </cell>
        </row>
        <row r="27376">
          <cell r="A27376">
            <v>45838</v>
          </cell>
          <cell r="B27376" t="str">
            <v>Ares</v>
          </cell>
          <cell r="C27376" t="str">
            <v>Non Prime</v>
          </cell>
          <cell r="D27376" t="str">
            <v>£0-£5k</v>
          </cell>
          <cell r="O27376">
            <v>0</v>
          </cell>
          <cell r="P27376">
            <v>0</v>
          </cell>
        </row>
        <row r="27377">
          <cell r="A27377">
            <v>45838</v>
          </cell>
          <cell r="B27377" t="str">
            <v>Ares</v>
          </cell>
          <cell r="C27377" t="str">
            <v>Non Prime</v>
          </cell>
          <cell r="D27377" t="str">
            <v>£0-£5k</v>
          </cell>
          <cell r="O27377">
            <v>0</v>
          </cell>
          <cell r="P27377">
            <v>0</v>
          </cell>
        </row>
        <row r="27378">
          <cell r="A27378">
            <v>45838</v>
          </cell>
          <cell r="B27378" t="str">
            <v>Ares</v>
          </cell>
          <cell r="C27378" t="str">
            <v>Non Prime</v>
          </cell>
          <cell r="D27378" t="str">
            <v>£0-£5k</v>
          </cell>
          <cell r="O27378">
            <v>0</v>
          </cell>
          <cell r="P27378">
            <v>0</v>
          </cell>
        </row>
        <row r="27379">
          <cell r="A27379">
            <v>45838</v>
          </cell>
          <cell r="B27379" t="str">
            <v>Ares</v>
          </cell>
          <cell r="C27379" t="str">
            <v>Non Prime</v>
          </cell>
          <cell r="D27379" t="str">
            <v>£0-£5k</v>
          </cell>
          <cell r="O27379">
            <v>0</v>
          </cell>
          <cell r="P27379">
            <v>0</v>
          </cell>
        </row>
        <row r="27380">
          <cell r="A27380">
            <v>45838</v>
          </cell>
          <cell r="B27380" t="str">
            <v>Ares</v>
          </cell>
          <cell r="C27380" t="str">
            <v>Non Prime</v>
          </cell>
          <cell r="D27380" t="str">
            <v>£0-£5k</v>
          </cell>
          <cell r="O27380">
            <v>-175</v>
          </cell>
          <cell r="P27380">
            <v>0</v>
          </cell>
        </row>
        <row r="27381">
          <cell r="A27381">
            <v>45838</v>
          </cell>
          <cell r="B27381" t="str">
            <v>Ares</v>
          </cell>
          <cell r="C27381" t="str">
            <v>Non Prime</v>
          </cell>
          <cell r="D27381" t="str">
            <v>£0-£5k</v>
          </cell>
          <cell r="O27381">
            <v>-368.53</v>
          </cell>
          <cell r="P27381">
            <v>0</v>
          </cell>
        </row>
        <row r="27382">
          <cell r="A27382">
            <v>45838</v>
          </cell>
          <cell r="B27382" t="str">
            <v>Ares</v>
          </cell>
          <cell r="C27382" t="str">
            <v>Non Prime</v>
          </cell>
          <cell r="D27382" t="str">
            <v>£0-£5k</v>
          </cell>
          <cell r="O27382">
            <v>-50</v>
          </cell>
          <cell r="P27382">
            <v>0</v>
          </cell>
        </row>
        <row r="27383">
          <cell r="A27383">
            <v>45838</v>
          </cell>
          <cell r="B27383" t="str">
            <v>Ares</v>
          </cell>
          <cell r="C27383" t="str">
            <v>Non Prime</v>
          </cell>
          <cell r="D27383" t="str">
            <v>£0-£5k</v>
          </cell>
          <cell r="O27383">
            <v>-186</v>
          </cell>
          <cell r="P27383">
            <v>0</v>
          </cell>
        </row>
        <row r="27384">
          <cell r="A27384">
            <v>45838</v>
          </cell>
          <cell r="B27384" t="str">
            <v>Ares</v>
          </cell>
          <cell r="C27384" t="str">
            <v>Non Prime</v>
          </cell>
          <cell r="D27384" t="str">
            <v>£0-£5k</v>
          </cell>
          <cell r="O27384">
            <v>0</v>
          </cell>
          <cell r="P27384">
            <v>0</v>
          </cell>
        </row>
        <row r="27385">
          <cell r="A27385">
            <v>45838</v>
          </cell>
          <cell r="B27385" t="str">
            <v>Ares</v>
          </cell>
          <cell r="C27385" t="str">
            <v>Non Prime</v>
          </cell>
          <cell r="D27385" t="str">
            <v>£0-£5k</v>
          </cell>
          <cell r="O27385">
            <v>0</v>
          </cell>
          <cell r="P27385">
            <v>0</v>
          </cell>
        </row>
        <row r="27386">
          <cell r="A27386">
            <v>45838</v>
          </cell>
          <cell r="B27386" t="str">
            <v>Ares</v>
          </cell>
          <cell r="C27386" t="str">
            <v>Non Prime</v>
          </cell>
          <cell r="D27386" t="str">
            <v>£0-£5k</v>
          </cell>
          <cell r="O27386">
            <v>-20</v>
          </cell>
          <cell r="P27386">
            <v>0</v>
          </cell>
        </row>
        <row r="27387">
          <cell r="A27387">
            <v>45838</v>
          </cell>
          <cell r="B27387" t="str">
            <v>Ares</v>
          </cell>
          <cell r="C27387" t="str">
            <v>Non Prime</v>
          </cell>
          <cell r="D27387" t="str">
            <v>£0-£5k</v>
          </cell>
          <cell r="O27387">
            <v>0</v>
          </cell>
          <cell r="P27387">
            <v>0</v>
          </cell>
        </row>
        <row r="27388">
          <cell r="A27388">
            <v>45838</v>
          </cell>
          <cell r="B27388" t="str">
            <v>Ares</v>
          </cell>
          <cell r="C27388" t="str">
            <v>Non Prime</v>
          </cell>
          <cell r="D27388" t="str">
            <v>£0-£5k</v>
          </cell>
          <cell r="O27388">
            <v>-53.79</v>
          </cell>
          <cell r="P27388">
            <v>0</v>
          </cell>
        </row>
        <row r="27389">
          <cell r="A27389">
            <v>45838</v>
          </cell>
          <cell r="B27389" t="str">
            <v>Ares</v>
          </cell>
          <cell r="C27389" t="str">
            <v>Non Prime</v>
          </cell>
          <cell r="D27389" t="str">
            <v>£0-£5k</v>
          </cell>
          <cell r="O27389">
            <v>-145.93</v>
          </cell>
          <cell r="P27389">
            <v>0</v>
          </cell>
        </row>
        <row r="27390">
          <cell r="A27390">
            <v>45838</v>
          </cell>
          <cell r="B27390" t="str">
            <v>Ares</v>
          </cell>
          <cell r="C27390" t="str">
            <v>Non Prime</v>
          </cell>
          <cell r="D27390" t="str">
            <v>£0-£5k</v>
          </cell>
          <cell r="O27390">
            <v>-189.47</v>
          </cell>
          <cell r="P27390">
            <v>0</v>
          </cell>
        </row>
        <row r="27391">
          <cell r="A27391">
            <v>45838</v>
          </cell>
          <cell r="B27391" t="str">
            <v>Ares</v>
          </cell>
          <cell r="C27391" t="str">
            <v>Non Prime</v>
          </cell>
          <cell r="D27391" t="str">
            <v>£0-£5k</v>
          </cell>
          <cell r="O27391">
            <v>0</v>
          </cell>
          <cell r="P27391">
            <v>0</v>
          </cell>
        </row>
        <row r="27392">
          <cell r="A27392">
            <v>45838</v>
          </cell>
          <cell r="B27392" t="str">
            <v>Ares</v>
          </cell>
          <cell r="C27392" t="str">
            <v>Non Prime</v>
          </cell>
          <cell r="D27392" t="str">
            <v>£0-£5k</v>
          </cell>
          <cell r="O27392">
            <v>-54.98</v>
          </cell>
          <cell r="P27392">
            <v>0</v>
          </cell>
        </row>
        <row r="27393">
          <cell r="A27393">
            <v>45838</v>
          </cell>
          <cell r="B27393" t="str">
            <v>Ares</v>
          </cell>
          <cell r="C27393" t="str">
            <v>Non Prime</v>
          </cell>
          <cell r="D27393" t="str">
            <v>£0-£5k</v>
          </cell>
          <cell r="O27393">
            <v>-535</v>
          </cell>
          <cell r="P27393">
            <v>0</v>
          </cell>
        </row>
        <row r="27394">
          <cell r="A27394">
            <v>45838</v>
          </cell>
          <cell r="B27394" t="str">
            <v>Ares</v>
          </cell>
          <cell r="C27394" t="str">
            <v>Non Prime</v>
          </cell>
          <cell r="D27394" t="str">
            <v>£0-£5k</v>
          </cell>
          <cell r="O27394">
            <v>0</v>
          </cell>
          <cell r="P27394">
            <v>0</v>
          </cell>
        </row>
        <row r="27395">
          <cell r="A27395">
            <v>45838</v>
          </cell>
          <cell r="B27395" t="str">
            <v>Ares</v>
          </cell>
          <cell r="C27395" t="str">
            <v>Non Prime</v>
          </cell>
          <cell r="D27395" t="str">
            <v>£0-£5k</v>
          </cell>
          <cell r="O27395">
            <v>0</v>
          </cell>
          <cell r="P27395">
            <v>0</v>
          </cell>
        </row>
        <row r="27396">
          <cell r="A27396">
            <v>45838</v>
          </cell>
          <cell r="B27396" t="str">
            <v>Ares</v>
          </cell>
          <cell r="C27396" t="str">
            <v>Non Prime</v>
          </cell>
          <cell r="D27396" t="str">
            <v>£0-£5k</v>
          </cell>
          <cell r="O27396">
            <v>-215.6</v>
          </cell>
          <cell r="P27396">
            <v>0</v>
          </cell>
        </row>
        <row r="27397">
          <cell r="A27397">
            <v>45838</v>
          </cell>
          <cell r="B27397" t="str">
            <v>Ares</v>
          </cell>
          <cell r="C27397" t="str">
            <v>Non Prime</v>
          </cell>
          <cell r="D27397" t="str">
            <v>£0-£5k</v>
          </cell>
          <cell r="O27397">
            <v>-337.5</v>
          </cell>
          <cell r="P27397">
            <v>0</v>
          </cell>
        </row>
        <row r="27398">
          <cell r="A27398">
            <v>45838</v>
          </cell>
          <cell r="B27398" t="str">
            <v>Ares</v>
          </cell>
          <cell r="C27398" t="str">
            <v>Non Prime</v>
          </cell>
          <cell r="D27398" t="str">
            <v>£0-£5k</v>
          </cell>
          <cell r="O27398">
            <v>0</v>
          </cell>
          <cell r="P27398">
            <v>0</v>
          </cell>
        </row>
        <row r="27399">
          <cell r="A27399">
            <v>45838</v>
          </cell>
          <cell r="B27399" t="str">
            <v>Ares</v>
          </cell>
          <cell r="C27399" t="str">
            <v>Non Prime</v>
          </cell>
          <cell r="D27399" t="str">
            <v>£0-£5k</v>
          </cell>
          <cell r="O27399">
            <v>-0.68</v>
          </cell>
          <cell r="P27399">
            <v>0</v>
          </cell>
        </row>
        <row r="27400">
          <cell r="A27400">
            <v>45838</v>
          </cell>
          <cell r="B27400" t="str">
            <v>Ares</v>
          </cell>
          <cell r="C27400" t="str">
            <v>Non Prime</v>
          </cell>
          <cell r="D27400" t="str">
            <v>£0-£5k</v>
          </cell>
          <cell r="O27400">
            <v>0</v>
          </cell>
          <cell r="P27400">
            <v>0</v>
          </cell>
        </row>
        <row r="27401">
          <cell r="A27401">
            <v>45838</v>
          </cell>
          <cell r="B27401" t="str">
            <v>Ares</v>
          </cell>
          <cell r="C27401" t="str">
            <v>Non Prime</v>
          </cell>
          <cell r="D27401" t="str">
            <v>£0-£5k</v>
          </cell>
          <cell r="O27401">
            <v>-233.03</v>
          </cell>
          <cell r="P27401">
            <v>0</v>
          </cell>
        </row>
        <row r="27402">
          <cell r="A27402">
            <v>45838</v>
          </cell>
          <cell r="B27402" t="str">
            <v>Ares</v>
          </cell>
          <cell r="C27402" t="str">
            <v>Non Prime</v>
          </cell>
          <cell r="D27402" t="str">
            <v>£0-£5k</v>
          </cell>
          <cell r="O27402">
            <v>-272.47000000000003</v>
          </cell>
          <cell r="P27402">
            <v>0</v>
          </cell>
        </row>
        <row r="27403">
          <cell r="A27403">
            <v>45838</v>
          </cell>
          <cell r="B27403" t="str">
            <v>Ares</v>
          </cell>
          <cell r="C27403" t="str">
            <v>Non Prime</v>
          </cell>
          <cell r="D27403" t="str">
            <v>£0-£5k</v>
          </cell>
          <cell r="O27403">
            <v>-24.19</v>
          </cell>
          <cell r="P27403">
            <v>0</v>
          </cell>
        </row>
        <row r="27404">
          <cell r="A27404">
            <v>45838</v>
          </cell>
          <cell r="B27404" t="str">
            <v>Ares</v>
          </cell>
          <cell r="C27404" t="str">
            <v>Non Prime</v>
          </cell>
          <cell r="D27404" t="str">
            <v>£0-£5k</v>
          </cell>
          <cell r="O27404">
            <v>0</v>
          </cell>
          <cell r="P27404">
            <v>0</v>
          </cell>
        </row>
        <row r="27405">
          <cell r="A27405">
            <v>45838</v>
          </cell>
          <cell r="B27405" t="str">
            <v>Ares</v>
          </cell>
          <cell r="C27405" t="str">
            <v>Non Prime</v>
          </cell>
          <cell r="D27405" t="str">
            <v>£0-£5k</v>
          </cell>
          <cell r="O27405">
            <v>-118.96</v>
          </cell>
          <cell r="P27405">
            <v>0</v>
          </cell>
        </row>
        <row r="27406">
          <cell r="A27406">
            <v>45838</v>
          </cell>
          <cell r="B27406" t="str">
            <v>Ares</v>
          </cell>
          <cell r="C27406" t="str">
            <v>Non Prime</v>
          </cell>
          <cell r="D27406" t="str">
            <v>£0-£5k</v>
          </cell>
          <cell r="O27406">
            <v>0</v>
          </cell>
          <cell r="P27406">
            <v>0</v>
          </cell>
        </row>
        <row r="27407">
          <cell r="A27407">
            <v>45838</v>
          </cell>
          <cell r="B27407" t="str">
            <v>Ares</v>
          </cell>
          <cell r="C27407" t="str">
            <v>Non Prime</v>
          </cell>
          <cell r="D27407" t="str">
            <v>£0-£5k</v>
          </cell>
          <cell r="O27407">
            <v>0</v>
          </cell>
          <cell r="P27407">
            <v>0</v>
          </cell>
        </row>
        <row r="27408">
          <cell r="A27408">
            <v>45838</v>
          </cell>
          <cell r="B27408" t="str">
            <v>Ares</v>
          </cell>
          <cell r="C27408" t="str">
            <v>Non Prime</v>
          </cell>
          <cell r="D27408" t="str">
            <v>£0-£5k</v>
          </cell>
          <cell r="O27408">
            <v>0</v>
          </cell>
          <cell r="P27408">
            <v>0</v>
          </cell>
        </row>
        <row r="27409">
          <cell r="A27409">
            <v>45838</v>
          </cell>
          <cell r="B27409" t="str">
            <v>Ares</v>
          </cell>
          <cell r="C27409" t="str">
            <v>Non Prime</v>
          </cell>
          <cell r="D27409" t="str">
            <v>£0-£5k</v>
          </cell>
          <cell r="O27409">
            <v>0</v>
          </cell>
          <cell r="P27409">
            <v>0</v>
          </cell>
        </row>
        <row r="27410">
          <cell r="A27410">
            <v>45838</v>
          </cell>
          <cell r="B27410" t="str">
            <v>Ares</v>
          </cell>
          <cell r="C27410" t="str">
            <v>Non Prime</v>
          </cell>
          <cell r="D27410" t="str">
            <v>£0-£5k</v>
          </cell>
          <cell r="O27410">
            <v>0</v>
          </cell>
          <cell r="P27410">
            <v>0</v>
          </cell>
        </row>
        <row r="27411">
          <cell r="A27411">
            <v>45838</v>
          </cell>
          <cell r="B27411" t="str">
            <v>Ares</v>
          </cell>
          <cell r="C27411" t="str">
            <v>Non Prime</v>
          </cell>
          <cell r="D27411" t="str">
            <v>£0-£5k</v>
          </cell>
          <cell r="O27411">
            <v>0</v>
          </cell>
          <cell r="P27411">
            <v>0</v>
          </cell>
        </row>
        <row r="27412">
          <cell r="A27412">
            <v>45838</v>
          </cell>
          <cell r="B27412" t="str">
            <v>Ares</v>
          </cell>
          <cell r="C27412" t="str">
            <v>Non Prime</v>
          </cell>
          <cell r="D27412" t="str">
            <v>£0-£5k</v>
          </cell>
          <cell r="O27412">
            <v>0</v>
          </cell>
          <cell r="P27412">
            <v>0</v>
          </cell>
        </row>
        <row r="27413">
          <cell r="A27413">
            <v>45838</v>
          </cell>
          <cell r="B27413" t="str">
            <v>Ares</v>
          </cell>
          <cell r="C27413" t="str">
            <v>Non Prime</v>
          </cell>
          <cell r="D27413" t="str">
            <v>£0-£5k</v>
          </cell>
          <cell r="O27413">
            <v>0</v>
          </cell>
          <cell r="P27413">
            <v>0</v>
          </cell>
        </row>
        <row r="27414">
          <cell r="A27414">
            <v>45838</v>
          </cell>
          <cell r="B27414" t="str">
            <v>Ares</v>
          </cell>
          <cell r="C27414" t="str">
            <v>Non Prime</v>
          </cell>
          <cell r="D27414" t="str">
            <v>£0-£5k</v>
          </cell>
          <cell r="O27414">
            <v>-15.28</v>
          </cell>
          <cell r="P27414">
            <v>0</v>
          </cell>
        </row>
        <row r="27415">
          <cell r="A27415">
            <v>45838</v>
          </cell>
          <cell r="B27415" t="str">
            <v>Ares</v>
          </cell>
          <cell r="C27415" t="str">
            <v>Non Prime</v>
          </cell>
          <cell r="D27415" t="str">
            <v>£0-£5k</v>
          </cell>
          <cell r="O27415">
            <v>0</v>
          </cell>
          <cell r="P27415">
            <v>0</v>
          </cell>
        </row>
        <row r="27416">
          <cell r="A27416">
            <v>45838</v>
          </cell>
          <cell r="B27416" t="str">
            <v>Ares</v>
          </cell>
          <cell r="C27416" t="str">
            <v>Non Prime</v>
          </cell>
          <cell r="D27416" t="str">
            <v>£0-£5k</v>
          </cell>
          <cell r="O27416">
            <v>-3.54</v>
          </cell>
          <cell r="P27416">
            <v>0</v>
          </cell>
        </row>
        <row r="27417">
          <cell r="A27417">
            <v>45838</v>
          </cell>
          <cell r="B27417" t="str">
            <v>Ares</v>
          </cell>
          <cell r="C27417" t="str">
            <v>Non Prime</v>
          </cell>
          <cell r="D27417" t="str">
            <v>£0-£5k</v>
          </cell>
          <cell r="O27417">
            <v>0</v>
          </cell>
          <cell r="P27417">
            <v>0</v>
          </cell>
        </row>
        <row r="27418">
          <cell r="A27418">
            <v>45838</v>
          </cell>
          <cell r="B27418" t="str">
            <v>Ares</v>
          </cell>
          <cell r="C27418" t="str">
            <v>Non Prime</v>
          </cell>
          <cell r="D27418" t="str">
            <v>£0-£5k</v>
          </cell>
          <cell r="O27418">
            <v>-50</v>
          </cell>
          <cell r="P27418">
            <v>0</v>
          </cell>
        </row>
        <row r="27419">
          <cell r="A27419">
            <v>45838</v>
          </cell>
          <cell r="B27419" t="str">
            <v>Ares</v>
          </cell>
          <cell r="C27419" t="str">
            <v>Non Prime</v>
          </cell>
          <cell r="D27419" t="str">
            <v>£0-£5k</v>
          </cell>
          <cell r="O27419">
            <v>-134.52000000000001</v>
          </cell>
          <cell r="P27419">
            <v>0</v>
          </cell>
        </row>
        <row r="27420">
          <cell r="A27420">
            <v>45838</v>
          </cell>
          <cell r="B27420" t="str">
            <v>Ares</v>
          </cell>
          <cell r="C27420" t="str">
            <v>Non Prime</v>
          </cell>
          <cell r="D27420" t="str">
            <v>£0-£5k</v>
          </cell>
          <cell r="O27420">
            <v>0</v>
          </cell>
          <cell r="P27420">
            <v>0</v>
          </cell>
        </row>
        <row r="27421">
          <cell r="A27421">
            <v>45838</v>
          </cell>
          <cell r="B27421" t="str">
            <v>Ares</v>
          </cell>
          <cell r="C27421" t="str">
            <v>Non Prime</v>
          </cell>
          <cell r="D27421" t="str">
            <v>£0-£5k</v>
          </cell>
          <cell r="O27421">
            <v>0</v>
          </cell>
          <cell r="P27421">
            <v>0</v>
          </cell>
        </row>
        <row r="27422">
          <cell r="A27422">
            <v>45838</v>
          </cell>
          <cell r="B27422" t="str">
            <v>Ares</v>
          </cell>
          <cell r="C27422" t="str">
            <v>Non Prime</v>
          </cell>
          <cell r="D27422" t="str">
            <v>£0-£5k</v>
          </cell>
          <cell r="O27422">
            <v>-163.16</v>
          </cell>
          <cell r="P27422">
            <v>0</v>
          </cell>
        </row>
        <row r="27423">
          <cell r="A27423">
            <v>45838</v>
          </cell>
          <cell r="B27423" t="str">
            <v>Ares</v>
          </cell>
          <cell r="C27423" t="str">
            <v>Non Prime</v>
          </cell>
          <cell r="D27423" t="str">
            <v>£0-£5k</v>
          </cell>
          <cell r="O27423">
            <v>-151.66999999999999</v>
          </cell>
          <cell r="P27423">
            <v>0</v>
          </cell>
        </row>
        <row r="27424">
          <cell r="A27424">
            <v>45838</v>
          </cell>
          <cell r="B27424" t="str">
            <v>Ares</v>
          </cell>
          <cell r="C27424" t="str">
            <v>Non Prime</v>
          </cell>
          <cell r="D27424" t="str">
            <v>£0-£5k</v>
          </cell>
          <cell r="O27424">
            <v>-22.07</v>
          </cell>
          <cell r="P27424">
            <v>0</v>
          </cell>
        </row>
        <row r="27425">
          <cell r="A27425">
            <v>45838</v>
          </cell>
          <cell r="B27425" t="str">
            <v>Ares</v>
          </cell>
          <cell r="C27425" t="str">
            <v>Non Prime</v>
          </cell>
          <cell r="D27425" t="str">
            <v>£0-£5k</v>
          </cell>
          <cell r="O27425">
            <v>0</v>
          </cell>
          <cell r="P27425">
            <v>0</v>
          </cell>
        </row>
        <row r="27426">
          <cell r="A27426">
            <v>45838</v>
          </cell>
          <cell r="B27426" t="str">
            <v>Ares</v>
          </cell>
          <cell r="C27426" t="str">
            <v>Non Prime</v>
          </cell>
          <cell r="D27426" t="str">
            <v>£0-£5k</v>
          </cell>
          <cell r="O27426">
            <v>-121.2</v>
          </cell>
          <cell r="P27426">
            <v>0</v>
          </cell>
        </row>
        <row r="27427">
          <cell r="A27427">
            <v>45838</v>
          </cell>
          <cell r="B27427" t="str">
            <v>Ares</v>
          </cell>
          <cell r="C27427" t="str">
            <v>Non Prime</v>
          </cell>
          <cell r="D27427" t="str">
            <v>£0-£5k</v>
          </cell>
          <cell r="O27427">
            <v>-110</v>
          </cell>
          <cell r="P27427">
            <v>0</v>
          </cell>
        </row>
        <row r="27428">
          <cell r="A27428">
            <v>45838</v>
          </cell>
          <cell r="B27428" t="str">
            <v>Ares</v>
          </cell>
          <cell r="C27428" t="str">
            <v>Non Prime</v>
          </cell>
          <cell r="D27428" t="str">
            <v>£0-£5k</v>
          </cell>
          <cell r="O27428">
            <v>-26.49</v>
          </cell>
          <cell r="P27428">
            <v>0</v>
          </cell>
        </row>
        <row r="27429">
          <cell r="A27429">
            <v>45838</v>
          </cell>
          <cell r="B27429" t="str">
            <v>Ares</v>
          </cell>
          <cell r="C27429" t="str">
            <v>Non Prime</v>
          </cell>
          <cell r="D27429" t="str">
            <v>£0-£5k</v>
          </cell>
          <cell r="O27429">
            <v>-352.12</v>
          </cell>
          <cell r="P27429">
            <v>0</v>
          </cell>
        </row>
        <row r="27430">
          <cell r="A27430">
            <v>45838</v>
          </cell>
          <cell r="B27430" t="str">
            <v>Ares</v>
          </cell>
          <cell r="C27430" t="str">
            <v>Non Prime</v>
          </cell>
          <cell r="D27430" t="str">
            <v>£0-£5k</v>
          </cell>
          <cell r="O27430">
            <v>-391.44</v>
          </cell>
          <cell r="P27430">
            <v>0</v>
          </cell>
        </row>
        <row r="27431">
          <cell r="A27431">
            <v>45838</v>
          </cell>
          <cell r="B27431" t="str">
            <v>Ares</v>
          </cell>
          <cell r="C27431" t="str">
            <v>Non Prime</v>
          </cell>
          <cell r="D27431" t="str">
            <v>£0-£5k</v>
          </cell>
          <cell r="O27431">
            <v>0</v>
          </cell>
          <cell r="P27431">
            <v>0</v>
          </cell>
        </row>
        <row r="27432">
          <cell r="A27432">
            <v>45838</v>
          </cell>
          <cell r="B27432" t="str">
            <v>Ares</v>
          </cell>
          <cell r="C27432" t="str">
            <v>Non Prime</v>
          </cell>
          <cell r="D27432" t="str">
            <v>£0-£5k</v>
          </cell>
          <cell r="O27432">
            <v>0</v>
          </cell>
          <cell r="P27432">
            <v>0</v>
          </cell>
        </row>
        <row r="27433">
          <cell r="A27433">
            <v>45838</v>
          </cell>
          <cell r="B27433" t="str">
            <v>Ares</v>
          </cell>
          <cell r="C27433" t="str">
            <v>Non Prime</v>
          </cell>
          <cell r="D27433" t="str">
            <v>£0-£5k</v>
          </cell>
          <cell r="O27433">
            <v>-74.25</v>
          </cell>
          <cell r="P27433">
            <v>0</v>
          </cell>
        </row>
        <row r="27434">
          <cell r="A27434">
            <v>45838</v>
          </cell>
          <cell r="B27434" t="str">
            <v>Ares</v>
          </cell>
          <cell r="C27434" t="str">
            <v>Non Prime</v>
          </cell>
          <cell r="D27434" t="str">
            <v>£0-£5k</v>
          </cell>
          <cell r="O27434">
            <v>-98.22</v>
          </cell>
          <cell r="P27434">
            <v>0</v>
          </cell>
        </row>
        <row r="27435">
          <cell r="A27435">
            <v>45838</v>
          </cell>
          <cell r="B27435" t="str">
            <v>Ares</v>
          </cell>
          <cell r="C27435" t="str">
            <v>Non Prime</v>
          </cell>
          <cell r="D27435" t="str">
            <v>£0-£5k</v>
          </cell>
          <cell r="O27435">
            <v>0</v>
          </cell>
          <cell r="P27435">
            <v>0</v>
          </cell>
        </row>
        <row r="27436">
          <cell r="A27436">
            <v>45838</v>
          </cell>
          <cell r="B27436" t="str">
            <v>Ares</v>
          </cell>
          <cell r="C27436" t="str">
            <v>Non Prime</v>
          </cell>
          <cell r="D27436" t="str">
            <v>£0-£5k</v>
          </cell>
          <cell r="O27436">
            <v>-44.08</v>
          </cell>
          <cell r="P27436">
            <v>0</v>
          </cell>
        </row>
        <row r="27437">
          <cell r="A27437">
            <v>45838</v>
          </cell>
          <cell r="B27437" t="str">
            <v>Ares</v>
          </cell>
          <cell r="C27437" t="str">
            <v>Non Prime</v>
          </cell>
          <cell r="D27437" t="str">
            <v>£0-£5k</v>
          </cell>
          <cell r="O27437">
            <v>-200</v>
          </cell>
          <cell r="P27437">
            <v>0</v>
          </cell>
        </row>
        <row r="27438">
          <cell r="A27438">
            <v>45838</v>
          </cell>
          <cell r="B27438" t="str">
            <v>Ares</v>
          </cell>
          <cell r="C27438" t="str">
            <v>Non Prime</v>
          </cell>
          <cell r="D27438" t="str">
            <v>£0-£5k</v>
          </cell>
          <cell r="O27438">
            <v>0</v>
          </cell>
          <cell r="P27438">
            <v>0</v>
          </cell>
        </row>
        <row r="27439">
          <cell r="A27439">
            <v>45838</v>
          </cell>
          <cell r="B27439" t="str">
            <v>Ares</v>
          </cell>
          <cell r="C27439" t="str">
            <v>Non Prime</v>
          </cell>
          <cell r="D27439" t="str">
            <v>£0-£5k</v>
          </cell>
          <cell r="O27439">
            <v>-6.13</v>
          </cell>
          <cell r="P27439">
            <v>0</v>
          </cell>
        </row>
        <row r="27440">
          <cell r="A27440">
            <v>45838</v>
          </cell>
          <cell r="B27440" t="str">
            <v>Ares</v>
          </cell>
          <cell r="C27440" t="str">
            <v>Non Prime</v>
          </cell>
          <cell r="D27440" t="str">
            <v>£0-£5k</v>
          </cell>
          <cell r="O27440">
            <v>0</v>
          </cell>
          <cell r="P27440">
            <v>0</v>
          </cell>
        </row>
        <row r="27441">
          <cell r="A27441">
            <v>45838</v>
          </cell>
          <cell r="B27441" t="str">
            <v>Ares</v>
          </cell>
          <cell r="C27441" t="str">
            <v>Non Prime</v>
          </cell>
          <cell r="D27441" t="str">
            <v>£0-£5k</v>
          </cell>
          <cell r="O27441">
            <v>0</v>
          </cell>
          <cell r="P27441">
            <v>0</v>
          </cell>
        </row>
        <row r="27442">
          <cell r="A27442">
            <v>45838</v>
          </cell>
          <cell r="B27442" t="str">
            <v>Ares</v>
          </cell>
          <cell r="C27442" t="str">
            <v>Non Prime</v>
          </cell>
          <cell r="D27442" t="str">
            <v>£0-£5k</v>
          </cell>
          <cell r="O27442">
            <v>0</v>
          </cell>
          <cell r="P27442">
            <v>0</v>
          </cell>
        </row>
        <row r="27443">
          <cell r="A27443">
            <v>45838</v>
          </cell>
          <cell r="B27443" t="str">
            <v>Ares</v>
          </cell>
          <cell r="C27443" t="str">
            <v>Non Prime</v>
          </cell>
          <cell r="D27443" t="str">
            <v>£0-£5k</v>
          </cell>
          <cell r="O27443">
            <v>0</v>
          </cell>
          <cell r="P27443">
            <v>0</v>
          </cell>
        </row>
        <row r="27444">
          <cell r="A27444">
            <v>45838</v>
          </cell>
          <cell r="B27444" t="str">
            <v>Ares</v>
          </cell>
          <cell r="C27444" t="str">
            <v>Non Prime</v>
          </cell>
          <cell r="D27444" t="str">
            <v>£0-£5k</v>
          </cell>
          <cell r="O27444">
            <v>0</v>
          </cell>
          <cell r="P27444">
            <v>0</v>
          </cell>
        </row>
        <row r="27445">
          <cell r="A27445">
            <v>45838</v>
          </cell>
          <cell r="B27445" t="str">
            <v>Ares</v>
          </cell>
          <cell r="C27445" t="str">
            <v>Non Prime</v>
          </cell>
          <cell r="D27445" t="str">
            <v>£0-£5k</v>
          </cell>
          <cell r="O27445">
            <v>0</v>
          </cell>
          <cell r="P27445">
            <v>0</v>
          </cell>
        </row>
        <row r="27446">
          <cell r="A27446">
            <v>45838</v>
          </cell>
          <cell r="B27446" t="str">
            <v>Ares</v>
          </cell>
          <cell r="C27446" t="str">
            <v>Non Prime</v>
          </cell>
          <cell r="D27446" t="str">
            <v>£0-£5k</v>
          </cell>
          <cell r="O27446">
            <v>0</v>
          </cell>
          <cell r="P27446">
            <v>0</v>
          </cell>
        </row>
        <row r="27447">
          <cell r="A27447">
            <v>45838</v>
          </cell>
          <cell r="B27447" t="str">
            <v>Ares</v>
          </cell>
          <cell r="C27447" t="str">
            <v>Non Prime</v>
          </cell>
          <cell r="D27447" t="str">
            <v>£0-£5k</v>
          </cell>
          <cell r="O27447">
            <v>0</v>
          </cell>
          <cell r="P27447">
            <v>0</v>
          </cell>
        </row>
        <row r="27448">
          <cell r="A27448">
            <v>45838</v>
          </cell>
          <cell r="B27448" t="str">
            <v>Ares</v>
          </cell>
          <cell r="C27448" t="str">
            <v>Non Prime</v>
          </cell>
          <cell r="D27448" t="str">
            <v>£0-£5k</v>
          </cell>
          <cell r="O27448">
            <v>0</v>
          </cell>
          <cell r="P27448">
            <v>0</v>
          </cell>
        </row>
        <row r="27449">
          <cell r="A27449">
            <v>45838</v>
          </cell>
          <cell r="B27449" t="str">
            <v>Ares</v>
          </cell>
          <cell r="C27449" t="str">
            <v>Non Prime</v>
          </cell>
          <cell r="D27449" t="str">
            <v>£0-£5k</v>
          </cell>
          <cell r="O27449">
            <v>-42.99</v>
          </cell>
          <cell r="P27449">
            <v>0</v>
          </cell>
        </row>
        <row r="27450">
          <cell r="A27450">
            <v>45838</v>
          </cell>
          <cell r="B27450" t="str">
            <v>Ares</v>
          </cell>
          <cell r="C27450" t="str">
            <v>Non Prime</v>
          </cell>
          <cell r="D27450" t="str">
            <v>£0-£5k</v>
          </cell>
          <cell r="O27450">
            <v>-250</v>
          </cell>
          <cell r="P27450">
            <v>0</v>
          </cell>
        </row>
        <row r="27451">
          <cell r="A27451">
            <v>45838</v>
          </cell>
          <cell r="B27451" t="str">
            <v>Ares</v>
          </cell>
          <cell r="C27451" t="str">
            <v>Non Prime</v>
          </cell>
          <cell r="D27451" t="str">
            <v>£0-£5k</v>
          </cell>
          <cell r="O27451">
            <v>0</v>
          </cell>
          <cell r="P27451">
            <v>0</v>
          </cell>
        </row>
        <row r="27452">
          <cell r="A27452">
            <v>45838</v>
          </cell>
          <cell r="B27452" t="str">
            <v>Ares</v>
          </cell>
          <cell r="C27452" t="str">
            <v>Non Prime</v>
          </cell>
          <cell r="D27452" t="str">
            <v>£0-£5k</v>
          </cell>
          <cell r="O27452">
            <v>0</v>
          </cell>
          <cell r="P27452">
            <v>0</v>
          </cell>
        </row>
        <row r="27453">
          <cell r="A27453">
            <v>45838</v>
          </cell>
          <cell r="B27453" t="str">
            <v>Ares</v>
          </cell>
          <cell r="C27453" t="str">
            <v>Non Prime</v>
          </cell>
          <cell r="D27453" t="str">
            <v>£0-£5k</v>
          </cell>
          <cell r="O27453">
            <v>0</v>
          </cell>
          <cell r="P27453">
            <v>0</v>
          </cell>
        </row>
        <row r="27454">
          <cell r="A27454">
            <v>45838</v>
          </cell>
          <cell r="B27454" t="str">
            <v>Ares</v>
          </cell>
          <cell r="C27454" t="str">
            <v>Non Prime</v>
          </cell>
          <cell r="D27454" t="str">
            <v>£0-£5k</v>
          </cell>
          <cell r="O27454">
            <v>0</v>
          </cell>
          <cell r="P27454">
            <v>0</v>
          </cell>
        </row>
        <row r="27455">
          <cell r="A27455">
            <v>45838</v>
          </cell>
          <cell r="B27455" t="str">
            <v>Ares</v>
          </cell>
          <cell r="C27455" t="str">
            <v>Non Prime</v>
          </cell>
          <cell r="D27455" t="str">
            <v>£0-£5k</v>
          </cell>
          <cell r="O27455">
            <v>305.20999999999998</v>
          </cell>
          <cell r="P27455">
            <v>0</v>
          </cell>
        </row>
        <row r="27456">
          <cell r="A27456">
            <v>45838</v>
          </cell>
          <cell r="B27456" t="str">
            <v>Ares</v>
          </cell>
          <cell r="C27456" t="str">
            <v>Non Prime</v>
          </cell>
          <cell r="D27456" t="str">
            <v>£0-£5k</v>
          </cell>
          <cell r="O27456">
            <v>0</v>
          </cell>
          <cell r="P27456">
            <v>0</v>
          </cell>
        </row>
        <row r="27457">
          <cell r="A27457">
            <v>45838</v>
          </cell>
          <cell r="B27457" t="str">
            <v>Ares</v>
          </cell>
          <cell r="C27457" t="str">
            <v>Non Prime</v>
          </cell>
          <cell r="D27457" t="str">
            <v>£0-£5k</v>
          </cell>
          <cell r="O27457">
            <v>0</v>
          </cell>
          <cell r="P27457">
            <v>0</v>
          </cell>
        </row>
        <row r="27458">
          <cell r="A27458">
            <v>45838</v>
          </cell>
          <cell r="B27458" t="str">
            <v>Ares</v>
          </cell>
          <cell r="C27458" t="str">
            <v>Non Prime</v>
          </cell>
          <cell r="D27458" t="str">
            <v>£0-£5k</v>
          </cell>
          <cell r="O27458">
            <v>0</v>
          </cell>
          <cell r="P27458">
            <v>0</v>
          </cell>
        </row>
        <row r="27459">
          <cell r="A27459">
            <v>45838</v>
          </cell>
          <cell r="B27459" t="str">
            <v>Ares</v>
          </cell>
          <cell r="C27459" t="str">
            <v>Non Prime</v>
          </cell>
          <cell r="D27459" t="str">
            <v>£0-£5k</v>
          </cell>
          <cell r="O27459">
            <v>-62.35</v>
          </cell>
          <cell r="P27459">
            <v>0</v>
          </cell>
        </row>
        <row r="27460">
          <cell r="A27460">
            <v>45838</v>
          </cell>
          <cell r="B27460" t="str">
            <v>Ares</v>
          </cell>
          <cell r="C27460" t="str">
            <v>Non Prime</v>
          </cell>
          <cell r="D27460" t="str">
            <v>£0-£5k</v>
          </cell>
          <cell r="O27460">
            <v>0</v>
          </cell>
          <cell r="P27460">
            <v>0</v>
          </cell>
        </row>
        <row r="27461">
          <cell r="A27461">
            <v>45838</v>
          </cell>
          <cell r="B27461" t="str">
            <v>Ares</v>
          </cell>
          <cell r="C27461" t="str">
            <v>Non Prime</v>
          </cell>
          <cell r="D27461" t="str">
            <v>£0-£5k</v>
          </cell>
          <cell r="O27461">
            <v>0</v>
          </cell>
          <cell r="P27461">
            <v>0</v>
          </cell>
        </row>
        <row r="27462">
          <cell r="A27462">
            <v>45838</v>
          </cell>
          <cell r="B27462" t="str">
            <v>Ares</v>
          </cell>
          <cell r="C27462" t="str">
            <v>Non Prime</v>
          </cell>
          <cell r="D27462" t="str">
            <v>£0-£5k</v>
          </cell>
          <cell r="O27462">
            <v>-253.76</v>
          </cell>
          <cell r="P27462">
            <v>0</v>
          </cell>
        </row>
        <row r="27463">
          <cell r="A27463">
            <v>45838</v>
          </cell>
          <cell r="B27463" t="str">
            <v>Ares</v>
          </cell>
          <cell r="C27463" t="str">
            <v>Non Prime</v>
          </cell>
          <cell r="D27463" t="str">
            <v>£0-£5k</v>
          </cell>
          <cell r="O27463">
            <v>-28.63</v>
          </cell>
          <cell r="P27463">
            <v>0</v>
          </cell>
        </row>
        <row r="27464">
          <cell r="A27464">
            <v>45838</v>
          </cell>
          <cell r="B27464" t="str">
            <v>Ares</v>
          </cell>
          <cell r="C27464" t="str">
            <v>Non Prime</v>
          </cell>
          <cell r="D27464" t="str">
            <v>£0-£5k</v>
          </cell>
          <cell r="O27464">
            <v>0</v>
          </cell>
          <cell r="P27464">
            <v>0</v>
          </cell>
        </row>
        <row r="27465">
          <cell r="A27465">
            <v>45838</v>
          </cell>
          <cell r="B27465" t="str">
            <v>Ares</v>
          </cell>
          <cell r="C27465" t="str">
            <v>Non Prime</v>
          </cell>
          <cell r="D27465" t="str">
            <v>£0-£5k</v>
          </cell>
          <cell r="O27465">
            <v>-30</v>
          </cell>
          <cell r="P27465">
            <v>0</v>
          </cell>
        </row>
        <row r="27466">
          <cell r="A27466">
            <v>45838</v>
          </cell>
          <cell r="B27466" t="str">
            <v>Ares</v>
          </cell>
          <cell r="C27466" t="str">
            <v>Non Prime</v>
          </cell>
          <cell r="D27466" t="str">
            <v>£0-£5k</v>
          </cell>
          <cell r="O27466">
            <v>-54</v>
          </cell>
          <cell r="P27466">
            <v>0</v>
          </cell>
        </row>
        <row r="27467">
          <cell r="A27467">
            <v>45838</v>
          </cell>
          <cell r="B27467" t="str">
            <v>Ares</v>
          </cell>
          <cell r="C27467" t="str">
            <v>Non Prime</v>
          </cell>
          <cell r="D27467" t="str">
            <v>£0-£5k</v>
          </cell>
          <cell r="O27467">
            <v>115.13</v>
          </cell>
          <cell r="P27467">
            <v>0</v>
          </cell>
        </row>
        <row r="27468">
          <cell r="A27468">
            <v>45838</v>
          </cell>
          <cell r="B27468" t="str">
            <v>Ares</v>
          </cell>
          <cell r="C27468" t="str">
            <v>Non Prime</v>
          </cell>
          <cell r="D27468" t="str">
            <v>£0-£5k</v>
          </cell>
          <cell r="O27468">
            <v>0</v>
          </cell>
          <cell r="P27468">
            <v>0</v>
          </cell>
        </row>
        <row r="27469">
          <cell r="A27469">
            <v>45838</v>
          </cell>
          <cell r="B27469" t="str">
            <v>Ares</v>
          </cell>
          <cell r="C27469" t="str">
            <v>Non Prime</v>
          </cell>
          <cell r="D27469" t="str">
            <v>£0-£5k</v>
          </cell>
          <cell r="O27469">
            <v>-124.5</v>
          </cell>
          <cell r="P27469">
            <v>0</v>
          </cell>
        </row>
        <row r="27470">
          <cell r="A27470">
            <v>45838</v>
          </cell>
          <cell r="B27470" t="str">
            <v>Ares</v>
          </cell>
          <cell r="C27470" t="str">
            <v>Non Prime</v>
          </cell>
          <cell r="D27470" t="str">
            <v>£0-£5k</v>
          </cell>
          <cell r="O27470">
            <v>0</v>
          </cell>
          <cell r="P27470">
            <v>0</v>
          </cell>
        </row>
        <row r="27471">
          <cell r="A27471">
            <v>45838</v>
          </cell>
          <cell r="B27471" t="str">
            <v>Ares</v>
          </cell>
          <cell r="C27471" t="str">
            <v>Non Prime</v>
          </cell>
          <cell r="D27471" t="str">
            <v>£0-£5k</v>
          </cell>
          <cell r="O27471">
            <v>0</v>
          </cell>
          <cell r="P27471">
            <v>0</v>
          </cell>
        </row>
        <row r="27472">
          <cell r="A27472">
            <v>45838</v>
          </cell>
          <cell r="B27472" t="str">
            <v>Ares</v>
          </cell>
          <cell r="C27472" t="str">
            <v>Non Prime</v>
          </cell>
          <cell r="D27472" t="str">
            <v>£0-£5k</v>
          </cell>
          <cell r="O27472">
            <v>0</v>
          </cell>
          <cell r="P27472">
            <v>0</v>
          </cell>
        </row>
        <row r="27473">
          <cell r="A27473">
            <v>45838</v>
          </cell>
          <cell r="B27473" t="str">
            <v>Ares</v>
          </cell>
          <cell r="C27473" t="str">
            <v>Non Prime</v>
          </cell>
          <cell r="D27473" t="str">
            <v>£0-£5k</v>
          </cell>
          <cell r="O27473">
            <v>0</v>
          </cell>
          <cell r="P27473">
            <v>0</v>
          </cell>
        </row>
        <row r="27474">
          <cell r="A27474">
            <v>45838</v>
          </cell>
          <cell r="B27474" t="str">
            <v>Ares</v>
          </cell>
          <cell r="C27474" t="str">
            <v>Non Prime</v>
          </cell>
          <cell r="D27474" t="str">
            <v>£0-£5k</v>
          </cell>
          <cell r="O27474">
            <v>0</v>
          </cell>
          <cell r="P27474">
            <v>0</v>
          </cell>
        </row>
        <row r="27475">
          <cell r="A27475">
            <v>45838</v>
          </cell>
          <cell r="B27475" t="str">
            <v>Ares</v>
          </cell>
          <cell r="C27475" t="str">
            <v>Non Prime</v>
          </cell>
          <cell r="D27475" t="str">
            <v>£0-£5k</v>
          </cell>
          <cell r="O27475">
            <v>0</v>
          </cell>
          <cell r="P27475">
            <v>0</v>
          </cell>
        </row>
        <row r="27476">
          <cell r="A27476">
            <v>45838</v>
          </cell>
          <cell r="B27476" t="str">
            <v>Ares</v>
          </cell>
          <cell r="C27476" t="str">
            <v>Non Prime</v>
          </cell>
          <cell r="D27476" t="str">
            <v>£0-£5k</v>
          </cell>
          <cell r="O27476">
            <v>0</v>
          </cell>
          <cell r="P27476">
            <v>0</v>
          </cell>
        </row>
        <row r="27477">
          <cell r="A27477">
            <v>45838</v>
          </cell>
          <cell r="B27477" t="str">
            <v>Ares</v>
          </cell>
          <cell r="C27477" t="str">
            <v>Non Prime</v>
          </cell>
          <cell r="D27477" t="str">
            <v>£0-£5k</v>
          </cell>
          <cell r="O27477">
            <v>0</v>
          </cell>
          <cell r="P27477">
            <v>0</v>
          </cell>
        </row>
        <row r="27478">
          <cell r="A27478">
            <v>45838</v>
          </cell>
          <cell r="B27478" t="str">
            <v>Ares</v>
          </cell>
          <cell r="C27478" t="str">
            <v>Non Prime</v>
          </cell>
          <cell r="D27478" t="str">
            <v>£0-£5k</v>
          </cell>
          <cell r="O27478">
            <v>-60</v>
          </cell>
          <cell r="P27478">
            <v>0</v>
          </cell>
        </row>
        <row r="27479">
          <cell r="A27479">
            <v>45838</v>
          </cell>
          <cell r="B27479" t="str">
            <v>Ares</v>
          </cell>
          <cell r="C27479" t="str">
            <v>Non Prime</v>
          </cell>
          <cell r="D27479" t="str">
            <v>£0-£5k</v>
          </cell>
          <cell r="O27479">
            <v>0</v>
          </cell>
          <cell r="P27479">
            <v>0</v>
          </cell>
        </row>
        <row r="27480">
          <cell r="A27480">
            <v>45838</v>
          </cell>
          <cell r="B27480" t="str">
            <v>Ares</v>
          </cell>
          <cell r="C27480" t="str">
            <v>Non Prime</v>
          </cell>
          <cell r="D27480" t="str">
            <v>£0-£5k</v>
          </cell>
          <cell r="O27480">
            <v>0</v>
          </cell>
          <cell r="P27480">
            <v>0</v>
          </cell>
        </row>
        <row r="27481">
          <cell r="A27481">
            <v>45838</v>
          </cell>
          <cell r="B27481" t="str">
            <v>Ares</v>
          </cell>
          <cell r="C27481" t="str">
            <v>Non Prime</v>
          </cell>
          <cell r="D27481" t="str">
            <v>£0-£5k</v>
          </cell>
          <cell r="O27481">
            <v>0</v>
          </cell>
          <cell r="P27481">
            <v>0</v>
          </cell>
        </row>
        <row r="27482">
          <cell r="A27482">
            <v>45838</v>
          </cell>
          <cell r="B27482" t="str">
            <v>Ares</v>
          </cell>
          <cell r="C27482" t="str">
            <v>Non Prime</v>
          </cell>
          <cell r="D27482" t="str">
            <v>£0-£5k</v>
          </cell>
          <cell r="O27482">
            <v>-20</v>
          </cell>
          <cell r="P27482">
            <v>0</v>
          </cell>
        </row>
        <row r="27483">
          <cell r="A27483">
            <v>45838</v>
          </cell>
          <cell r="B27483" t="str">
            <v>Ares</v>
          </cell>
          <cell r="C27483" t="str">
            <v>Non Prime</v>
          </cell>
          <cell r="D27483" t="str">
            <v>£0-£5k</v>
          </cell>
          <cell r="O27483">
            <v>-94.2</v>
          </cell>
          <cell r="P27483">
            <v>0</v>
          </cell>
        </row>
        <row r="27484">
          <cell r="A27484">
            <v>45838</v>
          </cell>
          <cell r="B27484" t="str">
            <v>Ares</v>
          </cell>
          <cell r="C27484" t="str">
            <v>Non Prime</v>
          </cell>
          <cell r="D27484" t="str">
            <v>£0-£5k</v>
          </cell>
          <cell r="O27484">
            <v>0</v>
          </cell>
          <cell r="P27484">
            <v>0</v>
          </cell>
        </row>
        <row r="27485">
          <cell r="A27485">
            <v>45838</v>
          </cell>
          <cell r="B27485" t="str">
            <v>Ares</v>
          </cell>
          <cell r="C27485" t="str">
            <v>Non Prime</v>
          </cell>
          <cell r="D27485" t="str">
            <v>£0-£5k</v>
          </cell>
          <cell r="O27485">
            <v>0</v>
          </cell>
          <cell r="P27485">
            <v>0</v>
          </cell>
        </row>
        <row r="27486">
          <cell r="A27486">
            <v>45838</v>
          </cell>
          <cell r="B27486" t="str">
            <v>Ares</v>
          </cell>
          <cell r="C27486" t="str">
            <v>Non Prime</v>
          </cell>
          <cell r="D27486" t="str">
            <v>£0-£5k</v>
          </cell>
          <cell r="O27486">
            <v>0</v>
          </cell>
          <cell r="P27486">
            <v>0</v>
          </cell>
        </row>
        <row r="27487">
          <cell r="A27487">
            <v>45838</v>
          </cell>
          <cell r="B27487" t="str">
            <v>Ares</v>
          </cell>
          <cell r="C27487" t="str">
            <v>Non Prime</v>
          </cell>
          <cell r="D27487" t="str">
            <v>£0-£5k</v>
          </cell>
          <cell r="O27487">
            <v>-224.89</v>
          </cell>
          <cell r="P27487">
            <v>0</v>
          </cell>
        </row>
        <row r="27488">
          <cell r="A27488">
            <v>45838</v>
          </cell>
          <cell r="B27488" t="str">
            <v>Ares</v>
          </cell>
          <cell r="C27488" t="str">
            <v>Non Prime</v>
          </cell>
          <cell r="D27488" t="str">
            <v>£0-£5k</v>
          </cell>
          <cell r="O27488">
            <v>-100</v>
          </cell>
          <cell r="P27488">
            <v>0</v>
          </cell>
        </row>
        <row r="27489">
          <cell r="A27489">
            <v>45838</v>
          </cell>
          <cell r="B27489" t="str">
            <v>Ares</v>
          </cell>
          <cell r="C27489" t="str">
            <v>Non Prime</v>
          </cell>
          <cell r="D27489" t="str">
            <v>£0-£5k</v>
          </cell>
          <cell r="O27489">
            <v>0</v>
          </cell>
          <cell r="P27489">
            <v>0</v>
          </cell>
        </row>
        <row r="27490">
          <cell r="A27490">
            <v>45838</v>
          </cell>
          <cell r="B27490" t="str">
            <v>Ares</v>
          </cell>
          <cell r="C27490" t="str">
            <v>Non Prime</v>
          </cell>
          <cell r="D27490" t="str">
            <v>£0-£5k</v>
          </cell>
          <cell r="O27490">
            <v>-5.03</v>
          </cell>
          <cell r="P27490">
            <v>0</v>
          </cell>
        </row>
        <row r="27491">
          <cell r="A27491">
            <v>45838</v>
          </cell>
          <cell r="B27491" t="str">
            <v>Ares</v>
          </cell>
          <cell r="C27491" t="str">
            <v>Non Prime</v>
          </cell>
          <cell r="D27491" t="str">
            <v>£0-£5k</v>
          </cell>
          <cell r="O27491">
            <v>0</v>
          </cell>
          <cell r="P27491">
            <v>0</v>
          </cell>
        </row>
        <row r="27492">
          <cell r="A27492">
            <v>45838</v>
          </cell>
          <cell r="B27492" t="str">
            <v>Ares</v>
          </cell>
          <cell r="C27492" t="str">
            <v>Non Prime</v>
          </cell>
          <cell r="D27492" t="str">
            <v>£0-£5k</v>
          </cell>
          <cell r="O27492">
            <v>0</v>
          </cell>
          <cell r="P27492">
            <v>0</v>
          </cell>
        </row>
        <row r="27493">
          <cell r="A27493">
            <v>45838</v>
          </cell>
          <cell r="B27493" t="str">
            <v>Ares</v>
          </cell>
          <cell r="C27493" t="str">
            <v>Non Prime</v>
          </cell>
          <cell r="D27493" t="str">
            <v>£0-£5k</v>
          </cell>
          <cell r="O27493">
            <v>-393.91</v>
          </cell>
          <cell r="P27493">
            <v>0</v>
          </cell>
        </row>
        <row r="27494">
          <cell r="A27494">
            <v>45838</v>
          </cell>
          <cell r="B27494" t="str">
            <v>Ares</v>
          </cell>
          <cell r="C27494" t="str">
            <v>Non Prime</v>
          </cell>
          <cell r="D27494" t="str">
            <v>£0-£5k</v>
          </cell>
          <cell r="O27494">
            <v>-21.87</v>
          </cell>
          <cell r="P27494">
            <v>0</v>
          </cell>
        </row>
        <row r="27495">
          <cell r="A27495">
            <v>45838</v>
          </cell>
          <cell r="B27495" t="str">
            <v>Ares</v>
          </cell>
          <cell r="C27495" t="str">
            <v>Non Prime</v>
          </cell>
          <cell r="D27495" t="str">
            <v>£0-£5k</v>
          </cell>
          <cell r="O27495">
            <v>0</v>
          </cell>
          <cell r="P27495">
            <v>0</v>
          </cell>
        </row>
        <row r="27496">
          <cell r="A27496">
            <v>45838</v>
          </cell>
          <cell r="B27496" t="str">
            <v>Ares</v>
          </cell>
          <cell r="C27496" t="str">
            <v>Non Prime</v>
          </cell>
          <cell r="D27496" t="str">
            <v>£0-£5k</v>
          </cell>
          <cell r="O27496">
            <v>-25</v>
          </cell>
          <cell r="P27496">
            <v>0</v>
          </cell>
        </row>
        <row r="27497">
          <cell r="A27497">
            <v>45838</v>
          </cell>
          <cell r="B27497" t="str">
            <v>Ares</v>
          </cell>
          <cell r="C27497" t="str">
            <v>Non Prime</v>
          </cell>
          <cell r="D27497" t="str">
            <v>£0-£5k</v>
          </cell>
          <cell r="O27497">
            <v>-214.71</v>
          </cell>
          <cell r="P27497">
            <v>0</v>
          </cell>
        </row>
        <row r="27498">
          <cell r="A27498">
            <v>45838</v>
          </cell>
          <cell r="B27498" t="str">
            <v>Ares</v>
          </cell>
          <cell r="C27498" t="str">
            <v>Non Prime</v>
          </cell>
          <cell r="D27498" t="str">
            <v>£0-£5k</v>
          </cell>
          <cell r="O27498">
            <v>0</v>
          </cell>
          <cell r="P27498">
            <v>0</v>
          </cell>
        </row>
        <row r="27499">
          <cell r="A27499">
            <v>45838</v>
          </cell>
          <cell r="B27499" t="str">
            <v>Ares</v>
          </cell>
          <cell r="C27499" t="str">
            <v>Non Prime</v>
          </cell>
          <cell r="D27499" t="str">
            <v>£0-£5k</v>
          </cell>
          <cell r="O27499">
            <v>0</v>
          </cell>
          <cell r="P27499">
            <v>0</v>
          </cell>
        </row>
        <row r="27500">
          <cell r="A27500">
            <v>45838</v>
          </cell>
          <cell r="B27500" t="str">
            <v>Ares</v>
          </cell>
          <cell r="C27500" t="str">
            <v>Non Prime</v>
          </cell>
          <cell r="D27500" t="str">
            <v>£0-£5k</v>
          </cell>
          <cell r="O27500">
            <v>0</v>
          </cell>
          <cell r="P27500">
            <v>0</v>
          </cell>
        </row>
        <row r="27501">
          <cell r="A27501">
            <v>45838</v>
          </cell>
          <cell r="B27501" t="str">
            <v>Ares</v>
          </cell>
          <cell r="C27501" t="str">
            <v>Non Prime</v>
          </cell>
          <cell r="D27501" t="str">
            <v>£0-£5k</v>
          </cell>
          <cell r="O27501">
            <v>-186.16</v>
          </cell>
          <cell r="P27501">
            <v>0</v>
          </cell>
        </row>
        <row r="27502">
          <cell r="A27502">
            <v>45838</v>
          </cell>
          <cell r="B27502" t="str">
            <v>Ares</v>
          </cell>
          <cell r="C27502" t="str">
            <v>Non Prime</v>
          </cell>
          <cell r="D27502" t="str">
            <v>£0-£5k</v>
          </cell>
          <cell r="O27502">
            <v>-100</v>
          </cell>
          <cell r="P27502">
            <v>0</v>
          </cell>
        </row>
        <row r="27503">
          <cell r="A27503">
            <v>45838</v>
          </cell>
          <cell r="B27503" t="str">
            <v>Ares</v>
          </cell>
          <cell r="C27503" t="str">
            <v>Non Prime</v>
          </cell>
          <cell r="D27503" t="str">
            <v>£0-£5k</v>
          </cell>
          <cell r="O27503">
            <v>0</v>
          </cell>
          <cell r="P27503">
            <v>0</v>
          </cell>
        </row>
        <row r="27504">
          <cell r="A27504">
            <v>45838</v>
          </cell>
          <cell r="B27504" t="str">
            <v>Ares</v>
          </cell>
          <cell r="C27504" t="str">
            <v>Non Prime</v>
          </cell>
          <cell r="D27504" t="str">
            <v>£0-£5k</v>
          </cell>
          <cell r="O27504">
            <v>0</v>
          </cell>
          <cell r="P27504">
            <v>0</v>
          </cell>
        </row>
        <row r="27505">
          <cell r="A27505">
            <v>45838</v>
          </cell>
          <cell r="B27505" t="str">
            <v>Ares</v>
          </cell>
          <cell r="C27505" t="str">
            <v>Non Prime</v>
          </cell>
          <cell r="D27505" t="str">
            <v>£0-£5k</v>
          </cell>
          <cell r="O27505">
            <v>0</v>
          </cell>
          <cell r="P27505">
            <v>0</v>
          </cell>
        </row>
        <row r="27506">
          <cell r="A27506">
            <v>45838</v>
          </cell>
          <cell r="B27506" t="str">
            <v>Ares</v>
          </cell>
          <cell r="C27506" t="str">
            <v>Non Prime</v>
          </cell>
          <cell r="D27506" t="str">
            <v>£0-£5k</v>
          </cell>
          <cell r="O27506">
            <v>0</v>
          </cell>
          <cell r="P27506">
            <v>0</v>
          </cell>
        </row>
        <row r="27507">
          <cell r="A27507">
            <v>45838</v>
          </cell>
          <cell r="B27507" t="str">
            <v>Ares</v>
          </cell>
          <cell r="C27507" t="str">
            <v>Non Prime</v>
          </cell>
          <cell r="D27507" t="str">
            <v>£0-£5k</v>
          </cell>
          <cell r="O27507">
            <v>0</v>
          </cell>
          <cell r="P27507">
            <v>0</v>
          </cell>
        </row>
        <row r="27508">
          <cell r="A27508">
            <v>45838</v>
          </cell>
          <cell r="B27508" t="str">
            <v>Ares</v>
          </cell>
          <cell r="C27508" t="str">
            <v>Non Prime</v>
          </cell>
          <cell r="D27508" t="str">
            <v>£0-£5k</v>
          </cell>
          <cell r="O27508">
            <v>0</v>
          </cell>
          <cell r="P27508">
            <v>0</v>
          </cell>
        </row>
        <row r="27509">
          <cell r="A27509">
            <v>45838</v>
          </cell>
          <cell r="B27509" t="str">
            <v>Ares</v>
          </cell>
          <cell r="C27509" t="str">
            <v>Non Prime</v>
          </cell>
          <cell r="D27509" t="str">
            <v>£0-£5k</v>
          </cell>
          <cell r="O27509">
            <v>0</v>
          </cell>
          <cell r="P27509">
            <v>0</v>
          </cell>
        </row>
        <row r="27510">
          <cell r="A27510">
            <v>45838</v>
          </cell>
          <cell r="B27510" t="str">
            <v>Ares</v>
          </cell>
          <cell r="C27510" t="str">
            <v>Non Prime</v>
          </cell>
          <cell r="D27510" t="str">
            <v>£0-£5k</v>
          </cell>
          <cell r="O27510">
            <v>0</v>
          </cell>
          <cell r="P27510">
            <v>0</v>
          </cell>
        </row>
        <row r="27511">
          <cell r="A27511">
            <v>45838</v>
          </cell>
          <cell r="B27511" t="str">
            <v>Ares</v>
          </cell>
          <cell r="C27511" t="str">
            <v>Non Prime</v>
          </cell>
          <cell r="D27511" t="str">
            <v>£0-£5k</v>
          </cell>
          <cell r="O27511">
            <v>0</v>
          </cell>
          <cell r="P27511">
            <v>0</v>
          </cell>
        </row>
        <row r="27512">
          <cell r="A27512">
            <v>45838</v>
          </cell>
          <cell r="B27512" t="str">
            <v>Ares</v>
          </cell>
          <cell r="C27512" t="str">
            <v>Non Prime</v>
          </cell>
          <cell r="D27512" t="str">
            <v>£5k-£10k</v>
          </cell>
          <cell r="O27512">
            <v>0</v>
          </cell>
          <cell r="P27512">
            <v>0</v>
          </cell>
        </row>
        <row r="27513">
          <cell r="A27513">
            <v>45838</v>
          </cell>
          <cell r="B27513" t="str">
            <v>Ares</v>
          </cell>
          <cell r="C27513" t="str">
            <v>Non Prime</v>
          </cell>
          <cell r="D27513" t="str">
            <v>£5k-£10k</v>
          </cell>
          <cell r="O27513">
            <v>-226.27</v>
          </cell>
          <cell r="P27513">
            <v>0</v>
          </cell>
        </row>
        <row r="27514">
          <cell r="A27514">
            <v>45838</v>
          </cell>
          <cell r="B27514" t="str">
            <v>Ares</v>
          </cell>
          <cell r="C27514" t="str">
            <v>Non Prime</v>
          </cell>
          <cell r="D27514" t="str">
            <v>£5k-£10k</v>
          </cell>
          <cell r="O27514">
            <v>0</v>
          </cell>
          <cell r="P27514">
            <v>0</v>
          </cell>
        </row>
        <row r="27515">
          <cell r="A27515">
            <v>45838</v>
          </cell>
          <cell r="B27515" t="str">
            <v>Ares</v>
          </cell>
          <cell r="C27515" t="str">
            <v>Non Prime</v>
          </cell>
          <cell r="D27515" t="str">
            <v>£5k-£10k</v>
          </cell>
          <cell r="O27515">
            <v>-527.74</v>
          </cell>
          <cell r="P27515">
            <v>0</v>
          </cell>
        </row>
        <row r="27516">
          <cell r="A27516">
            <v>45838</v>
          </cell>
          <cell r="B27516" t="str">
            <v>Ares</v>
          </cell>
          <cell r="C27516" t="str">
            <v>Non Prime</v>
          </cell>
          <cell r="D27516" t="str">
            <v>£5k-£10k</v>
          </cell>
          <cell r="O27516">
            <v>-303.97000000000003</v>
          </cell>
          <cell r="P27516">
            <v>0</v>
          </cell>
        </row>
        <row r="27517">
          <cell r="A27517">
            <v>45838</v>
          </cell>
          <cell r="B27517" t="str">
            <v>Ares</v>
          </cell>
          <cell r="C27517" t="str">
            <v>Non Prime</v>
          </cell>
          <cell r="D27517" t="str">
            <v>£5k-£10k</v>
          </cell>
          <cell r="O27517">
            <v>-383.69</v>
          </cell>
          <cell r="P27517">
            <v>0</v>
          </cell>
        </row>
        <row r="27518">
          <cell r="A27518">
            <v>45838</v>
          </cell>
          <cell r="B27518" t="str">
            <v>Ares</v>
          </cell>
          <cell r="C27518" t="str">
            <v>Non Prime</v>
          </cell>
          <cell r="D27518" t="str">
            <v>£5k-£10k</v>
          </cell>
          <cell r="O27518">
            <v>-288.91000000000003</v>
          </cell>
          <cell r="P27518">
            <v>0</v>
          </cell>
        </row>
        <row r="27519">
          <cell r="A27519">
            <v>45838</v>
          </cell>
          <cell r="B27519" t="str">
            <v>Ares</v>
          </cell>
          <cell r="C27519" t="str">
            <v>Non Prime</v>
          </cell>
          <cell r="D27519" t="str">
            <v>£5k-£10k</v>
          </cell>
          <cell r="O27519">
            <v>-303.39999999999998</v>
          </cell>
          <cell r="P27519">
            <v>-3655.3</v>
          </cell>
        </row>
        <row r="27520">
          <cell r="A27520">
            <v>45838</v>
          </cell>
          <cell r="B27520" t="str">
            <v>Ares</v>
          </cell>
          <cell r="C27520" t="str">
            <v>Non Prime</v>
          </cell>
          <cell r="D27520" t="str">
            <v>£5k-£10k</v>
          </cell>
          <cell r="O27520">
            <v>0</v>
          </cell>
          <cell r="P27520">
            <v>0</v>
          </cell>
        </row>
        <row r="27521">
          <cell r="A27521">
            <v>45838</v>
          </cell>
          <cell r="B27521" t="str">
            <v>Ares</v>
          </cell>
          <cell r="C27521" t="str">
            <v>Non Prime</v>
          </cell>
          <cell r="D27521" t="str">
            <v>£5k-£10k</v>
          </cell>
          <cell r="O27521">
            <v>-200</v>
          </cell>
          <cell r="P27521">
            <v>0</v>
          </cell>
        </row>
        <row r="27522">
          <cell r="A27522">
            <v>45838</v>
          </cell>
          <cell r="B27522" t="str">
            <v>Ares</v>
          </cell>
          <cell r="C27522" t="str">
            <v>Non Prime</v>
          </cell>
          <cell r="D27522" t="str">
            <v>£5k-£10k</v>
          </cell>
          <cell r="O27522">
            <v>0</v>
          </cell>
          <cell r="P27522">
            <v>0</v>
          </cell>
        </row>
        <row r="27523">
          <cell r="A27523">
            <v>45838</v>
          </cell>
          <cell r="B27523" t="str">
            <v>Ares</v>
          </cell>
          <cell r="C27523" t="str">
            <v>Non Prime</v>
          </cell>
          <cell r="D27523" t="str">
            <v>£5k-£10k</v>
          </cell>
          <cell r="O27523">
            <v>0</v>
          </cell>
          <cell r="P27523">
            <v>0</v>
          </cell>
        </row>
        <row r="27524">
          <cell r="A27524">
            <v>45838</v>
          </cell>
          <cell r="B27524" t="str">
            <v>Ares</v>
          </cell>
          <cell r="C27524" t="str">
            <v>Non Prime</v>
          </cell>
          <cell r="D27524" t="str">
            <v>£5k-£10k</v>
          </cell>
          <cell r="O27524">
            <v>0</v>
          </cell>
          <cell r="P27524">
            <v>0</v>
          </cell>
        </row>
        <row r="27525">
          <cell r="A27525">
            <v>45838</v>
          </cell>
          <cell r="B27525" t="str">
            <v>Ares</v>
          </cell>
          <cell r="C27525" t="str">
            <v>Non Prime</v>
          </cell>
          <cell r="D27525" t="str">
            <v>£5k-£10k</v>
          </cell>
          <cell r="O27525">
            <v>0</v>
          </cell>
          <cell r="P27525">
            <v>0</v>
          </cell>
        </row>
        <row r="27526">
          <cell r="A27526">
            <v>45838</v>
          </cell>
          <cell r="B27526" t="str">
            <v>Ares</v>
          </cell>
          <cell r="C27526" t="str">
            <v>Non Prime</v>
          </cell>
          <cell r="D27526" t="str">
            <v>£5k-£10k</v>
          </cell>
          <cell r="O27526">
            <v>0</v>
          </cell>
          <cell r="P27526">
            <v>0</v>
          </cell>
        </row>
        <row r="27527">
          <cell r="A27527">
            <v>45838</v>
          </cell>
          <cell r="B27527" t="str">
            <v>Ares</v>
          </cell>
          <cell r="C27527" t="str">
            <v>Non Prime</v>
          </cell>
          <cell r="D27527" t="str">
            <v>£5k-£10k</v>
          </cell>
          <cell r="O27527">
            <v>0</v>
          </cell>
          <cell r="P27527">
            <v>0</v>
          </cell>
        </row>
        <row r="27528">
          <cell r="A27528">
            <v>45838</v>
          </cell>
          <cell r="B27528" t="str">
            <v>Ares</v>
          </cell>
          <cell r="C27528" t="str">
            <v>Prime</v>
          </cell>
          <cell r="D27528" t="str">
            <v>£0-£5k</v>
          </cell>
          <cell r="O27528">
            <v>0</v>
          </cell>
          <cell r="P27528">
            <v>0</v>
          </cell>
        </row>
        <row r="27529">
          <cell r="A27529">
            <v>45838</v>
          </cell>
          <cell r="B27529" t="str">
            <v>Ares</v>
          </cell>
          <cell r="C27529" t="str">
            <v>Prime</v>
          </cell>
          <cell r="D27529" t="str">
            <v>£0-£5k</v>
          </cell>
          <cell r="O27529">
            <v>0</v>
          </cell>
          <cell r="P27529">
            <v>0</v>
          </cell>
        </row>
        <row r="27530">
          <cell r="A27530">
            <v>45838</v>
          </cell>
          <cell r="B27530" t="str">
            <v>Ares</v>
          </cell>
          <cell r="C27530" t="str">
            <v>Prime</v>
          </cell>
          <cell r="D27530" t="str">
            <v>£0-£5k</v>
          </cell>
          <cell r="O27530">
            <v>0</v>
          </cell>
          <cell r="P27530">
            <v>0</v>
          </cell>
        </row>
        <row r="27531">
          <cell r="A27531">
            <v>45838</v>
          </cell>
          <cell r="B27531" t="str">
            <v>Ares</v>
          </cell>
          <cell r="C27531" t="str">
            <v>Prime</v>
          </cell>
          <cell r="D27531" t="str">
            <v>£0-£5k</v>
          </cell>
          <cell r="O27531">
            <v>0</v>
          </cell>
          <cell r="P27531">
            <v>0</v>
          </cell>
        </row>
        <row r="27532">
          <cell r="A27532">
            <v>45838</v>
          </cell>
          <cell r="B27532" t="str">
            <v>Ares</v>
          </cell>
          <cell r="C27532" t="str">
            <v>Prime</v>
          </cell>
          <cell r="D27532" t="str">
            <v>£0-£5k</v>
          </cell>
          <cell r="O27532">
            <v>0</v>
          </cell>
          <cell r="P27532">
            <v>0</v>
          </cell>
        </row>
        <row r="27533">
          <cell r="A27533">
            <v>45838</v>
          </cell>
          <cell r="B27533" t="str">
            <v>Ares</v>
          </cell>
          <cell r="C27533" t="str">
            <v>Prime</v>
          </cell>
          <cell r="D27533" t="str">
            <v>£0-£5k</v>
          </cell>
          <cell r="O27533">
            <v>0</v>
          </cell>
          <cell r="P27533">
            <v>0</v>
          </cell>
        </row>
        <row r="27534">
          <cell r="A27534">
            <v>45838</v>
          </cell>
          <cell r="B27534" t="str">
            <v>Ares</v>
          </cell>
          <cell r="C27534" t="str">
            <v>Prime</v>
          </cell>
          <cell r="D27534" t="str">
            <v>£0-£5k</v>
          </cell>
          <cell r="O27534">
            <v>0</v>
          </cell>
          <cell r="P27534">
            <v>0</v>
          </cell>
        </row>
        <row r="27535">
          <cell r="A27535">
            <v>45838</v>
          </cell>
          <cell r="B27535" t="str">
            <v>Ares</v>
          </cell>
          <cell r="C27535" t="str">
            <v>Prime</v>
          </cell>
          <cell r="D27535" t="str">
            <v>£0-£5k</v>
          </cell>
          <cell r="O27535">
            <v>0</v>
          </cell>
          <cell r="P27535">
            <v>0</v>
          </cell>
        </row>
        <row r="27536">
          <cell r="A27536">
            <v>45838</v>
          </cell>
          <cell r="B27536" t="str">
            <v>Ares</v>
          </cell>
          <cell r="C27536" t="str">
            <v>Prime</v>
          </cell>
          <cell r="D27536" t="str">
            <v>£0-£5k</v>
          </cell>
          <cell r="O27536">
            <v>0</v>
          </cell>
          <cell r="P27536">
            <v>0</v>
          </cell>
        </row>
        <row r="27537">
          <cell r="A27537">
            <v>45838</v>
          </cell>
          <cell r="B27537" t="str">
            <v>Ares</v>
          </cell>
          <cell r="C27537" t="str">
            <v>Prime</v>
          </cell>
          <cell r="D27537" t="str">
            <v>£0-£5k</v>
          </cell>
          <cell r="O27537">
            <v>0</v>
          </cell>
          <cell r="P27537">
            <v>0</v>
          </cell>
        </row>
        <row r="27538">
          <cell r="A27538">
            <v>45838</v>
          </cell>
          <cell r="B27538" t="str">
            <v>Ares</v>
          </cell>
          <cell r="C27538" t="str">
            <v>Prime</v>
          </cell>
          <cell r="D27538" t="str">
            <v>£0-£5k</v>
          </cell>
          <cell r="O27538">
            <v>0</v>
          </cell>
          <cell r="P27538">
            <v>0</v>
          </cell>
        </row>
        <row r="27539">
          <cell r="A27539">
            <v>45838</v>
          </cell>
          <cell r="B27539" t="str">
            <v>Ares</v>
          </cell>
          <cell r="C27539" t="str">
            <v>Prime</v>
          </cell>
          <cell r="D27539" t="str">
            <v>£0-£5k</v>
          </cell>
          <cell r="O27539">
            <v>0</v>
          </cell>
          <cell r="P27539">
            <v>0</v>
          </cell>
        </row>
        <row r="27540">
          <cell r="A27540">
            <v>45838</v>
          </cell>
          <cell r="B27540" t="str">
            <v>Ares</v>
          </cell>
          <cell r="C27540" t="str">
            <v>Prime</v>
          </cell>
          <cell r="D27540" t="str">
            <v>£0-£5k</v>
          </cell>
          <cell r="O27540">
            <v>0</v>
          </cell>
          <cell r="P27540">
            <v>0</v>
          </cell>
        </row>
        <row r="27541">
          <cell r="A27541">
            <v>45838</v>
          </cell>
          <cell r="B27541" t="str">
            <v>Ares</v>
          </cell>
          <cell r="C27541" t="str">
            <v>Prime</v>
          </cell>
          <cell r="D27541" t="str">
            <v>£0-£5k</v>
          </cell>
          <cell r="O27541">
            <v>0</v>
          </cell>
          <cell r="P27541">
            <v>0</v>
          </cell>
        </row>
        <row r="27542">
          <cell r="A27542">
            <v>45838</v>
          </cell>
          <cell r="B27542" t="str">
            <v>Ares</v>
          </cell>
          <cell r="C27542" t="str">
            <v>Prime</v>
          </cell>
          <cell r="D27542" t="str">
            <v>£0-£5k</v>
          </cell>
          <cell r="O27542">
            <v>0</v>
          </cell>
          <cell r="P27542">
            <v>0</v>
          </cell>
        </row>
        <row r="27543">
          <cell r="A27543">
            <v>45838</v>
          </cell>
          <cell r="B27543" t="str">
            <v>Ares</v>
          </cell>
          <cell r="C27543" t="str">
            <v>Prime</v>
          </cell>
          <cell r="D27543" t="str">
            <v>£0-£5k</v>
          </cell>
          <cell r="O27543">
            <v>0</v>
          </cell>
          <cell r="P27543">
            <v>0</v>
          </cell>
        </row>
        <row r="27544">
          <cell r="A27544">
            <v>45838</v>
          </cell>
          <cell r="B27544" t="str">
            <v>Ares</v>
          </cell>
          <cell r="C27544" t="str">
            <v>Prime</v>
          </cell>
          <cell r="D27544" t="str">
            <v>£0-£5k</v>
          </cell>
          <cell r="O27544">
            <v>0</v>
          </cell>
          <cell r="P27544">
            <v>0</v>
          </cell>
        </row>
        <row r="27545">
          <cell r="A27545">
            <v>45838</v>
          </cell>
          <cell r="B27545" t="str">
            <v>Ares</v>
          </cell>
          <cell r="C27545" t="str">
            <v>Prime</v>
          </cell>
          <cell r="D27545" t="str">
            <v>£0-£5k</v>
          </cell>
          <cell r="O27545">
            <v>0</v>
          </cell>
          <cell r="P27545">
            <v>0</v>
          </cell>
        </row>
        <row r="27546">
          <cell r="A27546">
            <v>45838</v>
          </cell>
          <cell r="B27546" t="str">
            <v>Ares</v>
          </cell>
          <cell r="C27546" t="str">
            <v>Prime</v>
          </cell>
          <cell r="D27546" t="str">
            <v>£0-£5k</v>
          </cell>
          <cell r="O27546">
            <v>0</v>
          </cell>
          <cell r="P27546">
            <v>0</v>
          </cell>
        </row>
        <row r="27547">
          <cell r="A27547">
            <v>45838</v>
          </cell>
          <cell r="B27547" t="str">
            <v>Ares</v>
          </cell>
          <cell r="C27547" t="str">
            <v>Prime</v>
          </cell>
          <cell r="D27547" t="str">
            <v>£0-£5k</v>
          </cell>
          <cell r="O27547">
            <v>0</v>
          </cell>
          <cell r="P27547">
            <v>0</v>
          </cell>
        </row>
        <row r="27548">
          <cell r="A27548">
            <v>45838</v>
          </cell>
          <cell r="B27548" t="str">
            <v>Ares</v>
          </cell>
          <cell r="C27548" t="str">
            <v>Prime</v>
          </cell>
          <cell r="D27548" t="str">
            <v>£0-£5k</v>
          </cell>
          <cell r="O27548">
            <v>0</v>
          </cell>
          <cell r="P27548">
            <v>0</v>
          </cell>
        </row>
        <row r="27549">
          <cell r="A27549">
            <v>45838</v>
          </cell>
          <cell r="B27549" t="str">
            <v>Ares</v>
          </cell>
          <cell r="C27549" t="str">
            <v>Prime</v>
          </cell>
          <cell r="D27549" t="str">
            <v>£0-£5k</v>
          </cell>
          <cell r="O27549">
            <v>0</v>
          </cell>
          <cell r="P27549">
            <v>0</v>
          </cell>
        </row>
        <row r="27550">
          <cell r="A27550">
            <v>45838</v>
          </cell>
          <cell r="B27550" t="str">
            <v>Ares</v>
          </cell>
          <cell r="C27550" t="str">
            <v>Prime</v>
          </cell>
          <cell r="D27550" t="str">
            <v>£0-£5k</v>
          </cell>
          <cell r="O27550">
            <v>-141.21</v>
          </cell>
          <cell r="P27550">
            <v>0</v>
          </cell>
        </row>
        <row r="27551">
          <cell r="A27551">
            <v>45838</v>
          </cell>
          <cell r="B27551" t="str">
            <v>Ares</v>
          </cell>
          <cell r="C27551" t="str">
            <v>Prime</v>
          </cell>
          <cell r="D27551" t="str">
            <v>£0-£5k</v>
          </cell>
          <cell r="O27551">
            <v>-110.6</v>
          </cell>
          <cell r="P27551">
            <v>0</v>
          </cell>
        </row>
        <row r="27552">
          <cell r="A27552">
            <v>45838</v>
          </cell>
          <cell r="B27552" t="str">
            <v>Ares</v>
          </cell>
          <cell r="C27552" t="str">
            <v>Prime</v>
          </cell>
          <cell r="D27552" t="str">
            <v>£5k-£10k</v>
          </cell>
          <cell r="O27552">
            <v>0</v>
          </cell>
          <cell r="P27552">
            <v>0</v>
          </cell>
        </row>
        <row r="27553">
          <cell r="A27553">
            <v>45838</v>
          </cell>
          <cell r="B27553" t="str">
            <v>Ares</v>
          </cell>
          <cell r="C27553" t="str">
            <v>Prime</v>
          </cell>
          <cell r="D27553" t="str">
            <v>£5k-£10k</v>
          </cell>
          <cell r="O27553">
            <v>0</v>
          </cell>
          <cell r="P27553">
            <v>0</v>
          </cell>
        </row>
        <row r="27554">
          <cell r="A27554">
            <v>45838</v>
          </cell>
          <cell r="B27554" t="str">
            <v>Ares</v>
          </cell>
          <cell r="C27554" t="str">
            <v>Prime</v>
          </cell>
          <cell r="D27554" t="str">
            <v>£5k-£10k</v>
          </cell>
          <cell r="O27554">
            <v>-168.93</v>
          </cell>
          <cell r="P27554">
            <v>0</v>
          </cell>
        </row>
        <row r="27555">
          <cell r="A27555">
            <v>45838</v>
          </cell>
          <cell r="B27555" t="str">
            <v>Ares</v>
          </cell>
          <cell r="C27555" t="str">
            <v>Prime</v>
          </cell>
          <cell r="D27555" t="str">
            <v>£5k-£10k</v>
          </cell>
          <cell r="O27555">
            <v>-214.4</v>
          </cell>
          <cell r="P27555">
            <v>0</v>
          </cell>
        </row>
        <row r="27556">
          <cell r="A27556">
            <v>45838</v>
          </cell>
          <cell r="B27556" t="str">
            <v>Ares</v>
          </cell>
          <cell r="C27556" t="str">
            <v>Prime</v>
          </cell>
          <cell r="D27556" t="str">
            <v>£5k-£10k</v>
          </cell>
          <cell r="O27556">
            <v>0</v>
          </cell>
          <cell r="P27556">
            <v>0</v>
          </cell>
        </row>
        <row r="27557">
          <cell r="A27557">
            <v>45838</v>
          </cell>
          <cell r="B27557" t="str">
            <v>Ares</v>
          </cell>
          <cell r="C27557" t="str">
            <v>Prime</v>
          </cell>
          <cell r="D27557" t="str">
            <v>£5k-£10k</v>
          </cell>
          <cell r="O27557">
            <v>0</v>
          </cell>
          <cell r="P27557">
            <v>0</v>
          </cell>
        </row>
        <row r="27558">
          <cell r="A27558">
            <v>45838</v>
          </cell>
          <cell r="B27558" t="str">
            <v>Ares</v>
          </cell>
          <cell r="C27558" t="str">
            <v>Prime</v>
          </cell>
          <cell r="D27558" t="str">
            <v>£5k-£10k</v>
          </cell>
          <cell r="O27558">
            <v>0</v>
          </cell>
          <cell r="P27558">
            <v>0</v>
          </cell>
        </row>
        <row r="27559">
          <cell r="A27559">
            <v>45838</v>
          </cell>
          <cell r="B27559" t="str">
            <v>Ares</v>
          </cell>
          <cell r="C27559" t="str">
            <v>Prime</v>
          </cell>
          <cell r="D27559" t="str">
            <v>£5k-£10k</v>
          </cell>
          <cell r="O27559">
            <v>0</v>
          </cell>
          <cell r="P27559">
            <v>0</v>
          </cell>
        </row>
        <row r="27560">
          <cell r="A27560">
            <v>45838</v>
          </cell>
          <cell r="B27560" t="str">
            <v>Ares</v>
          </cell>
          <cell r="C27560" t="str">
            <v>Prime</v>
          </cell>
          <cell r="D27560" t="str">
            <v>£5k-£10k</v>
          </cell>
          <cell r="O27560">
            <v>0</v>
          </cell>
          <cell r="P27560">
            <v>0</v>
          </cell>
        </row>
        <row r="27561">
          <cell r="A27561">
            <v>45838</v>
          </cell>
          <cell r="B27561" t="str">
            <v>Ares</v>
          </cell>
          <cell r="C27561" t="str">
            <v>Prime</v>
          </cell>
          <cell r="D27561" t="str">
            <v>£5k-£10k</v>
          </cell>
          <cell r="O27561">
            <v>0</v>
          </cell>
          <cell r="P27561">
            <v>0</v>
          </cell>
        </row>
        <row r="27562">
          <cell r="A27562">
            <v>45838</v>
          </cell>
          <cell r="B27562" t="str">
            <v>Ares</v>
          </cell>
          <cell r="C27562" t="str">
            <v>Prime</v>
          </cell>
          <cell r="D27562" t="str">
            <v>£5k-£10k</v>
          </cell>
          <cell r="O27562">
            <v>0</v>
          </cell>
          <cell r="P27562">
            <v>0</v>
          </cell>
        </row>
        <row r="27563">
          <cell r="A27563">
            <v>45838</v>
          </cell>
          <cell r="B27563" t="str">
            <v>Ares</v>
          </cell>
          <cell r="C27563" t="str">
            <v>Prime</v>
          </cell>
          <cell r="D27563" t="str">
            <v>£5k-£10k</v>
          </cell>
          <cell r="O27563">
            <v>0</v>
          </cell>
          <cell r="P27563">
            <v>0</v>
          </cell>
        </row>
        <row r="27564">
          <cell r="A27564">
            <v>45838</v>
          </cell>
          <cell r="B27564" t="str">
            <v>Ares</v>
          </cell>
          <cell r="C27564" t="str">
            <v>Prime</v>
          </cell>
          <cell r="D27564" t="str">
            <v>£5k-£10k</v>
          </cell>
          <cell r="O27564">
            <v>-58.97</v>
          </cell>
          <cell r="P27564">
            <v>0</v>
          </cell>
        </row>
        <row r="27565">
          <cell r="A27565">
            <v>45838</v>
          </cell>
          <cell r="B27565" t="str">
            <v>Ares</v>
          </cell>
          <cell r="C27565" t="str">
            <v>Prime</v>
          </cell>
          <cell r="D27565" t="str">
            <v>£5k-£10k</v>
          </cell>
          <cell r="O27565">
            <v>0</v>
          </cell>
          <cell r="P27565">
            <v>0</v>
          </cell>
        </row>
        <row r="27566">
          <cell r="A27566">
            <v>45838</v>
          </cell>
          <cell r="B27566" t="str">
            <v>Ares</v>
          </cell>
          <cell r="C27566" t="str">
            <v>Prime</v>
          </cell>
          <cell r="D27566" t="str">
            <v>£5k-£10k</v>
          </cell>
          <cell r="O27566">
            <v>0</v>
          </cell>
          <cell r="P27566">
            <v>0</v>
          </cell>
        </row>
        <row r="27567">
          <cell r="A27567">
            <v>45838</v>
          </cell>
          <cell r="B27567" t="str">
            <v>Ares</v>
          </cell>
          <cell r="C27567" t="str">
            <v>Prime</v>
          </cell>
          <cell r="D27567" t="str">
            <v>£5k-£10k</v>
          </cell>
          <cell r="O27567">
            <v>0</v>
          </cell>
          <cell r="P27567">
            <v>0</v>
          </cell>
        </row>
        <row r="27568">
          <cell r="A27568">
            <v>45838</v>
          </cell>
          <cell r="B27568" t="str">
            <v>Ares</v>
          </cell>
          <cell r="C27568" t="str">
            <v>Prime</v>
          </cell>
          <cell r="D27568" t="str">
            <v>£5k-£10k</v>
          </cell>
          <cell r="O27568">
            <v>0</v>
          </cell>
          <cell r="P27568">
            <v>0</v>
          </cell>
        </row>
        <row r="27569">
          <cell r="A27569">
            <v>45838</v>
          </cell>
          <cell r="B27569" t="str">
            <v>Ares</v>
          </cell>
          <cell r="C27569" t="str">
            <v>Prime</v>
          </cell>
          <cell r="D27569" t="str">
            <v>£5k-£10k</v>
          </cell>
          <cell r="O27569">
            <v>0</v>
          </cell>
          <cell r="P27569">
            <v>0</v>
          </cell>
        </row>
        <row r="27570">
          <cell r="A27570">
            <v>45838</v>
          </cell>
          <cell r="B27570" t="str">
            <v>Ares</v>
          </cell>
          <cell r="C27570" t="str">
            <v>Prime</v>
          </cell>
          <cell r="D27570" t="str">
            <v>£5k-£10k</v>
          </cell>
          <cell r="O27570">
            <v>0</v>
          </cell>
          <cell r="P27570">
            <v>0</v>
          </cell>
        </row>
        <row r="27571">
          <cell r="A27571">
            <v>45838</v>
          </cell>
          <cell r="B27571" t="str">
            <v>Ares</v>
          </cell>
          <cell r="C27571" t="str">
            <v>Prime</v>
          </cell>
          <cell r="D27571" t="str">
            <v>£5k-£10k</v>
          </cell>
          <cell r="O27571">
            <v>0</v>
          </cell>
          <cell r="P27571">
            <v>0</v>
          </cell>
        </row>
        <row r="27572">
          <cell r="A27572">
            <v>45838</v>
          </cell>
          <cell r="B27572" t="str">
            <v>Ares</v>
          </cell>
          <cell r="C27572" t="str">
            <v>Prime</v>
          </cell>
          <cell r="D27572" t="str">
            <v>£5k-£10k</v>
          </cell>
          <cell r="O27572">
            <v>-40.31</v>
          </cell>
          <cell r="P27572">
            <v>0</v>
          </cell>
        </row>
        <row r="27573">
          <cell r="A27573">
            <v>45838</v>
          </cell>
          <cell r="B27573" t="str">
            <v>Ares</v>
          </cell>
          <cell r="C27573" t="str">
            <v>Prime</v>
          </cell>
          <cell r="D27573" t="str">
            <v>£5k-£10k</v>
          </cell>
          <cell r="O27573">
            <v>0</v>
          </cell>
          <cell r="P27573">
            <v>0</v>
          </cell>
        </row>
        <row r="27574">
          <cell r="A27574">
            <v>45838</v>
          </cell>
          <cell r="B27574" t="str">
            <v>Ares</v>
          </cell>
          <cell r="C27574" t="str">
            <v>Prime</v>
          </cell>
          <cell r="D27574" t="str">
            <v>£5k-£10k</v>
          </cell>
          <cell r="O27574">
            <v>0</v>
          </cell>
          <cell r="P27574">
            <v>0</v>
          </cell>
        </row>
        <row r="27575">
          <cell r="A27575">
            <v>45838</v>
          </cell>
          <cell r="B27575" t="str">
            <v>Ares</v>
          </cell>
          <cell r="C27575" t="str">
            <v>Prime</v>
          </cell>
          <cell r="D27575" t="str">
            <v>£5k-£10k</v>
          </cell>
          <cell r="O27575">
            <v>0</v>
          </cell>
          <cell r="P27575">
            <v>0</v>
          </cell>
        </row>
        <row r="27576">
          <cell r="A27576">
            <v>45838</v>
          </cell>
          <cell r="B27576" t="str">
            <v>Ares</v>
          </cell>
          <cell r="C27576" t="str">
            <v>Prime</v>
          </cell>
          <cell r="D27576" t="str">
            <v>£5k-£10k</v>
          </cell>
          <cell r="O27576">
            <v>0</v>
          </cell>
          <cell r="P27576">
            <v>0</v>
          </cell>
        </row>
        <row r="27577">
          <cell r="A27577">
            <v>45838</v>
          </cell>
          <cell r="B27577" t="str">
            <v>Ares</v>
          </cell>
          <cell r="C27577" t="str">
            <v>Prime</v>
          </cell>
          <cell r="D27577" t="str">
            <v>£5k-£10k</v>
          </cell>
          <cell r="O27577">
            <v>0</v>
          </cell>
          <cell r="P27577">
            <v>0</v>
          </cell>
        </row>
        <row r="27578">
          <cell r="A27578">
            <v>45838</v>
          </cell>
          <cell r="B27578" t="str">
            <v>Ares</v>
          </cell>
          <cell r="C27578" t="str">
            <v>Prime</v>
          </cell>
          <cell r="D27578" t="str">
            <v>£5k-£10k</v>
          </cell>
          <cell r="O27578">
            <v>0</v>
          </cell>
          <cell r="P27578">
            <v>0</v>
          </cell>
        </row>
        <row r="27579">
          <cell r="A27579">
            <v>45838</v>
          </cell>
          <cell r="B27579" t="str">
            <v>Ares</v>
          </cell>
          <cell r="C27579" t="str">
            <v>Prime</v>
          </cell>
          <cell r="D27579" t="str">
            <v>£5k-£10k</v>
          </cell>
          <cell r="O27579">
            <v>0</v>
          </cell>
          <cell r="P27579">
            <v>0</v>
          </cell>
        </row>
        <row r="27580">
          <cell r="A27580">
            <v>45838</v>
          </cell>
          <cell r="B27580" t="str">
            <v>Ares</v>
          </cell>
          <cell r="C27580" t="str">
            <v>Prime</v>
          </cell>
          <cell r="D27580" t="str">
            <v>£5k-£10k</v>
          </cell>
          <cell r="O27580">
            <v>0</v>
          </cell>
          <cell r="P27580">
            <v>0</v>
          </cell>
        </row>
        <row r="27581">
          <cell r="A27581">
            <v>45838</v>
          </cell>
          <cell r="B27581" t="str">
            <v>Ares</v>
          </cell>
          <cell r="C27581" t="str">
            <v>Prime</v>
          </cell>
          <cell r="D27581" t="str">
            <v>£5k-£10k</v>
          </cell>
          <cell r="O27581">
            <v>0</v>
          </cell>
          <cell r="P27581">
            <v>0</v>
          </cell>
        </row>
        <row r="27582">
          <cell r="A27582">
            <v>45838</v>
          </cell>
          <cell r="B27582" t="str">
            <v>Ares</v>
          </cell>
          <cell r="C27582" t="str">
            <v>Prime</v>
          </cell>
          <cell r="D27582" t="str">
            <v>£5k-£10k</v>
          </cell>
          <cell r="O27582">
            <v>0</v>
          </cell>
          <cell r="P27582">
            <v>0</v>
          </cell>
        </row>
        <row r="27583">
          <cell r="A27583">
            <v>45838</v>
          </cell>
          <cell r="B27583" t="str">
            <v>Ares</v>
          </cell>
          <cell r="C27583" t="str">
            <v>Prime</v>
          </cell>
          <cell r="D27583" t="str">
            <v>£5k-£10k</v>
          </cell>
          <cell r="O27583">
            <v>0</v>
          </cell>
          <cell r="P27583">
            <v>0</v>
          </cell>
        </row>
        <row r="27584">
          <cell r="A27584">
            <v>45838</v>
          </cell>
          <cell r="B27584" t="str">
            <v>Ares</v>
          </cell>
          <cell r="C27584" t="str">
            <v>Prime</v>
          </cell>
          <cell r="D27584" t="str">
            <v>£5k-£10k</v>
          </cell>
          <cell r="O27584">
            <v>0</v>
          </cell>
          <cell r="P27584">
            <v>0</v>
          </cell>
        </row>
        <row r="27585">
          <cell r="A27585">
            <v>45838</v>
          </cell>
          <cell r="B27585" t="str">
            <v>Ares</v>
          </cell>
          <cell r="C27585" t="str">
            <v>Prime</v>
          </cell>
          <cell r="D27585" t="str">
            <v>£5k-£10k</v>
          </cell>
          <cell r="O27585">
            <v>0</v>
          </cell>
          <cell r="P27585">
            <v>0</v>
          </cell>
        </row>
        <row r="27586">
          <cell r="A27586">
            <v>45838</v>
          </cell>
          <cell r="B27586" t="str">
            <v>Ares</v>
          </cell>
          <cell r="C27586" t="str">
            <v>Prime</v>
          </cell>
          <cell r="D27586" t="str">
            <v>£5k-£10k</v>
          </cell>
          <cell r="O27586">
            <v>0</v>
          </cell>
          <cell r="P27586">
            <v>0</v>
          </cell>
        </row>
        <row r="27587">
          <cell r="A27587">
            <v>45838</v>
          </cell>
          <cell r="B27587" t="str">
            <v>Ares</v>
          </cell>
          <cell r="C27587" t="str">
            <v>Prime</v>
          </cell>
          <cell r="D27587" t="str">
            <v>£5k-£10k</v>
          </cell>
          <cell r="O27587">
            <v>0</v>
          </cell>
          <cell r="P27587">
            <v>0</v>
          </cell>
        </row>
        <row r="27588">
          <cell r="A27588">
            <v>45838</v>
          </cell>
          <cell r="B27588" t="str">
            <v>Ares</v>
          </cell>
          <cell r="C27588" t="str">
            <v>Prime</v>
          </cell>
          <cell r="D27588" t="str">
            <v>£5k-£10k</v>
          </cell>
          <cell r="O27588">
            <v>0</v>
          </cell>
          <cell r="P27588">
            <v>0</v>
          </cell>
        </row>
        <row r="27589">
          <cell r="A27589">
            <v>45838</v>
          </cell>
          <cell r="B27589" t="str">
            <v>Ares</v>
          </cell>
          <cell r="C27589" t="str">
            <v>Prime</v>
          </cell>
          <cell r="D27589" t="str">
            <v>£5k-£10k</v>
          </cell>
          <cell r="O27589">
            <v>0</v>
          </cell>
          <cell r="P27589">
            <v>0</v>
          </cell>
        </row>
        <row r="27590">
          <cell r="A27590">
            <v>45838</v>
          </cell>
          <cell r="B27590" t="str">
            <v>Ares</v>
          </cell>
          <cell r="C27590" t="str">
            <v>Prime</v>
          </cell>
          <cell r="D27590" t="str">
            <v>£5k-£10k</v>
          </cell>
          <cell r="O27590">
            <v>0</v>
          </cell>
          <cell r="P27590">
            <v>0</v>
          </cell>
        </row>
        <row r="27591">
          <cell r="A27591">
            <v>45838</v>
          </cell>
          <cell r="B27591" t="str">
            <v>Ares</v>
          </cell>
          <cell r="C27591" t="str">
            <v>Prime</v>
          </cell>
          <cell r="D27591" t="str">
            <v>£5k-£10k</v>
          </cell>
          <cell r="O27591">
            <v>0</v>
          </cell>
          <cell r="P27591">
            <v>0</v>
          </cell>
        </row>
        <row r="27592">
          <cell r="A27592">
            <v>45838</v>
          </cell>
          <cell r="B27592" t="str">
            <v>Ares</v>
          </cell>
          <cell r="C27592" t="str">
            <v>Prime</v>
          </cell>
          <cell r="D27592" t="str">
            <v>£5k-£10k</v>
          </cell>
          <cell r="O27592">
            <v>0</v>
          </cell>
          <cell r="P27592">
            <v>0</v>
          </cell>
        </row>
        <row r="27593">
          <cell r="A27593">
            <v>45838</v>
          </cell>
          <cell r="B27593" t="str">
            <v>Ares</v>
          </cell>
          <cell r="C27593" t="str">
            <v>Prime</v>
          </cell>
          <cell r="D27593" t="str">
            <v>£5k-£10k</v>
          </cell>
          <cell r="O27593">
            <v>0</v>
          </cell>
          <cell r="P27593">
            <v>0</v>
          </cell>
        </row>
        <row r="27594">
          <cell r="A27594">
            <v>45838</v>
          </cell>
          <cell r="B27594" t="str">
            <v>Ares</v>
          </cell>
          <cell r="C27594" t="str">
            <v>Prime</v>
          </cell>
          <cell r="D27594" t="str">
            <v>£5k-£10k</v>
          </cell>
          <cell r="O27594">
            <v>-297.63</v>
          </cell>
          <cell r="P27594">
            <v>0</v>
          </cell>
        </row>
        <row r="27595">
          <cell r="A27595">
            <v>45838</v>
          </cell>
          <cell r="B27595" t="str">
            <v>Ares</v>
          </cell>
          <cell r="C27595" t="str">
            <v>Prime</v>
          </cell>
          <cell r="D27595" t="str">
            <v>£5k-£10k</v>
          </cell>
          <cell r="O27595">
            <v>-208.45</v>
          </cell>
          <cell r="P27595">
            <v>0</v>
          </cell>
        </row>
        <row r="27596">
          <cell r="A27596">
            <v>45838</v>
          </cell>
          <cell r="B27596" t="str">
            <v>Ares</v>
          </cell>
          <cell r="C27596" t="str">
            <v>Prime</v>
          </cell>
          <cell r="D27596" t="str">
            <v>£5k-£10k</v>
          </cell>
          <cell r="O27596">
            <v>-267.56</v>
          </cell>
          <cell r="P27596">
            <v>0</v>
          </cell>
        </row>
        <row r="27597">
          <cell r="A27597">
            <v>45838</v>
          </cell>
          <cell r="B27597" t="str">
            <v>JPM</v>
          </cell>
          <cell r="C27597" t="str">
            <v>Near Prime</v>
          </cell>
          <cell r="D27597" t="str">
            <v>£0-£5k</v>
          </cell>
          <cell r="O27597">
            <v>0</v>
          </cell>
          <cell r="P27597">
            <v>0</v>
          </cell>
        </row>
        <row r="27598">
          <cell r="A27598">
            <v>45838</v>
          </cell>
          <cell r="B27598" t="str">
            <v>JPM</v>
          </cell>
          <cell r="C27598" t="str">
            <v>Near Prime</v>
          </cell>
          <cell r="D27598" t="str">
            <v>£0-£5k</v>
          </cell>
          <cell r="O27598">
            <v>-5226.32</v>
          </cell>
          <cell r="P27598">
            <v>0</v>
          </cell>
        </row>
        <row r="27599">
          <cell r="A27599">
            <v>45838</v>
          </cell>
          <cell r="B27599" t="str">
            <v>JPM</v>
          </cell>
          <cell r="C27599" t="str">
            <v>Near Prime</v>
          </cell>
          <cell r="D27599" t="str">
            <v>£0-£5k</v>
          </cell>
          <cell r="O27599">
            <v>-12617.81</v>
          </cell>
          <cell r="P27599">
            <v>-765.55</v>
          </cell>
        </row>
        <row r="27600">
          <cell r="A27600">
            <v>45838</v>
          </cell>
          <cell r="B27600" t="str">
            <v>JPM</v>
          </cell>
          <cell r="C27600" t="str">
            <v>Near Prime</v>
          </cell>
          <cell r="D27600" t="str">
            <v>£0-£5k</v>
          </cell>
          <cell r="O27600">
            <v>-5003.88</v>
          </cell>
          <cell r="P27600">
            <v>0</v>
          </cell>
        </row>
        <row r="27601">
          <cell r="A27601">
            <v>45838</v>
          </cell>
          <cell r="B27601" t="str">
            <v>JPM</v>
          </cell>
          <cell r="C27601" t="str">
            <v>Near Prime</v>
          </cell>
          <cell r="D27601" t="str">
            <v>£0-£5k</v>
          </cell>
          <cell r="O27601">
            <v>-17442.23</v>
          </cell>
          <cell r="P27601">
            <v>0</v>
          </cell>
        </row>
        <row r="27602">
          <cell r="A27602">
            <v>45838</v>
          </cell>
          <cell r="B27602" t="str">
            <v>JPM</v>
          </cell>
          <cell r="C27602" t="str">
            <v>Near Prime</v>
          </cell>
          <cell r="D27602" t="str">
            <v>£0-£5k</v>
          </cell>
          <cell r="O27602">
            <v>0</v>
          </cell>
          <cell r="P27602">
            <v>0</v>
          </cell>
        </row>
        <row r="27603">
          <cell r="A27603">
            <v>45838</v>
          </cell>
          <cell r="B27603" t="str">
            <v>JPM</v>
          </cell>
          <cell r="C27603" t="str">
            <v>Near Prime</v>
          </cell>
          <cell r="D27603" t="str">
            <v>£0-£5k</v>
          </cell>
          <cell r="O27603">
            <v>-1154.1400000000001</v>
          </cell>
          <cell r="P27603">
            <v>0</v>
          </cell>
        </row>
        <row r="27604">
          <cell r="A27604">
            <v>45838</v>
          </cell>
          <cell r="B27604" t="str">
            <v>JPM</v>
          </cell>
          <cell r="C27604" t="str">
            <v>Near Prime</v>
          </cell>
          <cell r="D27604" t="str">
            <v>£0-£5k</v>
          </cell>
          <cell r="O27604">
            <v>-24098.73</v>
          </cell>
          <cell r="P27604">
            <v>-2220.4499999999998</v>
          </cell>
        </row>
        <row r="27605">
          <cell r="A27605">
            <v>45838</v>
          </cell>
          <cell r="B27605" t="str">
            <v>JPM</v>
          </cell>
          <cell r="C27605" t="str">
            <v>Near Prime</v>
          </cell>
          <cell r="D27605" t="str">
            <v>£0-£5k</v>
          </cell>
          <cell r="O27605">
            <v>-23352.31</v>
          </cell>
          <cell r="P27605">
            <v>-1087.02</v>
          </cell>
        </row>
        <row r="27606">
          <cell r="A27606">
            <v>45838</v>
          </cell>
          <cell r="B27606" t="str">
            <v>JPM</v>
          </cell>
          <cell r="C27606" t="str">
            <v>Near Prime</v>
          </cell>
          <cell r="D27606" t="str">
            <v>£0-£5k</v>
          </cell>
          <cell r="O27606">
            <v>-6612.01</v>
          </cell>
          <cell r="P27606">
            <v>0</v>
          </cell>
        </row>
        <row r="27607">
          <cell r="A27607">
            <v>45838</v>
          </cell>
          <cell r="B27607" t="str">
            <v>JPM</v>
          </cell>
          <cell r="C27607" t="str">
            <v>Near Prime</v>
          </cell>
          <cell r="D27607" t="str">
            <v>£0-£5k</v>
          </cell>
          <cell r="O27607">
            <v>-22818.21</v>
          </cell>
          <cell r="P27607">
            <v>-2045.24</v>
          </cell>
        </row>
        <row r="27608">
          <cell r="A27608">
            <v>45838</v>
          </cell>
          <cell r="B27608" t="str">
            <v>JPM</v>
          </cell>
          <cell r="C27608" t="str">
            <v>Near Prime</v>
          </cell>
          <cell r="D27608" t="str">
            <v>£0-£5k</v>
          </cell>
          <cell r="O27608">
            <v>0</v>
          </cell>
          <cell r="P27608">
            <v>0</v>
          </cell>
        </row>
        <row r="27609">
          <cell r="A27609">
            <v>45838</v>
          </cell>
          <cell r="B27609" t="str">
            <v>JPM</v>
          </cell>
          <cell r="C27609" t="str">
            <v>Near Prime</v>
          </cell>
          <cell r="D27609" t="str">
            <v>£0-£5k</v>
          </cell>
          <cell r="O27609">
            <v>-25007.24</v>
          </cell>
          <cell r="P27609">
            <v>-5495.26</v>
          </cell>
        </row>
        <row r="27610">
          <cell r="A27610">
            <v>45838</v>
          </cell>
          <cell r="B27610" t="str">
            <v>JPM</v>
          </cell>
          <cell r="C27610" t="str">
            <v>Near Prime</v>
          </cell>
          <cell r="D27610" t="str">
            <v>£0-£5k</v>
          </cell>
          <cell r="O27610">
            <v>-143335.01999999999</v>
          </cell>
          <cell r="P27610">
            <v>-18529.79</v>
          </cell>
        </row>
        <row r="27611">
          <cell r="A27611">
            <v>45838</v>
          </cell>
          <cell r="B27611" t="str">
            <v>JPM</v>
          </cell>
          <cell r="C27611" t="str">
            <v>Near Prime</v>
          </cell>
          <cell r="D27611" t="str">
            <v>£0-£5k</v>
          </cell>
          <cell r="O27611">
            <v>-100589.38</v>
          </cell>
          <cell r="P27611">
            <v>-31274.54</v>
          </cell>
        </row>
        <row r="27612">
          <cell r="A27612">
            <v>45838</v>
          </cell>
          <cell r="B27612" t="str">
            <v>JPM</v>
          </cell>
          <cell r="C27612" t="str">
            <v>Near Prime</v>
          </cell>
          <cell r="D27612" t="str">
            <v>£0-£5k</v>
          </cell>
          <cell r="O27612">
            <v>-33830.18</v>
          </cell>
          <cell r="P27612">
            <v>-3847.49</v>
          </cell>
        </row>
        <row r="27613">
          <cell r="A27613">
            <v>45838</v>
          </cell>
          <cell r="B27613" t="str">
            <v>JPM</v>
          </cell>
          <cell r="C27613" t="str">
            <v>Near Prime</v>
          </cell>
          <cell r="D27613" t="str">
            <v>£0-£5k</v>
          </cell>
          <cell r="O27613">
            <v>-97140.98</v>
          </cell>
          <cell r="P27613">
            <v>-27699.17</v>
          </cell>
        </row>
        <row r="27614">
          <cell r="A27614">
            <v>45838</v>
          </cell>
          <cell r="B27614" t="str">
            <v>JPM</v>
          </cell>
          <cell r="C27614" t="str">
            <v>Near Prime</v>
          </cell>
          <cell r="D27614" t="str">
            <v>£0-£5k</v>
          </cell>
          <cell r="O27614">
            <v>0</v>
          </cell>
          <cell r="P27614">
            <v>0</v>
          </cell>
        </row>
        <row r="27615">
          <cell r="A27615">
            <v>45838</v>
          </cell>
          <cell r="B27615" t="str">
            <v>JPM</v>
          </cell>
          <cell r="C27615" t="str">
            <v>Near Prime</v>
          </cell>
          <cell r="D27615" t="str">
            <v>£0-£5k</v>
          </cell>
          <cell r="O27615">
            <v>-203513.12</v>
          </cell>
          <cell r="P27615">
            <v>-28094.45</v>
          </cell>
        </row>
        <row r="27616">
          <cell r="A27616">
            <v>45838</v>
          </cell>
          <cell r="B27616" t="str">
            <v>JPM</v>
          </cell>
          <cell r="C27616" t="str">
            <v>Near Prime</v>
          </cell>
          <cell r="D27616" t="str">
            <v>£0-£5k</v>
          </cell>
          <cell r="O27616">
            <v>-357473.41</v>
          </cell>
          <cell r="P27616">
            <v>-71021.83</v>
          </cell>
        </row>
        <row r="27617">
          <cell r="A27617">
            <v>45838</v>
          </cell>
          <cell r="B27617" t="str">
            <v>JPM</v>
          </cell>
          <cell r="C27617" t="str">
            <v>Near Prime</v>
          </cell>
          <cell r="D27617" t="str">
            <v>£0-£5k</v>
          </cell>
          <cell r="O27617">
            <v>-204908.31</v>
          </cell>
          <cell r="P27617">
            <v>-34607.71</v>
          </cell>
        </row>
        <row r="27618">
          <cell r="A27618">
            <v>45838</v>
          </cell>
          <cell r="B27618" t="str">
            <v>JPM</v>
          </cell>
          <cell r="C27618" t="str">
            <v>Near Prime</v>
          </cell>
          <cell r="D27618" t="str">
            <v>£0-£5k</v>
          </cell>
          <cell r="O27618">
            <v>-36736.03</v>
          </cell>
          <cell r="P27618">
            <v>-7139.44</v>
          </cell>
        </row>
        <row r="27619">
          <cell r="A27619">
            <v>45838</v>
          </cell>
          <cell r="B27619" t="str">
            <v>JPM</v>
          </cell>
          <cell r="C27619" t="str">
            <v>Near Prime</v>
          </cell>
          <cell r="D27619" t="str">
            <v>£0-£5k</v>
          </cell>
          <cell r="O27619">
            <v>-53669.01</v>
          </cell>
          <cell r="P27619">
            <v>-9622.5300000000007</v>
          </cell>
        </row>
        <row r="27620">
          <cell r="A27620">
            <v>45838</v>
          </cell>
          <cell r="B27620" t="str">
            <v>JPM</v>
          </cell>
          <cell r="C27620" t="str">
            <v>Near Prime</v>
          </cell>
          <cell r="D27620" t="str">
            <v>£0-£5k</v>
          </cell>
          <cell r="O27620">
            <v>-21302.94</v>
          </cell>
          <cell r="P27620">
            <v>-3957.05</v>
          </cell>
        </row>
        <row r="27621">
          <cell r="A27621">
            <v>45838</v>
          </cell>
          <cell r="B27621" t="str">
            <v>JPM</v>
          </cell>
          <cell r="C27621" t="str">
            <v>Near Prime</v>
          </cell>
          <cell r="D27621" t="str">
            <v>£0-£5k</v>
          </cell>
          <cell r="O27621">
            <v>-186919.1</v>
          </cell>
          <cell r="P27621">
            <v>-34942.39</v>
          </cell>
        </row>
        <row r="27622">
          <cell r="A27622">
            <v>45838</v>
          </cell>
          <cell r="B27622" t="str">
            <v>JPM</v>
          </cell>
          <cell r="C27622" t="str">
            <v>Near Prime</v>
          </cell>
          <cell r="D27622" t="str">
            <v>£0-£5k</v>
          </cell>
          <cell r="O27622">
            <v>-222344.79</v>
          </cell>
          <cell r="P27622">
            <v>-53954.26</v>
          </cell>
        </row>
        <row r="27623">
          <cell r="A27623">
            <v>45838</v>
          </cell>
          <cell r="B27623" t="str">
            <v>JPM</v>
          </cell>
          <cell r="C27623" t="str">
            <v>Near Prime</v>
          </cell>
          <cell r="D27623" t="str">
            <v>£0-£5k</v>
          </cell>
          <cell r="O27623">
            <v>-135060.68</v>
          </cell>
          <cell r="P27623">
            <v>-34776.47</v>
          </cell>
        </row>
        <row r="27624">
          <cell r="A27624">
            <v>45838</v>
          </cell>
          <cell r="B27624" t="str">
            <v>JPM</v>
          </cell>
          <cell r="C27624" t="str">
            <v>Near Prime</v>
          </cell>
          <cell r="D27624" t="str">
            <v>£0-£5k</v>
          </cell>
          <cell r="O27624">
            <v>-20608.13</v>
          </cell>
          <cell r="P27624">
            <v>-2071.73</v>
          </cell>
        </row>
        <row r="27625">
          <cell r="A27625">
            <v>45838</v>
          </cell>
          <cell r="B27625" t="str">
            <v>JPM</v>
          </cell>
          <cell r="C27625" t="str">
            <v>Near Prime</v>
          </cell>
          <cell r="D27625" t="str">
            <v>£0-£5k</v>
          </cell>
          <cell r="O27625">
            <v>-14689.82</v>
          </cell>
          <cell r="P27625">
            <v>-2774.23</v>
          </cell>
        </row>
        <row r="27626">
          <cell r="A27626">
            <v>45838</v>
          </cell>
          <cell r="B27626" t="str">
            <v>JPM</v>
          </cell>
          <cell r="C27626" t="str">
            <v>Near Prime</v>
          </cell>
          <cell r="D27626" t="str">
            <v>£0-£5k</v>
          </cell>
          <cell r="O27626">
            <v>-49917.94</v>
          </cell>
          <cell r="P27626">
            <v>-7254.59</v>
          </cell>
        </row>
        <row r="27627">
          <cell r="A27627">
            <v>45838</v>
          </cell>
          <cell r="B27627" t="str">
            <v>JPM</v>
          </cell>
          <cell r="C27627" t="str">
            <v>Near Prime</v>
          </cell>
          <cell r="D27627" t="str">
            <v>£0-£5k</v>
          </cell>
          <cell r="O27627">
            <v>-644.24</v>
          </cell>
          <cell r="P27627">
            <v>0</v>
          </cell>
        </row>
        <row r="27628">
          <cell r="A27628">
            <v>45838</v>
          </cell>
          <cell r="B27628" t="str">
            <v>JPM</v>
          </cell>
          <cell r="C27628" t="str">
            <v>Near Prime</v>
          </cell>
          <cell r="D27628" t="str">
            <v>£0-£5k</v>
          </cell>
          <cell r="O27628">
            <v>-2184.81</v>
          </cell>
          <cell r="P27628">
            <v>0</v>
          </cell>
        </row>
        <row r="27629">
          <cell r="A27629">
            <v>45838</v>
          </cell>
          <cell r="B27629" t="str">
            <v>JPM</v>
          </cell>
          <cell r="C27629" t="str">
            <v>Near Prime</v>
          </cell>
          <cell r="D27629" t="str">
            <v>£0-£5k</v>
          </cell>
          <cell r="O27629">
            <v>-91.91</v>
          </cell>
          <cell r="P27629">
            <v>0</v>
          </cell>
        </row>
        <row r="27630">
          <cell r="A27630">
            <v>45838</v>
          </cell>
          <cell r="B27630" t="str">
            <v>JPM</v>
          </cell>
          <cell r="C27630" t="str">
            <v>Near Prime</v>
          </cell>
          <cell r="D27630" t="str">
            <v>£0-£5k</v>
          </cell>
          <cell r="O27630">
            <v>0</v>
          </cell>
          <cell r="P27630">
            <v>0</v>
          </cell>
        </row>
        <row r="27631">
          <cell r="A27631">
            <v>45838</v>
          </cell>
          <cell r="B27631" t="str">
            <v>JPM</v>
          </cell>
          <cell r="C27631" t="str">
            <v>Near Prime</v>
          </cell>
          <cell r="D27631" t="str">
            <v>£0-£5k</v>
          </cell>
          <cell r="O27631">
            <v>-29.09</v>
          </cell>
          <cell r="P27631">
            <v>0</v>
          </cell>
        </row>
        <row r="27632">
          <cell r="A27632">
            <v>45838</v>
          </cell>
          <cell r="B27632" t="str">
            <v>JPM</v>
          </cell>
          <cell r="C27632" t="str">
            <v>Near Prime</v>
          </cell>
          <cell r="D27632" t="str">
            <v>£0-£5k</v>
          </cell>
          <cell r="O27632">
            <v>-136.81</v>
          </cell>
          <cell r="P27632">
            <v>0</v>
          </cell>
        </row>
        <row r="27633">
          <cell r="A27633">
            <v>45838</v>
          </cell>
          <cell r="B27633" t="str">
            <v>JPM</v>
          </cell>
          <cell r="C27633" t="str">
            <v>Near Prime</v>
          </cell>
          <cell r="D27633" t="str">
            <v>£0-£5k</v>
          </cell>
          <cell r="O27633">
            <v>-1029.19</v>
          </cell>
          <cell r="P27633">
            <v>0</v>
          </cell>
        </row>
        <row r="27634">
          <cell r="A27634">
            <v>45838</v>
          </cell>
          <cell r="B27634" t="str">
            <v>JPM</v>
          </cell>
          <cell r="C27634" t="str">
            <v>Near Prime</v>
          </cell>
          <cell r="D27634" t="str">
            <v>£0-£5k</v>
          </cell>
          <cell r="O27634">
            <v>-221.19</v>
          </cell>
          <cell r="P27634">
            <v>0</v>
          </cell>
        </row>
        <row r="27635">
          <cell r="A27635">
            <v>45838</v>
          </cell>
          <cell r="B27635" t="str">
            <v>JPM</v>
          </cell>
          <cell r="C27635" t="str">
            <v>Near Prime</v>
          </cell>
          <cell r="D27635" t="str">
            <v>£0-£5k</v>
          </cell>
          <cell r="O27635">
            <v>0</v>
          </cell>
          <cell r="P27635">
            <v>0</v>
          </cell>
        </row>
        <row r="27636">
          <cell r="A27636">
            <v>45838</v>
          </cell>
          <cell r="B27636" t="str">
            <v>JPM</v>
          </cell>
          <cell r="C27636" t="str">
            <v>Near Prime</v>
          </cell>
          <cell r="D27636" t="str">
            <v>£0-£5k</v>
          </cell>
          <cell r="O27636">
            <v>-231.21</v>
          </cell>
          <cell r="P27636">
            <v>0</v>
          </cell>
        </row>
        <row r="27637">
          <cell r="A27637">
            <v>45838</v>
          </cell>
          <cell r="B27637" t="str">
            <v>JPM</v>
          </cell>
          <cell r="C27637" t="str">
            <v>Near Prime</v>
          </cell>
          <cell r="D27637" t="str">
            <v>£0-£5k</v>
          </cell>
          <cell r="O27637">
            <v>-623.44000000000005</v>
          </cell>
          <cell r="P27637">
            <v>0</v>
          </cell>
        </row>
        <row r="27638">
          <cell r="A27638">
            <v>45838</v>
          </cell>
          <cell r="B27638" t="str">
            <v>JPM</v>
          </cell>
          <cell r="C27638" t="str">
            <v>Near Prime</v>
          </cell>
          <cell r="D27638" t="str">
            <v>£0-£5k</v>
          </cell>
          <cell r="O27638">
            <v>-974.83</v>
          </cell>
          <cell r="P27638">
            <v>0</v>
          </cell>
        </row>
        <row r="27639">
          <cell r="A27639">
            <v>45838</v>
          </cell>
          <cell r="B27639" t="str">
            <v>JPM</v>
          </cell>
          <cell r="C27639" t="str">
            <v>Near Prime</v>
          </cell>
          <cell r="D27639" t="str">
            <v>£0-£5k</v>
          </cell>
          <cell r="O27639">
            <v>-205.52</v>
          </cell>
          <cell r="P27639">
            <v>0</v>
          </cell>
        </row>
        <row r="27640">
          <cell r="A27640">
            <v>45838</v>
          </cell>
          <cell r="B27640" t="str">
            <v>JPM</v>
          </cell>
          <cell r="C27640" t="str">
            <v>Near Prime</v>
          </cell>
          <cell r="D27640" t="str">
            <v>£0-£5k</v>
          </cell>
          <cell r="O27640">
            <v>0</v>
          </cell>
          <cell r="P27640">
            <v>0</v>
          </cell>
        </row>
        <row r="27641">
          <cell r="A27641">
            <v>45838</v>
          </cell>
          <cell r="B27641" t="str">
            <v>JPM</v>
          </cell>
          <cell r="C27641" t="str">
            <v>Near Prime</v>
          </cell>
          <cell r="D27641" t="str">
            <v>£0-£5k</v>
          </cell>
          <cell r="O27641">
            <v>-804.71</v>
          </cell>
          <cell r="P27641">
            <v>0</v>
          </cell>
        </row>
        <row r="27642">
          <cell r="A27642">
            <v>45838</v>
          </cell>
          <cell r="B27642" t="str">
            <v>JPM</v>
          </cell>
          <cell r="C27642" t="str">
            <v>Near Prime</v>
          </cell>
          <cell r="D27642" t="str">
            <v>£0-£5k</v>
          </cell>
          <cell r="O27642">
            <v>-2619.13</v>
          </cell>
          <cell r="P27642">
            <v>0</v>
          </cell>
        </row>
        <row r="27643">
          <cell r="A27643">
            <v>45838</v>
          </cell>
          <cell r="B27643" t="str">
            <v>JPM</v>
          </cell>
          <cell r="C27643" t="str">
            <v>Near Prime</v>
          </cell>
          <cell r="D27643" t="str">
            <v>£0-£5k</v>
          </cell>
          <cell r="O27643">
            <v>-1459.42</v>
          </cell>
          <cell r="P27643">
            <v>0</v>
          </cell>
        </row>
        <row r="27644">
          <cell r="A27644">
            <v>45838</v>
          </cell>
          <cell r="B27644" t="str">
            <v>JPM</v>
          </cell>
          <cell r="C27644" t="str">
            <v>Near Prime</v>
          </cell>
          <cell r="D27644" t="str">
            <v>£0-£5k</v>
          </cell>
          <cell r="O27644">
            <v>-537.96</v>
          </cell>
          <cell r="P27644">
            <v>0</v>
          </cell>
        </row>
        <row r="27645">
          <cell r="A27645">
            <v>45838</v>
          </cell>
          <cell r="B27645" t="str">
            <v>JPM</v>
          </cell>
          <cell r="C27645" t="str">
            <v>Near Prime</v>
          </cell>
          <cell r="D27645" t="str">
            <v>£0-£5k</v>
          </cell>
          <cell r="O27645">
            <v>-99.26</v>
          </cell>
          <cell r="P27645">
            <v>0</v>
          </cell>
        </row>
        <row r="27646">
          <cell r="A27646">
            <v>45838</v>
          </cell>
          <cell r="B27646" t="str">
            <v>JPM</v>
          </cell>
          <cell r="C27646" t="str">
            <v>Near Prime</v>
          </cell>
          <cell r="D27646" t="str">
            <v>£0-£5k</v>
          </cell>
          <cell r="O27646">
            <v>-231.47</v>
          </cell>
          <cell r="P27646">
            <v>0</v>
          </cell>
        </row>
        <row r="27647">
          <cell r="A27647">
            <v>45838</v>
          </cell>
          <cell r="B27647" t="str">
            <v>JPM</v>
          </cell>
          <cell r="C27647" t="str">
            <v>Near Prime</v>
          </cell>
          <cell r="D27647" t="str">
            <v>£0-£5k</v>
          </cell>
          <cell r="O27647">
            <v>-1495.94</v>
          </cell>
          <cell r="P27647">
            <v>0</v>
          </cell>
        </row>
        <row r="27648">
          <cell r="A27648">
            <v>45838</v>
          </cell>
          <cell r="B27648" t="str">
            <v>JPM</v>
          </cell>
          <cell r="C27648" t="str">
            <v>Near Prime</v>
          </cell>
          <cell r="D27648" t="str">
            <v>£0-£5k</v>
          </cell>
          <cell r="O27648">
            <v>-3139.8</v>
          </cell>
          <cell r="P27648">
            <v>0</v>
          </cell>
        </row>
        <row r="27649">
          <cell r="A27649">
            <v>45838</v>
          </cell>
          <cell r="B27649" t="str">
            <v>JPM</v>
          </cell>
          <cell r="C27649" t="str">
            <v>Near Prime</v>
          </cell>
          <cell r="D27649" t="str">
            <v>£0-£5k</v>
          </cell>
          <cell r="O27649">
            <v>-1841.16</v>
          </cell>
          <cell r="P27649">
            <v>0</v>
          </cell>
        </row>
        <row r="27650">
          <cell r="A27650">
            <v>45838</v>
          </cell>
          <cell r="B27650" t="str">
            <v>JPM</v>
          </cell>
          <cell r="C27650" t="str">
            <v>Near Prime</v>
          </cell>
          <cell r="D27650" t="str">
            <v>£0-£5k</v>
          </cell>
          <cell r="O27650">
            <v>0</v>
          </cell>
          <cell r="P27650">
            <v>0</v>
          </cell>
        </row>
        <row r="27651">
          <cell r="A27651">
            <v>45838</v>
          </cell>
          <cell r="B27651" t="str">
            <v>JPM</v>
          </cell>
          <cell r="C27651" t="str">
            <v>Near Prime</v>
          </cell>
          <cell r="D27651" t="str">
            <v>£0-£5k</v>
          </cell>
          <cell r="O27651">
            <v>0</v>
          </cell>
          <cell r="P27651">
            <v>0</v>
          </cell>
        </row>
        <row r="27652">
          <cell r="A27652">
            <v>45838</v>
          </cell>
          <cell r="B27652" t="str">
            <v>JPM</v>
          </cell>
          <cell r="C27652" t="str">
            <v>Near Prime</v>
          </cell>
          <cell r="D27652" t="str">
            <v>£0-£5k</v>
          </cell>
          <cell r="O27652">
            <v>-332.8</v>
          </cell>
          <cell r="P27652">
            <v>0</v>
          </cell>
        </row>
        <row r="27653">
          <cell r="A27653">
            <v>45838</v>
          </cell>
          <cell r="B27653" t="str">
            <v>JPM</v>
          </cell>
          <cell r="C27653" t="str">
            <v>Near Prime</v>
          </cell>
          <cell r="D27653" t="str">
            <v>£0-£5k</v>
          </cell>
          <cell r="O27653">
            <v>-113.1</v>
          </cell>
          <cell r="P27653">
            <v>0</v>
          </cell>
        </row>
        <row r="27654">
          <cell r="A27654">
            <v>45838</v>
          </cell>
          <cell r="B27654" t="str">
            <v>JPM</v>
          </cell>
          <cell r="C27654" t="str">
            <v>Near Prime</v>
          </cell>
          <cell r="D27654" t="str">
            <v>£0-£5k</v>
          </cell>
          <cell r="O27654">
            <v>0</v>
          </cell>
          <cell r="P27654">
            <v>0</v>
          </cell>
        </row>
        <row r="27655">
          <cell r="A27655">
            <v>45838</v>
          </cell>
          <cell r="B27655" t="str">
            <v>JPM</v>
          </cell>
          <cell r="C27655" t="str">
            <v>Near Prime</v>
          </cell>
          <cell r="D27655" t="str">
            <v>£0-£5k</v>
          </cell>
          <cell r="O27655">
            <v>0</v>
          </cell>
          <cell r="P27655">
            <v>0</v>
          </cell>
        </row>
        <row r="27656">
          <cell r="A27656">
            <v>45838</v>
          </cell>
          <cell r="B27656" t="str">
            <v>JPM</v>
          </cell>
          <cell r="C27656" t="str">
            <v>Near Prime</v>
          </cell>
          <cell r="D27656" t="str">
            <v>£0-£5k</v>
          </cell>
          <cell r="O27656">
            <v>0</v>
          </cell>
          <cell r="P27656">
            <v>0</v>
          </cell>
        </row>
        <row r="27657">
          <cell r="A27657">
            <v>45838</v>
          </cell>
          <cell r="B27657" t="str">
            <v>JPM</v>
          </cell>
          <cell r="C27657" t="str">
            <v>Near Prime</v>
          </cell>
          <cell r="D27657" t="str">
            <v>£0-£5k</v>
          </cell>
          <cell r="O27657">
            <v>0</v>
          </cell>
          <cell r="P27657">
            <v>0</v>
          </cell>
        </row>
        <row r="27658">
          <cell r="A27658">
            <v>45838</v>
          </cell>
          <cell r="B27658" t="str">
            <v>JPM</v>
          </cell>
          <cell r="C27658" t="str">
            <v>Near Prime</v>
          </cell>
          <cell r="D27658" t="str">
            <v>£0-£5k</v>
          </cell>
          <cell r="O27658">
            <v>0</v>
          </cell>
          <cell r="P27658">
            <v>0</v>
          </cell>
        </row>
        <row r="27659">
          <cell r="A27659">
            <v>45838</v>
          </cell>
          <cell r="B27659" t="str">
            <v>JPM</v>
          </cell>
          <cell r="C27659" t="str">
            <v>Near Prime</v>
          </cell>
          <cell r="D27659" t="str">
            <v>£0-£5k</v>
          </cell>
          <cell r="O27659">
            <v>0</v>
          </cell>
          <cell r="P27659">
            <v>0</v>
          </cell>
        </row>
        <row r="27660">
          <cell r="A27660">
            <v>45838</v>
          </cell>
          <cell r="B27660" t="str">
            <v>JPM</v>
          </cell>
          <cell r="C27660" t="str">
            <v>Near Prime</v>
          </cell>
          <cell r="D27660" t="str">
            <v>£0-£5k</v>
          </cell>
          <cell r="O27660">
            <v>0</v>
          </cell>
          <cell r="P27660">
            <v>0</v>
          </cell>
        </row>
        <row r="27661">
          <cell r="A27661">
            <v>45838</v>
          </cell>
          <cell r="B27661" t="str">
            <v>JPM</v>
          </cell>
          <cell r="C27661" t="str">
            <v>Near Prime</v>
          </cell>
          <cell r="D27661" t="str">
            <v>£0-£5k</v>
          </cell>
          <cell r="O27661">
            <v>0</v>
          </cell>
          <cell r="P27661">
            <v>0</v>
          </cell>
        </row>
        <row r="27662">
          <cell r="A27662">
            <v>45838</v>
          </cell>
          <cell r="B27662" t="str">
            <v>JPM</v>
          </cell>
          <cell r="C27662" t="str">
            <v>Near Prime</v>
          </cell>
          <cell r="D27662" t="str">
            <v>£0-£5k</v>
          </cell>
          <cell r="O27662">
            <v>0</v>
          </cell>
          <cell r="P27662">
            <v>0</v>
          </cell>
        </row>
        <row r="27663">
          <cell r="A27663">
            <v>45838</v>
          </cell>
          <cell r="B27663" t="str">
            <v>JPM</v>
          </cell>
          <cell r="C27663" t="str">
            <v>Near Prime</v>
          </cell>
          <cell r="D27663" t="str">
            <v>£0-£5k</v>
          </cell>
          <cell r="O27663">
            <v>0</v>
          </cell>
          <cell r="P27663">
            <v>0</v>
          </cell>
        </row>
        <row r="27664">
          <cell r="A27664">
            <v>45838</v>
          </cell>
          <cell r="B27664" t="str">
            <v>JPM</v>
          </cell>
          <cell r="C27664" t="str">
            <v>Near Prime</v>
          </cell>
          <cell r="D27664" t="str">
            <v>£0-£5k</v>
          </cell>
          <cell r="O27664">
            <v>0</v>
          </cell>
          <cell r="P27664">
            <v>0</v>
          </cell>
        </row>
        <row r="27665">
          <cell r="A27665">
            <v>45838</v>
          </cell>
          <cell r="B27665" t="str">
            <v>JPM</v>
          </cell>
          <cell r="C27665" t="str">
            <v>Near Prime</v>
          </cell>
          <cell r="D27665" t="str">
            <v>£0-£5k</v>
          </cell>
          <cell r="O27665">
            <v>0</v>
          </cell>
          <cell r="P27665">
            <v>0</v>
          </cell>
        </row>
        <row r="27666">
          <cell r="A27666">
            <v>45838</v>
          </cell>
          <cell r="B27666" t="str">
            <v>JPM</v>
          </cell>
          <cell r="C27666" t="str">
            <v>Near Prime</v>
          </cell>
          <cell r="D27666" t="str">
            <v>£0-£5k</v>
          </cell>
          <cell r="O27666">
            <v>0</v>
          </cell>
          <cell r="P27666">
            <v>0</v>
          </cell>
        </row>
        <row r="27667">
          <cell r="A27667">
            <v>45838</v>
          </cell>
          <cell r="B27667" t="str">
            <v>JPM</v>
          </cell>
          <cell r="C27667" t="str">
            <v>Near Prime</v>
          </cell>
          <cell r="D27667" t="str">
            <v>£0-£5k</v>
          </cell>
          <cell r="O27667">
            <v>0</v>
          </cell>
          <cell r="P27667">
            <v>0</v>
          </cell>
        </row>
        <row r="27668">
          <cell r="A27668">
            <v>45838</v>
          </cell>
          <cell r="B27668" t="str">
            <v>JPM</v>
          </cell>
          <cell r="C27668" t="str">
            <v>Near Prime</v>
          </cell>
          <cell r="D27668" t="str">
            <v>£0-£5k</v>
          </cell>
          <cell r="O27668">
            <v>0</v>
          </cell>
          <cell r="P27668">
            <v>0</v>
          </cell>
        </row>
        <row r="27669">
          <cell r="A27669">
            <v>45838</v>
          </cell>
          <cell r="B27669" t="str">
            <v>JPM</v>
          </cell>
          <cell r="C27669" t="str">
            <v>Near Prime</v>
          </cell>
          <cell r="D27669" t="str">
            <v>£0-£5k</v>
          </cell>
          <cell r="O27669">
            <v>0</v>
          </cell>
          <cell r="P27669">
            <v>0</v>
          </cell>
        </row>
        <row r="27670">
          <cell r="A27670">
            <v>45838</v>
          </cell>
          <cell r="B27670" t="str">
            <v>JPM</v>
          </cell>
          <cell r="C27670" t="str">
            <v>Near Prime</v>
          </cell>
          <cell r="D27670" t="str">
            <v>£0-£5k</v>
          </cell>
          <cell r="O27670">
            <v>0</v>
          </cell>
          <cell r="P27670">
            <v>0</v>
          </cell>
        </row>
        <row r="27671">
          <cell r="A27671">
            <v>45838</v>
          </cell>
          <cell r="B27671" t="str">
            <v>JPM</v>
          </cell>
          <cell r="C27671" t="str">
            <v>Near Prime</v>
          </cell>
          <cell r="D27671" t="str">
            <v>£0-£5k</v>
          </cell>
          <cell r="O27671">
            <v>0</v>
          </cell>
          <cell r="P27671">
            <v>0</v>
          </cell>
        </row>
        <row r="27672">
          <cell r="A27672">
            <v>45838</v>
          </cell>
          <cell r="B27672" t="str">
            <v>JPM</v>
          </cell>
          <cell r="C27672" t="str">
            <v>Near Prime</v>
          </cell>
          <cell r="D27672" t="str">
            <v>£0-£5k</v>
          </cell>
          <cell r="O27672">
            <v>0</v>
          </cell>
          <cell r="P27672">
            <v>0</v>
          </cell>
        </row>
        <row r="27673">
          <cell r="A27673">
            <v>45838</v>
          </cell>
          <cell r="B27673" t="str">
            <v>JPM</v>
          </cell>
          <cell r="C27673" t="str">
            <v>Near Prime</v>
          </cell>
          <cell r="D27673" t="str">
            <v>£0-£5k</v>
          </cell>
          <cell r="O27673">
            <v>0</v>
          </cell>
          <cell r="P27673">
            <v>0</v>
          </cell>
        </row>
        <row r="27674">
          <cell r="A27674">
            <v>45838</v>
          </cell>
          <cell r="B27674" t="str">
            <v>JPM</v>
          </cell>
          <cell r="C27674" t="str">
            <v>Near Prime</v>
          </cell>
          <cell r="D27674" t="str">
            <v>£0-£5k</v>
          </cell>
          <cell r="O27674">
            <v>0</v>
          </cell>
          <cell r="P27674">
            <v>0</v>
          </cell>
        </row>
        <row r="27675">
          <cell r="A27675">
            <v>45838</v>
          </cell>
          <cell r="B27675" t="str">
            <v>JPM</v>
          </cell>
          <cell r="C27675" t="str">
            <v>Near Prime</v>
          </cell>
          <cell r="D27675" t="str">
            <v>£0-£5k</v>
          </cell>
          <cell r="O27675">
            <v>0</v>
          </cell>
          <cell r="P27675">
            <v>0</v>
          </cell>
        </row>
        <row r="27676">
          <cell r="A27676">
            <v>45838</v>
          </cell>
          <cell r="B27676" t="str">
            <v>JPM</v>
          </cell>
          <cell r="C27676" t="str">
            <v>Near Prime</v>
          </cell>
          <cell r="D27676" t="str">
            <v>£0-£5k</v>
          </cell>
          <cell r="O27676">
            <v>0</v>
          </cell>
          <cell r="P27676">
            <v>0</v>
          </cell>
        </row>
        <row r="27677">
          <cell r="A27677">
            <v>45838</v>
          </cell>
          <cell r="B27677" t="str">
            <v>JPM</v>
          </cell>
          <cell r="C27677" t="str">
            <v>Near Prime</v>
          </cell>
          <cell r="D27677" t="str">
            <v>£0-£5k</v>
          </cell>
          <cell r="O27677">
            <v>0</v>
          </cell>
          <cell r="P27677">
            <v>0</v>
          </cell>
        </row>
        <row r="27678">
          <cell r="A27678">
            <v>45838</v>
          </cell>
          <cell r="B27678" t="str">
            <v>JPM</v>
          </cell>
          <cell r="C27678" t="str">
            <v>Near Prime</v>
          </cell>
          <cell r="D27678" t="str">
            <v>£0-£5k</v>
          </cell>
          <cell r="O27678">
            <v>0</v>
          </cell>
          <cell r="P27678">
            <v>0</v>
          </cell>
        </row>
        <row r="27679">
          <cell r="A27679">
            <v>45838</v>
          </cell>
          <cell r="B27679" t="str">
            <v>JPM</v>
          </cell>
          <cell r="C27679" t="str">
            <v>Near Prime</v>
          </cell>
          <cell r="D27679" t="str">
            <v>£0-£5k</v>
          </cell>
          <cell r="O27679">
            <v>0</v>
          </cell>
          <cell r="P27679">
            <v>0</v>
          </cell>
        </row>
        <row r="27680">
          <cell r="A27680">
            <v>45838</v>
          </cell>
          <cell r="B27680" t="str">
            <v>JPM</v>
          </cell>
          <cell r="C27680" t="str">
            <v>Near Prime</v>
          </cell>
          <cell r="D27680" t="str">
            <v>£0-£5k</v>
          </cell>
          <cell r="O27680">
            <v>0</v>
          </cell>
          <cell r="P27680">
            <v>0</v>
          </cell>
        </row>
        <row r="27681">
          <cell r="A27681">
            <v>45838</v>
          </cell>
          <cell r="B27681" t="str">
            <v>JPM</v>
          </cell>
          <cell r="C27681" t="str">
            <v>Near Prime</v>
          </cell>
          <cell r="D27681" t="str">
            <v>£0-£5k</v>
          </cell>
          <cell r="O27681">
            <v>0</v>
          </cell>
          <cell r="P27681">
            <v>0</v>
          </cell>
        </row>
        <row r="27682">
          <cell r="A27682">
            <v>45838</v>
          </cell>
          <cell r="B27682" t="str">
            <v>JPM</v>
          </cell>
          <cell r="C27682" t="str">
            <v>Near Prime</v>
          </cell>
          <cell r="D27682" t="str">
            <v>£0-£5k</v>
          </cell>
          <cell r="O27682">
            <v>0</v>
          </cell>
          <cell r="P27682">
            <v>0</v>
          </cell>
        </row>
        <row r="27683">
          <cell r="A27683">
            <v>45838</v>
          </cell>
          <cell r="B27683" t="str">
            <v>JPM</v>
          </cell>
          <cell r="C27683" t="str">
            <v>Near Prime</v>
          </cell>
          <cell r="D27683" t="str">
            <v>£0-£5k</v>
          </cell>
          <cell r="O27683">
            <v>0</v>
          </cell>
          <cell r="P27683">
            <v>0</v>
          </cell>
        </row>
        <row r="27684">
          <cell r="A27684">
            <v>45838</v>
          </cell>
          <cell r="B27684" t="str">
            <v>JPM</v>
          </cell>
          <cell r="C27684" t="str">
            <v>Near Prime</v>
          </cell>
          <cell r="D27684" t="str">
            <v>£0-£5k</v>
          </cell>
          <cell r="O27684">
            <v>0</v>
          </cell>
          <cell r="P27684">
            <v>0</v>
          </cell>
        </row>
        <row r="27685">
          <cell r="A27685">
            <v>45838</v>
          </cell>
          <cell r="B27685" t="str">
            <v>JPM</v>
          </cell>
          <cell r="C27685" t="str">
            <v>Near Prime</v>
          </cell>
          <cell r="D27685" t="str">
            <v>£0-£5k</v>
          </cell>
          <cell r="O27685">
            <v>0</v>
          </cell>
          <cell r="P27685">
            <v>0</v>
          </cell>
        </row>
        <row r="27686">
          <cell r="A27686">
            <v>45838</v>
          </cell>
          <cell r="B27686" t="str">
            <v>JPM</v>
          </cell>
          <cell r="C27686" t="str">
            <v>Near Prime</v>
          </cell>
          <cell r="D27686" t="str">
            <v>£0-£5k</v>
          </cell>
          <cell r="O27686">
            <v>0</v>
          </cell>
          <cell r="P27686">
            <v>0</v>
          </cell>
        </row>
        <row r="27687">
          <cell r="A27687">
            <v>45838</v>
          </cell>
          <cell r="B27687" t="str">
            <v>JPM</v>
          </cell>
          <cell r="C27687" t="str">
            <v>Near Prime</v>
          </cell>
          <cell r="D27687" t="str">
            <v>£0-£5k</v>
          </cell>
          <cell r="O27687">
            <v>0</v>
          </cell>
          <cell r="P27687">
            <v>0</v>
          </cell>
        </row>
        <row r="27688">
          <cell r="A27688">
            <v>45838</v>
          </cell>
          <cell r="B27688" t="str">
            <v>JPM</v>
          </cell>
          <cell r="C27688" t="str">
            <v>Near Prime</v>
          </cell>
          <cell r="D27688" t="str">
            <v>£0-£5k</v>
          </cell>
          <cell r="O27688">
            <v>0</v>
          </cell>
          <cell r="P27688">
            <v>0</v>
          </cell>
        </row>
        <row r="27689">
          <cell r="A27689">
            <v>45838</v>
          </cell>
          <cell r="B27689" t="str">
            <v>JPM</v>
          </cell>
          <cell r="C27689" t="str">
            <v>Near Prime</v>
          </cell>
          <cell r="D27689" t="str">
            <v>£0-£5k</v>
          </cell>
          <cell r="O27689">
            <v>0</v>
          </cell>
          <cell r="P27689">
            <v>0</v>
          </cell>
        </row>
        <row r="27690">
          <cell r="A27690">
            <v>45838</v>
          </cell>
          <cell r="B27690" t="str">
            <v>JPM</v>
          </cell>
          <cell r="C27690" t="str">
            <v>Near Prime</v>
          </cell>
          <cell r="D27690" t="str">
            <v>£0-£5k</v>
          </cell>
          <cell r="O27690">
            <v>0</v>
          </cell>
          <cell r="P27690">
            <v>0</v>
          </cell>
        </row>
        <row r="27691">
          <cell r="A27691">
            <v>45838</v>
          </cell>
          <cell r="B27691" t="str">
            <v>JPM</v>
          </cell>
          <cell r="C27691" t="str">
            <v>Near Prime</v>
          </cell>
          <cell r="D27691" t="str">
            <v>£0-£5k</v>
          </cell>
          <cell r="O27691">
            <v>0</v>
          </cell>
          <cell r="P27691">
            <v>0</v>
          </cell>
        </row>
        <row r="27692">
          <cell r="A27692">
            <v>45838</v>
          </cell>
          <cell r="B27692" t="str">
            <v>JPM</v>
          </cell>
          <cell r="C27692" t="str">
            <v>Near Prime</v>
          </cell>
          <cell r="D27692" t="str">
            <v>£0-£5k</v>
          </cell>
          <cell r="O27692">
            <v>0</v>
          </cell>
          <cell r="P27692">
            <v>0</v>
          </cell>
        </row>
        <row r="27693">
          <cell r="A27693">
            <v>45838</v>
          </cell>
          <cell r="B27693" t="str">
            <v>JPM</v>
          </cell>
          <cell r="C27693" t="str">
            <v>Near Prime</v>
          </cell>
          <cell r="D27693" t="str">
            <v>£0-£5k</v>
          </cell>
          <cell r="O27693">
            <v>0</v>
          </cell>
          <cell r="P27693">
            <v>0</v>
          </cell>
        </row>
        <row r="27694">
          <cell r="A27694">
            <v>45838</v>
          </cell>
          <cell r="B27694" t="str">
            <v>JPM</v>
          </cell>
          <cell r="C27694" t="str">
            <v>Near Prime</v>
          </cell>
          <cell r="D27694" t="str">
            <v>£0-£5k</v>
          </cell>
          <cell r="O27694">
            <v>0</v>
          </cell>
          <cell r="P27694">
            <v>0</v>
          </cell>
        </row>
        <row r="27695">
          <cell r="A27695">
            <v>45838</v>
          </cell>
          <cell r="B27695" t="str">
            <v>JPM</v>
          </cell>
          <cell r="C27695" t="str">
            <v>Near Prime</v>
          </cell>
          <cell r="D27695" t="str">
            <v>£0-£5k</v>
          </cell>
          <cell r="O27695">
            <v>0</v>
          </cell>
          <cell r="P27695">
            <v>0</v>
          </cell>
        </row>
        <row r="27696">
          <cell r="A27696">
            <v>45838</v>
          </cell>
          <cell r="B27696" t="str">
            <v>JPM</v>
          </cell>
          <cell r="C27696" t="str">
            <v>Near Prime</v>
          </cell>
          <cell r="D27696" t="str">
            <v>£0-£5k</v>
          </cell>
          <cell r="O27696">
            <v>0</v>
          </cell>
          <cell r="P27696">
            <v>0</v>
          </cell>
        </row>
        <row r="27697">
          <cell r="A27697">
            <v>45838</v>
          </cell>
          <cell r="B27697" t="str">
            <v>JPM</v>
          </cell>
          <cell r="C27697" t="str">
            <v>Near Prime</v>
          </cell>
          <cell r="D27697" t="str">
            <v>£0-£5k</v>
          </cell>
          <cell r="O27697">
            <v>0</v>
          </cell>
          <cell r="P27697">
            <v>0</v>
          </cell>
        </row>
        <row r="27698">
          <cell r="A27698">
            <v>45838</v>
          </cell>
          <cell r="B27698" t="str">
            <v>JPM</v>
          </cell>
          <cell r="C27698" t="str">
            <v>Near Prime</v>
          </cell>
          <cell r="D27698" t="str">
            <v>£0-£5k</v>
          </cell>
          <cell r="O27698">
            <v>0</v>
          </cell>
          <cell r="P27698">
            <v>0</v>
          </cell>
        </row>
        <row r="27699">
          <cell r="A27699">
            <v>45838</v>
          </cell>
          <cell r="B27699" t="str">
            <v>JPM</v>
          </cell>
          <cell r="C27699" t="str">
            <v>Near Prime</v>
          </cell>
          <cell r="D27699" t="str">
            <v>£0-£5k</v>
          </cell>
          <cell r="O27699">
            <v>0</v>
          </cell>
          <cell r="P27699">
            <v>0</v>
          </cell>
        </row>
        <row r="27700">
          <cell r="A27700">
            <v>45838</v>
          </cell>
          <cell r="B27700" t="str">
            <v>JPM</v>
          </cell>
          <cell r="C27700" t="str">
            <v>Near Prime</v>
          </cell>
          <cell r="D27700" t="str">
            <v>£0-£5k</v>
          </cell>
          <cell r="O27700">
            <v>0</v>
          </cell>
          <cell r="P27700">
            <v>0</v>
          </cell>
        </row>
        <row r="27701">
          <cell r="A27701">
            <v>45838</v>
          </cell>
          <cell r="B27701" t="str">
            <v>JPM</v>
          </cell>
          <cell r="C27701" t="str">
            <v>Near Prime</v>
          </cell>
          <cell r="D27701" t="str">
            <v>£0-£5k</v>
          </cell>
          <cell r="O27701">
            <v>0</v>
          </cell>
          <cell r="P27701">
            <v>0</v>
          </cell>
        </row>
        <row r="27702">
          <cell r="A27702">
            <v>45838</v>
          </cell>
          <cell r="B27702" t="str">
            <v>JPM</v>
          </cell>
          <cell r="C27702" t="str">
            <v>Near Prime</v>
          </cell>
          <cell r="D27702" t="str">
            <v>£0-£5k</v>
          </cell>
          <cell r="O27702">
            <v>0</v>
          </cell>
          <cell r="P27702">
            <v>0</v>
          </cell>
        </row>
        <row r="27703">
          <cell r="A27703">
            <v>45838</v>
          </cell>
          <cell r="B27703" t="str">
            <v>JPM</v>
          </cell>
          <cell r="C27703" t="str">
            <v>Near Prime</v>
          </cell>
          <cell r="D27703" t="str">
            <v>£0-£5k</v>
          </cell>
          <cell r="O27703">
            <v>0</v>
          </cell>
          <cell r="P27703">
            <v>0</v>
          </cell>
        </row>
        <row r="27704">
          <cell r="A27704">
            <v>45838</v>
          </cell>
          <cell r="B27704" t="str">
            <v>JPM</v>
          </cell>
          <cell r="C27704" t="str">
            <v>Near Prime</v>
          </cell>
          <cell r="D27704" t="str">
            <v>£0-£5k</v>
          </cell>
          <cell r="O27704">
            <v>0</v>
          </cell>
          <cell r="P27704">
            <v>0</v>
          </cell>
        </row>
        <row r="27705">
          <cell r="A27705">
            <v>45838</v>
          </cell>
          <cell r="B27705" t="str">
            <v>JPM</v>
          </cell>
          <cell r="C27705" t="str">
            <v>Near Prime</v>
          </cell>
          <cell r="D27705" t="str">
            <v>£0-£5k</v>
          </cell>
          <cell r="O27705">
            <v>0</v>
          </cell>
          <cell r="P27705">
            <v>0</v>
          </cell>
        </row>
        <row r="27706">
          <cell r="A27706">
            <v>45838</v>
          </cell>
          <cell r="B27706" t="str">
            <v>JPM</v>
          </cell>
          <cell r="C27706" t="str">
            <v>Near Prime</v>
          </cell>
          <cell r="D27706" t="str">
            <v>£0-£5k</v>
          </cell>
          <cell r="O27706">
            <v>0</v>
          </cell>
          <cell r="P27706">
            <v>0</v>
          </cell>
        </row>
        <row r="27707">
          <cell r="A27707">
            <v>45838</v>
          </cell>
          <cell r="B27707" t="str">
            <v>JPM</v>
          </cell>
          <cell r="C27707" t="str">
            <v>Near Prime</v>
          </cell>
          <cell r="D27707" t="str">
            <v>£0-£5k</v>
          </cell>
          <cell r="O27707">
            <v>0</v>
          </cell>
          <cell r="P27707">
            <v>0</v>
          </cell>
        </row>
        <row r="27708">
          <cell r="A27708">
            <v>45838</v>
          </cell>
          <cell r="B27708" t="str">
            <v>JPM</v>
          </cell>
          <cell r="C27708" t="str">
            <v>Near Prime</v>
          </cell>
          <cell r="D27708" t="str">
            <v>£0-£5k</v>
          </cell>
          <cell r="O27708">
            <v>0</v>
          </cell>
          <cell r="P27708">
            <v>0</v>
          </cell>
        </row>
        <row r="27709">
          <cell r="A27709">
            <v>45838</v>
          </cell>
          <cell r="B27709" t="str">
            <v>JPM</v>
          </cell>
          <cell r="C27709" t="str">
            <v>Near Prime</v>
          </cell>
          <cell r="D27709" t="str">
            <v>£0-£5k</v>
          </cell>
          <cell r="O27709">
            <v>0</v>
          </cell>
          <cell r="P27709">
            <v>0</v>
          </cell>
        </row>
        <row r="27710">
          <cell r="A27710">
            <v>45838</v>
          </cell>
          <cell r="B27710" t="str">
            <v>JPM</v>
          </cell>
          <cell r="C27710" t="str">
            <v>Near Prime</v>
          </cell>
          <cell r="D27710" t="str">
            <v>£0-£5k</v>
          </cell>
          <cell r="O27710">
            <v>0</v>
          </cell>
          <cell r="P27710">
            <v>0</v>
          </cell>
        </row>
        <row r="27711">
          <cell r="A27711">
            <v>45838</v>
          </cell>
          <cell r="B27711" t="str">
            <v>JPM</v>
          </cell>
          <cell r="C27711" t="str">
            <v>Near Prime</v>
          </cell>
          <cell r="D27711" t="str">
            <v>£0-£5k</v>
          </cell>
          <cell r="O27711">
            <v>0</v>
          </cell>
          <cell r="P27711">
            <v>0</v>
          </cell>
        </row>
        <row r="27712">
          <cell r="A27712">
            <v>45838</v>
          </cell>
          <cell r="B27712" t="str">
            <v>JPM</v>
          </cell>
          <cell r="C27712" t="str">
            <v>Near Prime</v>
          </cell>
          <cell r="D27712" t="str">
            <v>£0-£5k</v>
          </cell>
          <cell r="O27712">
            <v>0</v>
          </cell>
          <cell r="P27712">
            <v>0</v>
          </cell>
        </row>
        <row r="27713">
          <cell r="A27713">
            <v>45838</v>
          </cell>
          <cell r="B27713" t="str">
            <v>JPM</v>
          </cell>
          <cell r="C27713" t="str">
            <v>Near Prime</v>
          </cell>
          <cell r="D27713" t="str">
            <v>£0-£5k</v>
          </cell>
          <cell r="O27713">
            <v>0</v>
          </cell>
          <cell r="P27713">
            <v>0</v>
          </cell>
        </row>
        <row r="27714">
          <cell r="A27714">
            <v>45838</v>
          </cell>
          <cell r="B27714" t="str">
            <v>JPM</v>
          </cell>
          <cell r="C27714" t="str">
            <v>Near Prime</v>
          </cell>
          <cell r="D27714" t="str">
            <v>£0-£5k</v>
          </cell>
          <cell r="O27714">
            <v>0</v>
          </cell>
          <cell r="P27714">
            <v>0</v>
          </cell>
        </row>
        <row r="27715">
          <cell r="A27715">
            <v>45838</v>
          </cell>
          <cell r="B27715" t="str">
            <v>JPM</v>
          </cell>
          <cell r="C27715" t="str">
            <v>Near Prime</v>
          </cell>
          <cell r="D27715" t="str">
            <v>£0-£5k</v>
          </cell>
          <cell r="O27715">
            <v>0</v>
          </cell>
          <cell r="P27715">
            <v>0</v>
          </cell>
        </row>
        <row r="27716">
          <cell r="A27716">
            <v>45838</v>
          </cell>
          <cell r="B27716" t="str">
            <v>JPM</v>
          </cell>
          <cell r="C27716" t="str">
            <v>Near Prime</v>
          </cell>
          <cell r="D27716" t="str">
            <v>£0-£5k</v>
          </cell>
          <cell r="O27716">
            <v>0</v>
          </cell>
          <cell r="P27716">
            <v>0</v>
          </cell>
        </row>
        <row r="27717">
          <cell r="A27717">
            <v>45838</v>
          </cell>
          <cell r="B27717" t="str">
            <v>JPM</v>
          </cell>
          <cell r="C27717" t="str">
            <v>Near Prime</v>
          </cell>
          <cell r="D27717" t="str">
            <v>£0-£5k</v>
          </cell>
          <cell r="O27717">
            <v>0</v>
          </cell>
          <cell r="P27717">
            <v>0</v>
          </cell>
        </row>
        <row r="27718">
          <cell r="A27718">
            <v>45838</v>
          </cell>
          <cell r="B27718" t="str">
            <v>JPM</v>
          </cell>
          <cell r="C27718" t="str">
            <v>Near Prime</v>
          </cell>
          <cell r="D27718" t="str">
            <v>£0-£5k</v>
          </cell>
          <cell r="O27718">
            <v>0</v>
          </cell>
          <cell r="P27718">
            <v>0</v>
          </cell>
        </row>
        <row r="27719">
          <cell r="A27719">
            <v>45838</v>
          </cell>
          <cell r="B27719" t="str">
            <v>JPM</v>
          </cell>
          <cell r="C27719" t="str">
            <v>Near Prime</v>
          </cell>
          <cell r="D27719" t="str">
            <v>£0-£5k</v>
          </cell>
          <cell r="O27719">
            <v>0</v>
          </cell>
          <cell r="P27719">
            <v>0</v>
          </cell>
        </row>
        <row r="27720">
          <cell r="A27720">
            <v>45838</v>
          </cell>
          <cell r="B27720" t="str">
            <v>JPM</v>
          </cell>
          <cell r="C27720" t="str">
            <v>Near Prime</v>
          </cell>
          <cell r="D27720" t="str">
            <v>£0-£5k</v>
          </cell>
          <cell r="O27720">
            <v>0</v>
          </cell>
          <cell r="P27720">
            <v>0</v>
          </cell>
        </row>
        <row r="27721">
          <cell r="A27721">
            <v>45838</v>
          </cell>
          <cell r="B27721" t="str">
            <v>JPM</v>
          </cell>
          <cell r="C27721" t="str">
            <v>Near Prime</v>
          </cell>
          <cell r="D27721" t="str">
            <v>£0-£5k</v>
          </cell>
          <cell r="O27721">
            <v>0</v>
          </cell>
          <cell r="P27721">
            <v>0</v>
          </cell>
        </row>
        <row r="27722">
          <cell r="A27722">
            <v>45838</v>
          </cell>
          <cell r="B27722" t="str">
            <v>JPM</v>
          </cell>
          <cell r="C27722" t="str">
            <v>Near Prime</v>
          </cell>
          <cell r="D27722" t="str">
            <v>£0-£5k</v>
          </cell>
          <cell r="O27722">
            <v>0</v>
          </cell>
          <cell r="P27722">
            <v>0</v>
          </cell>
        </row>
        <row r="27723">
          <cell r="A27723">
            <v>45838</v>
          </cell>
          <cell r="B27723" t="str">
            <v>JPM</v>
          </cell>
          <cell r="C27723" t="str">
            <v>Near Prime</v>
          </cell>
          <cell r="D27723" t="str">
            <v>£0-£5k</v>
          </cell>
          <cell r="O27723">
            <v>0</v>
          </cell>
          <cell r="P27723">
            <v>0</v>
          </cell>
        </row>
        <row r="27724">
          <cell r="A27724">
            <v>45838</v>
          </cell>
          <cell r="B27724" t="str">
            <v>JPM</v>
          </cell>
          <cell r="C27724" t="str">
            <v>Near Prime</v>
          </cell>
          <cell r="D27724" t="str">
            <v>£0-£5k</v>
          </cell>
          <cell r="O27724">
            <v>0</v>
          </cell>
          <cell r="P27724">
            <v>0</v>
          </cell>
        </row>
        <row r="27725">
          <cell r="A27725">
            <v>45838</v>
          </cell>
          <cell r="B27725" t="str">
            <v>JPM</v>
          </cell>
          <cell r="C27725" t="str">
            <v>Near Prime</v>
          </cell>
          <cell r="D27725" t="str">
            <v>£0-£5k</v>
          </cell>
          <cell r="O27725">
            <v>0</v>
          </cell>
          <cell r="P27725">
            <v>0</v>
          </cell>
        </row>
        <row r="27726">
          <cell r="A27726">
            <v>45838</v>
          </cell>
          <cell r="B27726" t="str">
            <v>JPM</v>
          </cell>
          <cell r="C27726" t="str">
            <v>Near Prime</v>
          </cell>
          <cell r="D27726" t="str">
            <v>£0-£5k</v>
          </cell>
          <cell r="O27726">
            <v>0</v>
          </cell>
          <cell r="P27726">
            <v>0</v>
          </cell>
        </row>
        <row r="27727">
          <cell r="A27727">
            <v>45838</v>
          </cell>
          <cell r="B27727" t="str">
            <v>JPM</v>
          </cell>
          <cell r="C27727" t="str">
            <v>Near Prime</v>
          </cell>
          <cell r="D27727" t="str">
            <v>£0-£5k</v>
          </cell>
          <cell r="O27727">
            <v>0</v>
          </cell>
          <cell r="P27727">
            <v>0</v>
          </cell>
        </row>
        <row r="27728">
          <cell r="A27728">
            <v>45838</v>
          </cell>
          <cell r="B27728" t="str">
            <v>JPM</v>
          </cell>
          <cell r="C27728" t="str">
            <v>Near Prime</v>
          </cell>
          <cell r="D27728" t="str">
            <v>£0-£5k</v>
          </cell>
          <cell r="O27728">
            <v>0</v>
          </cell>
          <cell r="P27728">
            <v>0</v>
          </cell>
        </row>
        <row r="27729">
          <cell r="A27729">
            <v>45838</v>
          </cell>
          <cell r="B27729" t="str">
            <v>JPM</v>
          </cell>
          <cell r="C27729" t="str">
            <v>Near Prime</v>
          </cell>
          <cell r="D27729" t="str">
            <v>£0-£5k</v>
          </cell>
          <cell r="O27729">
            <v>0</v>
          </cell>
          <cell r="P27729">
            <v>0</v>
          </cell>
        </row>
        <row r="27730">
          <cell r="A27730">
            <v>45838</v>
          </cell>
          <cell r="B27730" t="str">
            <v>JPM</v>
          </cell>
          <cell r="C27730" t="str">
            <v>Near Prime</v>
          </cell>
          <cell r="D27730" t="str">
            <v>£0-£5k</v>
          </cell>
          <cell r="O27730">
            <v>0</v>
          </cell>
          <cell r="P27730">
            <v>0</v>
          </cell>
        </row>
        <row r="27731">
          <cell r="A27731">
            <v>45838</v>
          </cell>
          <cell r="B27731" t="str">
            <v>JPM</v>
          </cell>
          <cell r="C27731" t="str">
            <v>Near Prime</v>
          </cell>
          <cell r="D27731" t="str">
            <v>£0-£5k</v>
          </cell>
          <cell r="O27731">
            <v>0</v>
          </cell>
          <cell r="P27731">
            <v>0</v>
          </cell>
        </row>
        <row r="27732">
          <cell r="A27732">
            <v>45838</v>
          </cell>
          <cell r="B27732" t="str">
            <v>JPM</v>
          </cell>
          <cell r="C27732" t="str">
            <v>Near Prime</v>
          </cell>
          <cell r="D27732" t="str">
            <v>£0-£5k</v>
          </cell>
          <cell r="O27732">
            <v>0</v>
          </cell>
          <cell r="P27732">
            <v>0</v>
          </cell>
        </row>
        <row r="27733">
          <cell r="A27733">
            <v>45838</v>
          </cell>
          <cell r="B27733" t="str">
            <v>JPM</v>
          </cell>
          <cell r="C27733" t="str">
            <v>Near Prime</v>
          </cell>
          <cell r="D27733" t="str">
            <v>£0-£5k</v>
          </cell>
          <cell r="O27733">
            <v>0</v>
          </cell>
          <cell r="P27733">
            <v>0</v>
          </cell>
        </row>
        <row r="27734">
          <cell r="A27734">
            <v>45838</v>
          </cell>
          <cell r="B27734" t="str">
            <v>JPM</v>
          </cell>
          <cell r="C27734" t="str">
            <v>Near Prime</v>
          </cell>
          <cell r="D27734" t="str">
            <v>£0-£5k</v>
          </cell>
          <cell r="O27734">
            <v>0</v>
          </cell>
          <cell r="P27734">
            <v>0</v>
          </cell>
        </row>
        <row r="27735">
          <cell r="A27735">
            <v>45838</v>
          </cell>
          <cell r="B27735" t="str">
            <v>JPM</v>
          </cell>
          <cell r="C27735" t="str">
            <v>Near Prime</v>
          </cell>
          <cell r="D27735" t="str">
            <v>£0-£5k</v>
          </cell>
          <cell r="O27735">
            <v>0</v>
          </cell>
          <cell r="P27735">
            <v>0</v>
          </cell>
        </row>
        <row r="27736">
          <cell r="A27736">
            <v>45838</v>
          </cell>
          <cell r="B27736" t="str">
            <v>JPM</v>
          </cell>
          <cell r="C27736" t="str">
            <v>Near Prime</v>
          </cell>
          <cell r="D27736" t="str">
            <v>£0-£5k</v>
          </cell>
          <cell r="O27736">
            <v>0</v>
          </cell>
          <cell r="P27736">
            <v>0</v>
          </cell>
        </row>
        <row r="27737">
          <cell r="A27737">
            <v>45838</v>
          </cell>
          <cell r="B27737" t="str">
            <v>JPM</v>
          </cell>
          <cell r="C27737" t="str">
            <v>Near Prime</v>
          </cell>
          <cell r="D27737" t="str">
            <v>£0-£5k</v>
          </cell>
          <cell r="O27737">
            <v>0</v>
          </cell>
          <cell r="P27737">
            <v>0</v>
          </cell>
        </row>
        <row r="27738">
          <cell r="A27738">
            <v>45838</v>
          </cell>
          <cell r="B27738" t="str">
            <v>JPM</v>
          </cell>
          <cell r="C27738" t="str">
            <v>Near Prime</v>
          </cell>
          <cell r="D27738" t="str">
            <v>£0-£5k</v>
          </cell>
          <cell r="O27738">
            <v>0</v>
          </cell>
          <cell r="P27738">
            <v>0</v>
          </cell>
        </row>
        <row r="27739">
          <cell r="A27739">
            <v>45838</v>
          </cell>
          <cell r="B27739" t="str">
            <v>JPM</v>
          </cell>
          <cell r="C27739" t="str">
            <v>Near Prime</v>
          </cell>
          <cell r="D27739" t="str">
            <v>£0-£5k</v>
          </cell>
          <cell r="O27739">
            <v>0</v>
          </cell>
          <cell r="P27739">
            <v>0</v>
          </cell>
        </row>
        <row r="27740">
          <cell r="A27740">
            <v>45838</v>
          </cell>
          <cell r="B27740" t="str">
            <v>JPM</v>
          </cell>
          <cell r="C27740" t="str">
            <v>Near Prime</v>
          </cell>
          <cell r="D27740" t="str">
            <v>£0-£5k</v>
          </cell>
          <cell r="O27740">
            <v>0</v>
          </cell>
          <cell r="P27740">
            <v>0</v>
          </cell>
        </row>
        <row r="27741">
          <cell r="A27741">
            <v>45838</v>
          </cell>
          <cell r="B27741" t="str">
            <v>JPM</v>
          </cell>
          <cell r="C27741" t="str">
            <v>Near Prime</v>
          </cell>
          <cell r="D27741" t="str">
            <v>£0-£5k</v>
          </cell>
          <cell r="O27741">
            <v>0</v>
          </cell>
          <cell r="P27741">
            <v>0</v>
          </cell>
        </row>
        <row r="27742">
          <cell r="A27742">
            <v>45838</v>
          </cell>
          <cell r="B27742" t="str">
            <v>JPM</v>
          </cell>
          <cell r="C27742" t="str">
            <v>Near Prime</v>
          </cell>
          <cell r="D27742" t="str">
            <v>£0-£5k</v>
          </cell>
          <cell r="O27742">
            <v>0</v>
          </cell>
          <cell r="P27742">
            <v>0</v>
          </cell>
        </row>
        <row r="27743">
          <cell r="A27743">
            <v>45838</v>
          </cell>
          <cell r="B27743" t="str">
            <v>JPM</v>
          </cell>
          <cell r="C27743" t="str">
            <v>Near Prime</v>
          </cell>
          <cell r="D27743" t="str">
            <v>£0-£5k</v>
          </cell>
          <cell r="O27743">
            <v>0</v>
          </cell>
          <cell r="P27743">
            <v>0</v>
          </cell>
        </row>
        <row r="27744">
          <cell r="A27744">
            <v>45838</v>
          </cell>
          <cell r="B27744" t="str">
            <v>JPM</v>
          </cell>
          <cell r="C27744" t="str">
            <v>Near Prime</v>
          </cell>
          <cell r="D27744" t="str">
            <v>£0-£5k</v>
          </cell>
          <cell r="O27744">
            <v>0</v>
          </cell>
          <cell r="P27744">
            <v>0</v>
          </cell>
        </row>
        <row r="27745">
          <cell r="A27745">
            <v>45838</v>
          </cell>
          <cell r="B27745" t="str">
            <v>JPM</v>
          </cell>
          <cell r="C27745" t="str">
            <v>Near Prime</v>
          </cell>
          <cell r="D27745" t="str">
            <v>£0-£5k</v>
          </cell>
          <cell r="O27745">
            <v>0</v>
          </cell>
          <cell r="P27745">
            <v>0</v>
          </cell>
        </row>
        <row r="27746">
          <cell r="A27746">
            <v>45838</v>
          </cell>
          <cell r="B27746" t="str">
            <v>JPM</v>
          </cell>
          <cell r="C27746" t="str">
            <v>Near Prime</v>
          </cell>
          <cell r="D27746" t="str">
            <v>£0-£5k</v>
          </cell>
          <cell r="O27746">
            <v>0</v>
          </cell>
          <cell r="P27746">
            <v>0</v>
          </cell>
        </row>
        <row r="27747">
          <cell r="A27747">
            <v>45838</v>
          </cell>
          <cell r="B27747" t="str">
            <v>JPM</v>
          </cell>
          <cell r="C27747" t="str">
            <v>Near Prime</v>
          </cell>
          <cell r="D27747" t="str">
            <v>£0-£5k</v>
          </cell>
          <cell r="O27747">
            <v>0</v>
          </cell>
          <cell r="P27747">
            <v>0</v>
          </cell>
        </row>
        <row r="27748">
          <cell r="A27748">
            <v>45838</v>
          </cell>
          <cell r="B27748" t="str">
            <v>JPM</v>
          </cell>
          <cell r="C27748" t="str">
            <v>Near Prime</v>
          </cell>
          <cell r="D27748" t="str">
            <v>£0-£5k</v>
          </cell>
          <cell r="O27748">
            <v>0</v>
          </cell>
          <cell r="P27748">
            <v>0</v>
          </cell>
        </row>
        <row r="27749">
          <cell r="A27749">
            <v>45838</v>
          </cell>
          <cell r="B27749" t="str">
            <v>JPM</v>
          </cell>
          <cell r="C27749" t="str">
            <v>Near Prime</v>
          </cell>
          <cell r="D27749" t="str">
            <v>£0-£5k</v>
          </cell>
          <cell r="O27749">
            <v>0</v>
          </cell>
          <cell r="P27749">
            <v>0</v>
          </cell>
        </row>
        <row r="27750">
          <cell r="A27750">
            <v>45838</v>
          </cell>
          <cell r="B27750" t="str">
            <v>JPM</v>
          </cell>
          <cell r="C27750" t="str">
            <v>Near Prime</v>
          </cell>
          <cell r="D27750" t="str">
            <v>£0-£5k</v>
          </cell>
          <cell r="O27750">
            <v>0</v>
          </cell>
          <cell r="P27750">
            <v>0</v>
          </cell>
        </row>
        <row r="27751">
          <cell r="A27751">
            <v>45838</v>
          </cell>
          <cell r="B27751" t="str">
            <v>JPM</v>
          </cell>
          <cell r="C27751" t="str">
            <v>Near Prime</v>
          </cell>
          <cell r="D27751" t="str">
            <v>£0-£5k</v>
          </cell>
          <cell r="O27751">
            <v>0</v>
          </cell>
          <cell r="P27751">
            <v>0</v>
          </cell>
        </row>
        <row r="27752">
          <cell r="A27752">
            <v>45838</v>
          </cell>
          <cell r="B27752" t="str">
            <v>JPM</v>
          </cell>
          <cell r="C27752" t="str">
            <v>Near Prime</v>
          </cell>
          <cell r="D27752" t="str">
            <v>£0-£5k</v>
          </cell>
          <cell r="O27752">
            <v>0</v>
          </cell>
          <cell r="P27752">
            <v>0</v>
          </cell>
        </row>
        <row r="27753">
          <cell r="A27753">
            <v>45838</v>
          </cell>
          <cell r="B27753" t="str">
            <v>JPM</v>
          </cell>
          <cell r="C27753" t="str">
            <v>Near Prime</v>
          </cell>
          <cell r="D27753" t="str">
            <v>£0-£5k</v>
          </cell>
          <cell r="O27753">
            <v>0</v>
          </cell>
          <cell r="P27753">
            <v>0</v>
          </cell>
        </row>
        <row r="27754">
          <cell r="A27754">
            <v>45838</v>
          </cell>
          <cell r="B27754" t="str">
            <v>JPM</v>
          </cell>
          <cell r="C27754" t="str">
            <v>Near Prime</v>
          </cell>
          <cell r="D27754" t="str">
            <v>£0-£5k</v>
          </cell>
          <cell r="O27754">
            <v>0</v>
          </cell>
          <cell r="P27754">
            <v>0</v>
          </cell>
        </row>
        <row r="27755">
          <cell r="A27755">
            <v>45838</v>
          </cell>
          <cell r="B27755" t="str">
            <v>JPM</v>
          </cell>
          <cell r="C27755" t="str">
            <v>Near Prime</v>
          </cell>
          <cell r="D27755" t="str">
            <v>£0-£5k</v>
          </cell>
          <cell r="O27755">
            <v>0</v>
          </cell>
          <cell r="P27755">
            <v>0</v>
          </cell>
        </row>
        <row r="27756">
          <cell r="A27756">
            <v>45838</v>
          </cell>
          <cell r="B27756" t="str">
            <v>JPM</v>
          </cell>
          <cell r="C27756" t="str">
            <v>Near Prime</v>
          </cell>
          <cell r="D27756" t="str">
            <v>£0-£5k</v>
          </cell>
          <cell r="O27756">
            <v>0</v>
          </cell>
          <cell r="P27756">
            <v>0</v>
          </cell>
        </row>
        <row r="27757">
          <cell r="A27757">
            <v>45838</v>
          </cell>
          <cell r="B27757" t="str">
            <v>JPM</v>
          </cell>
          <cell r="C27757" t="str">
            <v>Near Prime</v>
          </cell>
          <cell r="D27757" t="str">
            <v>£0-£5k</v>
          </cell>
          <cell r="O27757">
            <v>0</v>
          </cell>
          <cell r="P27757">
            <v>0</v>
          </cell>
        </row>
        <row r="27758">
          <cell r="A27758">
            <v>45838</v>
          </cell>
          <cell r="B27758" t="str">
            <v>JPM</v>
          </cell>
          <cell r="C27758" t="str">
            <v>Near Prime</v>
          </cell>
          <cell r="D27758" t="str">
            <v>£0-£5k</v>
          </cell>
          <cell r="O27758">
            <v>0</v>
          </cell>
          <cell r="P27758">
            <v>0</v>
          </cell>
        </row>
        <row r="27759">
          <cell r="A27759">
            <v>45838</v>
          </cell>
          <cell r="B27759" t="str">
            <v>JPM</v>
          </cell>
          <cell r="C27759" t="str">
            <v>Near Prime</v>
          </cell>
          <cell r="D27759" t="str">
            <v>£0-£5k</v>
          </cell>
          <cell r="O27759">
            <v>0</v>
          </cell>
          <cell r="P27759">
            <v>0</v>
          </cell>
        </row>
        <row r="27760">
          <cell r="A27760">
            <v>45838</v>
          </cell>
          <cell r="B27760" t="str">
            <v>JPM</v>
          </cell>
          <cell r="C27760" t="str">
            <v>Near Prime</v>
          </cell>
          <cell r="D27760" t="str">
            <v>£0-£5k</v>
          </cell>
          <cell r="O27760">
            <v>0</v>
          </cell>
          <cell r="P27760">
            <v>0</v>
          </cell>
        </row>
        <row r="27761">
          <cell r="A27761">
            <v>45838</v>
          </cell>
          <cell r="B27761" t="str">
            <v>JPM</v>
          </cell>
          <cell r="C27761" t="str">
            <v>Near Prime</v>
          </cell>
          <cell r="D27761" t="str">
            <v>£0-£5k</v>
          </cell>
          <cell r="O27761">
            <v>0</v>
          </cell>
          <cell r="P27761">
            <v>0</v>
          </cell>
        </row>
        <row r="27762">
          <cell r="A27762">
            <v>45838</v>
          </cell>
          <cell r="B27762" t="str">
            <v>JPM</v>
          </cell>
          <cell r="C27762" t="str">
            <v>Near Prime</v>
          </cell>
          <cell r="D27762" t="str">
            <v>£0-£5k</v>
          </cell>
          <cell r="O27762">
            <v>0</v>
          </cell>
          <cell r="P27762">
            <v>0</v>
          </cell>
        </row>
        <row r="27763">
          <cell r="A27763">
            <v>45838</v>
          </cell>
          <cell r="B27763" t="str">
            <v>JPM</v>
          </cell>
          <cell r="C27763" t="str">
            <v>Near Prime</v>
          </cell>
          <cell r="D27763" t="str">
            <v>£0-£5k</v>
          </cell>
          <cell r="O27763">
            <v>0</v>
          </cell>
          <cell r="P27763">
            <v>0</v>
          </cell>
        </row>
        <row r="27764">
          <cell r="A27764">
            <v>45838</v>
          </cell>
          <cell r="B27764" t="str">
            <v>JPM</v>
          </cell>
          <cell r="C27764" t="str">
            <v>Near Prime</v>
          </cell>
          <cell r="D27764" t="str">
            <v>£0-£5k</v>
          </cell>
          <cell r="O27764">
            <v>0</v>
          </cell>
          <cell r="P27764">
            <v>0</v>
          </cell>
        </row>
        <row r="27765">
          <cell r="A27765">
            <v>45838</v>
          </cell>
          <cell r="B27765" t="str">
            <v>JPM</v>
          </cell>
          <cell r="C27765" t="str">
            <v>Near Prime</v>
          </cell>
          <cell r="D27765" t="str">
            <v>£0-£5k</v>
          </cell>
          <cell r="O27765">
            <v>0</v>
          </cell>
          <cell r="P27765">
            <v>0</v>
          </cell>
        </row>
        <row r="27766">
          <cell r="A27766">
            <v>45838</v>
          </cell>
          <cell r="B27766" t="str">
            <v>JPM</v>
          </cell>
          <cell r="C27766" t="str">
            <v>Near Prime</v>
          </cell>
          <cell r="D27766" t="str">
            <v>£0-£5k</v>
          </cell>
          <cell r="O27766">
            <v>0</v>
          </cell>
          <cell r="P27766">
            <v>0</v>
          </cell>
        </row>
        <row r="27767">
          <cell r="A27767">
            <v>45838</v>
          </cell>
          <cell r="B27767" t="str">
            <v>JPM</v>
          </cell>
          <cell r="C27767" t="str">
            <v>Near Prime</v>
          </cell>
          <cell r="D27767" t="str">
            <v>£0-£5k</v>
          </cell>
          <cell r="O27767">
            <v>0</v>
          </cell>
          <cell r="P27767">
            <v>0</v>
          </cell>
        </row>
        <row r="27768">
          <cell r="A27768">
            <v>45838</v>
          </cell>
          <cell r="B27768" t="str">
            <v>JPM</v>
          </cell>
          <cell r="C27768" t="str">
            <v>Near Prime</v>
          </cell>
          <cell r="D27768" t="str">
            <v>£0-£5k</v>
          </cell>
          <cell r="O27768">
            <v>0</v>
          </cell>
          <cell r="P27768">
            <v>0</v>
          </cell>
        </row>
        <row r="27769">
          <cell r="A27769">
            <v>45838</v>
          </cell>
          <cell r="B27769" t="str">
            <v>JPM</v>
          </cell>
          <cell r="C27769" t="str">
            <v>Near Prime</v>
          </cell>
          <cell r="D27769" t="str">
            <v>£0-£5k</v>
          </cell>
          <cell r="O27769">
            <v>0</v>
          </cell>
          <cell r="P27769">
            <v>0</v>
          </cell>
        </row>
        <row r="27770">
          <cell r="A27770">
            <v>45838</v>
          </cell>
          <cell r="B27770" t="str">
            <v>JPM</v>
          </cell>
          <cell r="C27770" t="str">
            <v>Near Prime</v>
          </cell>
          <cell r="D27770" t="str">
            <v>£0-£5k</v>
          </cell>
          <cell r="O27770">
            <v>0</v>
          </cell>
          <cell r="P27770">
            <v>0</v>
          </cell>
        </row>
        <row r="27771">
          <cell r="A27771">
            <v>45838</v>
          </cell>
          <cell r="B27771" t="str">
            <v>JPM</v>
          </cell>
          <cell r="C27771" t="str">
            <v>Near Prime</v>
          </cell>
          <cell r="D27771" t="str">
            <v>£0-£5k</v>
          </cell>
          <cell r="O27771">
            <v>0</v>
          </cell>
          <cell r="P27771">
            <v>0</v>
          </cell>
        </row>
        <row r="27772">
          <cell r="A27772">
            <v>45838</v>
          </cell>
          <cell r="B27772" t="str">
            <v>JPM</v>
          </cell>
          <cell r="C27772" t="str">
            <v>Near Prime</v>
          </cell>
          <cell r="D27772" t="str">
            <v>£0-£5k</v>
          </cell>
          <cell r="O27772">
            <v>0</v>
          </cell>
          <cell r="P27772">
            <v>0</v>
          </cell>
        </row>
        <row r="27773">
          <cell r="A27773">
            <v>45838</v>
          </cell>
          <cell r="B27773" t="str">
            <v>JPM</v>
          </cell>
          <cell r="C27773" t="str">
            <v>Near Prime</v>
          </cell>
          <cell r="D27773" t="str">
            <v>£0-£5k</v>
          </cell>
          <cell r="O27773">
            <v>0</v>
          </cell>
          <cell r="P27773">
            <v>0</v>
          </cell>
        </row>
        <row r="27774">
          <cell r="A27774">
            <v>45838</v>
          </cell>
          <cell r="B27774" t="str">
            <v>JPM</v>
          </cell>
          <cell r="C27774" t="str">
            <v>Near Prime</v>
          </cell>
          <cell r="D27774" t="str">
            <v>£0-£5k</v>
          </cell>
          <cell r="O27774">
            <v>-30.31</v>
          </cell>
          <cell r="P27774">
            <v>0</v>
          </cell>
        </row>
        <row r="27775">
          <cell r="A27775">
            <v>45838</v>
          </cell>
          <cell r="B27775" t="str">
            <v>JPM</v>
          </cell>
          <cell r="C27775" t="str">
            <v>Near Prime</v>
          </cell>
          <cell r="D27775" t="str">
            <v>£0-£5k</v>
          </cell>
          <cell r="O27775">
            <v>-282.98</v>
          </cell>
          <cell r="P27775">
            <v>0</v>
          </cell>
        </row>
        <row r="27776">
          <cell r="A27776">
            <v>45838</v>
          </cell>
          <cell r="B27776" t="str">
            <v>JPM</v>
          </cell>
          <cell r="C27776" t="str">
            <v>Near Prime</v>
          </cell>
          <cell r="D27776" t="str">
            <v>£0-£5k</v>
          </cell>
          <cell r="O27776">
            <v>0</v>
          </cell>
          <cell r="P27776">
            <v>0</v>
          </cell>
        </row>
        <row r="27777">
          <cell r="A27777">
            <v>45838</v>
          </cell>
          <cell r="B27777" t="str">
            <v>JPM</v>
          </cell>
          <cell r="C27777" t="str">
            <v>Near Prime</v>
          </cell>
          <cell r="D27777" t="str">
            <v>£0-£5k</v>
          </cell>
          <cell r="O27777">
            <v>0</v>
          </cell>
          <cell r="P27777">
            <v>0</v>
          </cell>
        </row>
        <row r="27778">
          <cell r="A27778">
            <v>45838</v>
          </cell>
          <cell r="B27778" t="str">
            <v>JPM</v>
          </cell>
          <cell r="C27778" t="str">
            <v>Near Prime</v>
          </cell>
          <cell r="D27778" t="str">
            <v>£0-£5k</v>
          </cell>
          <cell r="O27778">
            <v>-147.03</v>
          </cell>
          <cell r="P27778">
            <v>0</v>
          </cell>
        </row>
        <row r="27779">
          <cell r="A27779">
            <v>45838</v>
          </cell>
          <cell r="B27779" t="str">
            <v>JPM</v>
          </cell>
          <cell r="C27779" t="str">
            <v>Near Prime</v>
          </cell>
          <cell r="D27779" t="str">
            <v>£0-£5k</v>
          </cell>
          <cell r="O27779">
            <v>-115.06</v>
          </cell>
          <cell r="P27779">
            <v>0</v>
          </cell>
        </row>
        <row r="27780">
          <cell r="A27780">
            <v>45838</v>
          </cell>
          <cell r="B27780" t="str">
            <v>JPM</v>
          </cell>
          <cell r="C27780" t="str">
            <v>Near Prime</v>
          </cell>
          <cell r="D27780" t="str">
            <v>£0-£5k</v>
          </cell>
          <cell r="O27780">
            <v>-100</v>
          </cell>
          <cell r="P27780">
            <v>0</v>
          </cell>
        </row>
        <row r="27781">
          <cell r="A27781">
            <v>45838</v>
          </cell>
          <cell r="B27781" t="str">
            <v>JPM</v>
          </cell>
          <cell r="C27781" t="str">
            <v>Near Prime</v>
          </cell>
          <cell r="D27781" t="str">
            <v>£0-£5k</v>
          </cell>
          <cell r="O27781">
            <v>-371.07</v>
          </cell>
          <cell r="P27781">
            <v>0</v>
          </cell>
        </row>
        <row r="27782">
          <cell r="A27782">
            <v>45838</v>
          </cell>
          <cell r="B27782" t="str">
            <v>JPM</v>
          </cell>
          <cell r="C27782" t="str">
            <v>Near Prime</v>
          </cell>
          <cell r="D27782" t="str">
            <v>£0-£5k</v>
          </cell>
          <cell r="O27782">
            <v>-785.78</v>
          </cell>
          <cell r="P27782">
            <v>0</v>
          </cell>
        </row>
        <row r="27783">
          <cell r="A27783">
            <v>45838</v>
          </cell>
          <cell r="B27783" t="str">
            <v>JPM</v>
          </cell>
          <cell r="C27783" t="str">
            <v>Near Prime</v>
          </cell>
          <cell r="D27783" t="str">
            <v>£0-£5k</v>
          </cell>
          <cell r="O27783">
            <v>0</v>
          </cell>
          <cell r="P27783">
            <v>0</v>
          </cell>
        </row>
        <row r="27784">
          <cell r="A27784">
            <v>45838</v>
          </cell>
          <cell r="B27784" t="str">
            <v>JPM</v>
          </cell>
          <cell r="C27784" t="str">
            <v>Near Prime</v>
          </cell>
          <cell r="D27784" t="str">
            <v>£0-£5k</v>
          </cell>
          <cell r="O27784">
            <v>-227.18</v>
          </cell>
          <cell r="P27784">
            <v>0</v>
          </cell>
        </row>
        <row r="27785">
          <cell r="A27785">
            <v>45838</v>
          </cell>
          <cell r="B27785" t="str">
            <v>JPM</v>
          </cell>
          <cell r="C27785" t="str">
            <v>Near Prime</v>
          </cell>
          <cell r="D27785" t="str">
            <v>£0-£5k</v>
          </cell>
          <cell r="O27785">
            <v>-533.58000000000004</v>
          </cell>
          <cell r="P27785">
            <v>0</v>
          </cell>
        </row>
        <row r="27786">
          <cell r="A27786">
            <v>45838</v>
          </cell>
          <cell r="B27786" t="str">
            <v>JPM</v>
          </cell>
          <cell r="C27786" t="str">
            <v>Near Prime</v>
          </cell>
          <cell r="D27786" t="str">
            <v>£0-£5k</v>
          </cell>
          <cell r="O27786">
            <v>-824.64</v>
          </cell>
          <cell r="P27786">
            <v>0</v>
          </cell>
        </row>
        <row r="27787">
          <cell r="A27787">
            <v>45838</v>
          </cell>
          <cell r="B27787" t="str">
            <v>JPM</v>
          </cell>
          <cell r="C27787" t="str">
            <v>Near Prime</v>
          </cell>
          <cell r="D27787" t="str">
            <v>£0-£5k</v>
          </cell>
          <cell r="O27787">
            <v>-564.48</v>
          </cell>
          <cell r="P27787">
            <v>0</v>
          </cell>
        </row>
        <row r="27788">
          <cell r="A27788">
            <v>45838</v>
          </cell>
          <cell r="B27788" t="str">
            <v>JPM</v>
          </cell>
          <cell r="C27788" t="str">
            <v>Near Prime</v>
          </cell>
          <cell r="D27788" t="str">
            <v>£0-£5k</v>
          </cell>
          <cell r="O27788">
            <v>-164.78</v>
          </cell>
          <cell r="P27788">
            <v>0</v>
          </cell>
        </row>
        <row r="27789">
          <cell r="A27789">
            <v>45838</v>
          </cell>
          <cell r="B27789" t="str">
            <v>JPM</v>
          </cell>
          <cell r="C27789" t="str">
            <v>Near Prime</v>
          </cell>
          <cell r="D27789" t="str">
            <v>£0-£5k</v>
          </cell>
          <cell r="O27789">
            <v>0</v>
          </cell>
          <cell r="P27789">
            <v>0</v>
          </cell>
        </row>
        <row r="27790">
          <cell r="A27790">
            <v>45838</v>
          </cell>
          <cell r="B27790" t="str">
            <v>JPM</v>
          </cell>
          <cell r="C27790" t="str">
            <v>Near Prime</v>
          </cell>
          <cell r="D27790" t="str">
            <v>£0-£5k</v>
          </cell>
          <cell r="O27790">
            <v>-30.41</v>
          </cell>
          <cell r="P27790">
            <v>0</v>
          </cell>
        </row>
        <row r="27791">
          <cell r="A27791">
            <v>45838</v>
          </cell>
          <cell r="B27791" t="str">
            <v>JPM</v>
          </cell>
          <cell r="C27791" t="str">
            <v>Near Prime</v>
          </cell>
          <cell r="D27791" t="str">
            <v>£0-£5k</v>
          </cell>
          <cell r="O27791">
            <v>-1079.7</v>
          </cell>
          <cell r="P27791">
            <v>0</v>
          </cell>
        </row>
        <row r="27792">
          <cell r="A27792">
            <v>45838</v>
          </cell>
          <cell r="B27792" t="str">
            <v>JPM</v>
          </cell>
          <cell r="C27792" t="str">
            <v>Near Prime</v>
          </cell>
          <cell r="D27792" t="str">
            <v>£0-£5k</v>
          </cell>
          <cell r="O27792">
            <v>-1271.33</v>
          </cell>
          <cell r="P27792">
            <v>0</v>
          </cell>
        </row>
        <row r="27793">
          <cell r="A27793">
            <v>45838</v>
          </cell>
          <cell r="B27793" t="str">
            <v>JPM</v>
          </cell>
          <cell r="C27793" t="str">
            <v>Near Prime</v>
          </cell>
          <cell r="D27793" t="str">
            <v>£0-£5k</v>
          </cell>
          <cell r="O27793">
            <v>-445.19</v>
          </cell>
          <cell r="P27793">
            <v>0</v>
          </cell>
        </row>
        <row r="27794">
          <cell r="A27794">
            <v>45838</v>
          </cell>
          <cell r="B27794" t="str">
            <v>JPM</v>
          </cell>
          <cell r="C27794" t="str">
            <v>Near Prime</v>
          </cell>
          <cell r="D27794" t="str">
            <v>£0-£5k</v>
          </cell>
          <cell r="O27794">
            <v>-45.98</v>
          </cell>
          <cell r="P27794">
            <v>0</v>
          </cell>
        </row>
        <row r="27795">
          <cell r="A27795">
            <v>45838</v>
          </cell>
          <cell r="B27795" t="str">
            <v>JPM</v>
          </cell>
          <cell r="C27795" t="str">
            <v>Near Prime</v>
          </cell>
          <cell r="D27795" t="str">
            <v>£0-£5k</v>
          </cell>
          <cell r="O27795">
            <v>-40</v>
          </cell>
          <cell r="P27795">
            <v>0</v>
          </cell>
        </row>
        <row r="27796">
          <cell r="A27796">
            <v>45838</v>
          </cell>
          <cell r="B27796" t="str">
            <v>JPM</v>
          </cell>
          <cell r="C27796" t="str">
            <v>Near Prime</v>
          </cell>
          <cell r="D27796" t="str">
            <v>£0-£5k</v>
          </cell>
          <cell r="O27796">
            <v>-882.72</v>
          </cell>
          <cell r="P27796">
            <v>0</v>
          </cell>
        </row>
        <row r="27797">
          <cell r="A27797">
            <v>45838</v>
          </cell>
          <cell r="B27797" t="str">
            <v>JPM</v>
          </cell>
          <cell r="C27797" t="str">
            <v>Near Prime</v>
          </cell>
          <cell r="D27797" t="str">
            <v>£0-£5k</v>
          </cell>
          <cell r="O27797">
            <v>0</v>
          </cell>
          <cell r="P27797">
            <v>0</v>
          </cell>
        </row>
        <row r="27798">
          <cell r="A27798">
            <v>45838</v>
          </cell>
          <cell r="B27798" t="str">
            <v>JPM</v>
          </cell>
          <cell r="C27798" t="str">
            <v>Near Prime</v>
          </cell>
          <cell r="D27798" t="str">
            <v>£0-£5k</v>
          </cell>
          <cell r="O27798">
            <v>0</v>
          </cell>
          <cell r="P27798">
            <v>0</v>
          </cell>
        </row>
        <row r="27799">
          <cell r="A27799">
            <v>45838</v>
          </cell>
          <cell r="B27799" t="str">
            <v>JPM</v>
          </cell>
          <cell r="C27799" t="str">
            <v>Near Prime</v>
          </cell>
          <cell r="D27799" t="str">
            <v>£0-£5k</v>
          </cell>
          <cell r="O27799">
            <v>0</v>
          </cell>
          <cell r="P27799">
            <v>0</v>
          </cell>
        </row>
        <row r="27800">
          <cell r="A27800">
            <v>45838</v>
          </cell>
          <cell r="B27800" t="str">
            <v>JPM</v>
          </cell>
          <cell r="C27800" t="str">
            <v>Near Prime</v>
          </cell>
          <cell r="D27800" t="str">
            <v>£0-£5k</v>
          </cell>
          <cell r="O27800">
            <v>0</v>
          </cell>
          <cell r="P27800">
            <v>0</v>
          </cell>
        </row>
        <row r="27801">
          <cell r="A27801">
            <v>45838</v>
          </cell>
          <cell r="B27801" t="str">
            <v>JPM</v>
          </cell>
          <cell r="C27801" t="str">
            <v>Near Prime</v>
          </cell>
          <cell r="D27801" t="str">
            <v>£0-£5k</v>
          </cell>
          <cell r="O27801">
            <v>0</v>
          </cell>
          <cell r="P27801">
            <v>0</v>
          </cell>
        </row>
        <row r="27802">
          <cell r="A27802">
            <v>45838</v>
          </cell>
          <cell r="B27802" t="str">
            <v>JPM</v>
          </cell>
          <cell r="C27802" t="str">
            <v>Near Prime</v>
          </cell>
          <cell r="D27802" t="str">
            <v>£0-£5k</v>
          </cell>
          <cell r="O27802">
            <v>0</v>
          </cell>
          <cell r="P27802">
            <v>0</v>
          </cell>
        </row>
        <row r="27803">
          <cell r="A27803">
            <v>45838</v>
          </cell>
          <cell r="B27803" t="str">
            <v>JPM</v>
          </cell>
          <cell r="C27803" t="str">
            <v>Near Prime</v>
          </cell>
          <cell r="D27803" t="str">
            <v>£0-£5k</v>
          </cell>
          <cell r="O27803">
            <v>0</v>
          </cell>
          <cell r="P27803">
            <v>0</v>
          </cell>
        </row>
        <row r="27804">
          <cell r="A27804">
            <v>45838</v>
          </cell>
          <cell r="B27804" t="str">
            <v>JPM</v>
          </cell>
          <cell r="C27804" t="str">
            <v>Near Prime</v>
          </cell>
          <cell r="D27804" t="str">
            <v>£0-£5k</v>
          </cell>
          <cell r="O27804">
            <v>0</v>
          </cell>
          <cell r="P27804">
            <v>0</v>
          </cell>
        </row>
        <row r="27805">
          <cell r="A27805">
            <v>45838</v>
          </cell>
          <cell r="B27805" t="str">
            <v>JPM</v>
          </cell>
          <cell r="C27805" t="str">
            <v>Near Prime</v>
          </cell>
          <cell r="D27805" t="str">
            <v>£0-£5k</v>
          </cell>
          <cell r="O27805">
            <v>0</v>
          </cell>
          <cell r="P27805">
            <v>0</v>
          </cell>
        </row>
        <row r="27806">
          <cell r="A27806">
            <v>45838</v>
          </cell>
          <cell r="B27806" t="str">
            <v>JPM</v>
          </cell>
          <cell r="C27806" t="str">
            <v>Near Prime</v>
          </cell>
          <cell r="D27806" t="str">
            <v>£0-£5k</v>
          </cell>
          <cell r="O27806">
            <v>0</v>
          </cell>
          <cell r="P27806">
            <v>0</v>
          </cell>
        </row>
        <row r="27807">
          <cell r="A27807">
            <v>45838</v>
          </cell>
          <cell r="B27807" t="str">
            <v>JPM</v>
          </cell>
          <cell r="C27807" t="str">
            <v>Near Prime</v>
          </cell>
          <cell r="D27807" t="str">
            <v>£0-£5k</v>
          </cell>
          <cell r="O27807">
            <v>0</v>
          </cell>
          <cell r="P27807">
            <v>0</v>
          </cell>
        </row>
        <row r="27808">
          <cell r="A27808">
            <v>45838</v>
          </cell>
          <cell r="B27808" t="str">
            <v>JPM</v>
          </cell>
          <cell r="C27808" t="str">
            <v>Near Prime</v>
          </cell>
          <cell r="D27808" t="str">
            <v>£0-£5k</v>
          </cell>
          <cell r="O27808">
            <v>0</v>
          </cell>
          <cell r="P27808">
            <v>0</v>
          </cell>
        </row>
        <row r="27809">
          <cell r="A27809">
            <v>45838</v>
          </cell>
          <cell r="B27809" t="str">
            <v>JPM</v>
          </cell>
          <cell r="C27809" t="str">
            <v>Near Prime</v>
          </cell>
          <cell r="D27809" t="str">
            <v>£0-£5k</v>
          </cell>
          <cell r="O27809">
            <v>0</v>
          </cell>
          <cell r="P27809">
            <v>0</v>
          </cell>
        </row>
        <row r="27810">
          <cell r="A27810">
            <v>45838</v>
          </cell>
          <cell r="B27810" t="str">
            <v>JPM</v>
          </cell>
          <cell r="C27810" t="str">
            <v>Near Prime</v>
          </cell>
          <cell r="D27810" t="str">
            <v>£0-£5k</v>
          </cell>
          <cell r="O27810">
            <v>0</v>
          </cell>
          <cell r="P27810">
            <v>0</v>
          </cell>
        </row>
        <row r="27811">
          <cell r="A27811">
            <v>45838</v>
          </cell>
          <cell r="B27811" t="str">
            <v>JPM</v>
          </cell>
          <cell r="C27811" t="str">
            <v>Near Prime</v>
          </cell>
          <cell r="D27811" t="str">
            <v>£0-£5k</v>
          </cell>
          <cell r="O27811">
            <v>-50</v>
          </cell>
          <cell r="P27811">
            <v>0</v>
          </cell>
        </row>
        <row r="27812">
          <cell r="A27812">
            <v>45838</v>
          </cell>
          <cell r="B27812" t="str">
            <v>JPM</v>
          </cell>
          <cell r="C27812" t="str">
            <v>Near Prime</v>
          </cell>
          <cell r="D27812" t="str">
            <v>£0-£5k</v>
          </cell>
          <cell r="O27812">
            <v>-92.42</v>
          </cell>
          <cell r="P27812">
            <v>0</v>
          </cell>
        </row>
        <row r="27813">
          <cell r="A27813">
            <v>45838</v>
          </cell>
          <cell r="B27813" t="str">
            <v>JPM</v>
          </cell>
          <cell r="C27813" t="str">
            <v>Near Prime</v>
          </cell>
          <cell r="D27813" t="str">
            <v>£0-£5k</v>
          </cell>
          <cell r="O27813">
            <v>-32.06</v>
          </cell>
          <cell r="P27813">
            <v>0</v>
          </cell>
        </row>
        <row r="27814">
          <cell r="A27814">
            <v>45838</v>
          </cell>
          <cell r="B27814" t="str">
            <v>JPM</v>
          </cell>
          <cell r="C27814" t="str">
            <v>Near Prime</v>
          </cell>
          <cell r="D27814" t="str">
            <v>£0-£5k</v>
          </cell>
          <cell r="O27814">
            <v>0</v>
          </cell>
          <cell r="P27814">
            <v>0</v>
          </cell>
        </row>
        <row r="27815">
          <cell r="A27815">
            <v>45838</v>
          </cell>
          <cell r="B27815" t="str">
            <v>JPM</v>
          </cell>
          <cell r="C27815" t="str">
            <v>Near Prime</v>
          </cell>
          <cell r="D27815" t="str">
            <v>£0-£5k</v>
          </cell>
          <cell r="O27815">
            <v>-151.88999999999999</v>
          </cell>
          <cell r="P27815">
            <v>0</v>
          </cell>
        </row>
        <row r="27816">
          <cell r="A27816">
            <v>45838</v>
          </cell>
          <cell r="B27816" t="str">
            <v>JPM</v>
          </cell>
          <cell r="C27816" t="str">
            <v>Near Prime</v>
          </cell>
          <cell r="D27816" t="str">
            <v>£0-£5k</v>
          </cell>
          <cell r="O27816">
            <v>0</v>
          </cell>
          <cell r="P27816">
            <v>0</v>
          </cell>
        </row>
        <row r="27817">
          <cell r="A27817">
            <v>45838</v>
          </cell>
          <cell r="B27817" t="str">
            <v>JPM</v>
          </cell>
          <cell r="C27817" t="str">
            <v>Near Prime</v>
          </cell>
          <cell r="D27817" t="str">
            <v>£0-£5k</v>
          </cell>
          <cell r="O27817">
            <v>-83.04</v>
          </cell>
          <cell r="P27817">
            <v>0</v>
          </cell>
        </row>
        <row r="27818">
          <cell r="A27818">
            <v>45838</v>
          </cell>
          <cell r="B27818" t="str">
            <v>JPM</v>
          </cell>
          <cell r="C27818" t="str">
            <v>Near Prime</v>
          </cell>
          <cell r="D27818" t="str">
            <v>£0-£5k</v>
          </cell>
          <cell r="O27818">
            <v>0</v>
          </cell>
          <cell r="P27818">
            <v>0</v>
          </cell>
        </row>
        <row r="27819">
          <cell r="A27819">
            <v>45838</v>
          </cell>
          <cell r="B27819" t="str">
            <v>JPM</v>
          </cell>
          <cell r="C27819" t="str">
            <v>Near Prime</v>
          </cell>
          <cell r="D27819" t="str">
            <v>£0-£5k</v>
          </cell>
          <cell r="O27819">
            <v>-241.71</v>
          </cell>
          <cell r="P27819">
            <v>0</v>
          </cell>
        </row>
        <row r="27820">
          <cell r="A27820">
            <v>45838</v>
          </cell>
          <cell r="B27820" t="str">
            <v>JPM</v>
          </cell>
          <cell r="C27820" t="str">
            <v>Near Prime</v>
          </cell>
          <cell r="D27820" t="str">
            <v>£0-£5k</v>
          </cell>
          <cell r="O27820">
            <v>-256.14</v>
          </cell>
          <cell r="P27820">
            <v>0</v>
          </cell>
        </row>
        <row r="27821">
          <cell r="A27821">
            <v>45838</v>
          </cell>
          <cell r="B27821" t="str">
            <v>JPM</v>
          </cell>
          <cell r="C27821" t="str">
            <v>Near Prime</v>
          </cell>
          <cell r="D27821" t="str">
            <v>£0-£5k</v>
          </cell>
          <cell r="O27821">
            <v>-118.22</v>
          </cell>
          <cell r="P27821">
            <v>0</v>
          </cell>
        </row>
        <row r="27822">
          <cell r="A27822">
            <v>45838</v>
          </cell>
          <cell r="B27822" t="str">
            <v>JPM</v>
          </cell>
          <cell r="C27822" t="str">
            <v>Near Prime</v>
          </cell>
          <cell r="D27822" t="str">
            <v>£0-£5k</v>
          </cell>
          <cell r="O27822">
            <v>-8.89</v>
          </cell>
          <cell r="P27822">
            <v>0</v>
          </cell>
        </row>
        <row r="27823">
          <cell r="A27823">
            <v>45838</v>
          </cell>
          <cell r="B27823" t="str">
            <v>JPM</v>
          </cell>
          <cell r="C27823" t="str">
            <v>Near Prime</v>
          </cell>
          <cell r="D27823" t="str">
            <v>£0-£5k</v>
          </cell>
          <cell r="O27823">
            <v>0</v>
          </cell>
          <cell r="P27823">
            <v>0</v>
          </cell>
        </row>
        <row r="27824">
          <cell r="A27824">
            <v>45838</v>
          </cell>
          <cell r="B27824" t="str">
            <v>JPM</v>
          </cell>
          <cell r="C27824" t="str">
            <v>Near Prime</v>
          </cell>
          <cell r="D27824" t="str">
            <v>£0-£5k</v>
          </cell>
          <cell r="O27824">
            <v>-68.02</v>
          </cell>
          <cell r="P27824">
            <v>0</v>
          </cell>
        </row>
        <row r="27825">
          <cell r="A27825">
            <v>45838</v>
          </cell>
          <cell r="B27825" t="str">
            <v>JPM</v>
          </cell>
          <cell r="C27825" t="str">
            <v>Near Prime</v>
          </cell>
          <cell r="D27825" t="str">
            <v>£0-£5k</v>
          </cell>
          <cell r="O27825">
            <v>-716.25</v>
          </cell>
          <cell r="P27825">
            <v>0</v>
          </cell>
        </row>
        <row r="27826">
          <cell r="A27826">
            <v>45838</v>
          </cell>
          <cell r="B27826" t="str">
            <v>JPM</v>
          </cell>
          <cell r="C27826" t="str">
            <v>Near Prime</v>
          </cell>
          <cell r="D27826" t="str">
            <v>£0-£5k</v>
          </cell>
          <cell r="O27826">
            <v>-590.75</v>
          </cell>
          <cell r="P27826">
            <v>0</v>
          </cell>
        </row>
        <row r="27827">
          <cell r="A27827">
            <v>45838</v>
          </cell>
          <cell r="B27827" t="str">
            <v>JPM</v>
          </cell>
          <cell r="C27827" t="str">
            <v>Near Prime</v>
          </cell>
          <cell r="D27827" t="str">
            <v>£0-£5k</v>
          </cell>
          <cell r="O27827">
            <v>-53.61</v>
          </cell>
          <cell r="P27827">
            <v>0</v>
          </cell>
        </row>
        <row r="27828">
          <cell r="A27828">
            <v>45838</v>
          </cell>
          <cell r="B27828" t="str">
            <v>JPM</v>
          </cell>
          <cell r="C27828" t="str">
            <v>Near Prime</v>
          </cell>
          <cell r="D27828" t="str">
            <v>£0-£5k</v>
          </cell>
          <cell r="O27828">
            <v>-37.32</v>
          </cell>
          <cell r="P27828">
            <v>0</v>
          </cell>
        </row>
        <row r="27829">
          <cell r="A27829">
            <v>45838</v>
          </cell>
          <cell r="B27829" t="str">
            <v>JPM</v>
          </cell>
          <cell r="C27829" t="str">
            <v>Near Prime</v>
          </cell>
          <cell r="D27829" t="str">
            <v>£0-£5k</v>
          </cell>
          <cell r="O27829">
            <v>-67.010000000000005</v>
          </cell>
          <cell r="P27829">
            <v>0</v>
          </cell>
        </row>
        <row r="27830">
          <cell r="A27830">
            <v>45838</v>
          </cell>
          <cell r="B27830" t="str">
            <v>JPM</v>
          </cell>
          <cell r="C27830" t="str">
            <v>Near Prime</v>
          </cell>
          <cell r="D27830" t="str">
            <v>£0-£5k</v>
          </cell>
          <cell r="O27830">
            <v>-741.54</v>
          </cell>
          <cell r="P27830">
            <v>0</v>
          </cell>
        </row>
        <row r="27831">
          <cell r="A27831">
            <v>45838</v>
          </cell>
          <cell r="B27831" t="str">
            <v>JPM</v>
          </cell>
          <cell r="C27831" t="str">
            <v>Near Prime</v>
          </cell>
          <cell r="D27831" t="str">
            <v>£0-£5k</v>
          </cell>
          <cell r="O27831">
            <v>-354.94</v>
          </cell>
          <cell r="P27831">
            <v>0</v>
          </cell>
        </row>
        <row r="27832">
          <cell r="A27832">
            <v>45838</v>
          </cell>
          <cell r="B27832" t="str">
            <v>JPM</v>
          </cell>
          <cell r="C27832" t="str">
            <v>Near Prime</v>
          </cell>
          <cell r="D27832" t="str">
            <v>£0-£5k</v>
          </cell>
          <cell r="O27832">
            <v>-298.14</v>
          </cell>
          <cell r="P27832">
            <v>0</v>
          </cell>
        </row>
        <row r="27833">
          <cell r="A27833">
            <v>45838</v>
          </cell>
          <cell r="B27833" t="str">
            <v>JPM</v>
          </cell>
          <cell r="C27833" t="str">
            <v>Near Prime</v>
          </cell>
          <cell r="D27833" t="str">
            <v>£0-£5k</v>
          </cell>
          <cell r="O27833">
            <v>-1</v>
          </cell>
          <cell r="P27833">
            <v>0</v>
          </cell>
        </row>
        <row r="27834">
          <cell r="A27834">
            <v>45838</v>
          </cell>
          <cell r="B27834" t="str">
            <v>JPM</v>
          </cell>
          <cell r="C27834" t="str">
            <v>Near Prime</v>
          </cell>
          <cell r="D27834" t="str">
            <v>£0-£5k</v>
          </cell>
          <cell r="O27834">
            <v>-69.3</v>
          </cell>
          <cell r="P27834">
            <v>0</v>
          </cell>
        </row>
        <row r="27835">
          <cell r="A27835">
            <v>45838</v>
          </cell>
          <cell r="B27835" t="str">
            <v>JPM</v>
          </cell>
          <cell r="C27835" t="str">
            <v>Near Prime</v>
          </cell>
          <cell r="D27835" t="str">
            <v>£0-£5k</v>
          </cell>
          <cell r="O27835">
            <v>-150</v>
          </cell>
          <cell r="P27835">
            <v>0</v>
          </cell>
        </row>
        <row r="27836">
          <cell r="A27836">
            <v>45838</v>
          </cell>
          <cell r="B27836" t="str">
            <v>JPM</v>
          </cell>
          <cell r="C27836" t="str">
            <v>Near Prime</v>
          </cell>
          <cell r="D27836" t="str">
            <v>£0-£5k</v>
          </cell>
          <cell r="O27836">
            <v>0</v>
          </cell>
          <cell r="P27836">
            <v>0</v>
          </cell>
        </row>
        <row r="27837">
          <cell r="A27837">
            <v>45838</v>
          </cell>
          <cell r="B27837" t="str">
            <v>JPM</v>
          </cell>
          <cell r="C27837" t="str">
            <v>Near Prime</v>
          </cell>
          <cell r="D27837" t="str">
            <v>£0-£5k</v>
          </cell>
          <cell r="O27837">
            <v>-1.64</v>
          </cell>
          <cell r="P27837">
            <v>0</v>
          </cell>
        </row>
        <row r="27838">
          <cell r="A27838">
            <v>45838</v>
          </cell>
          <cell r="B27838" t="str">
            <v>JPM</v>
          </cell>
          <cell r="C27838" t="str">
            <v>Near Prime</v>
          </cell>
          <cell r="D27838" t="str">
            <v>£0-£5k</v>
          </cell>
          <cell r="O27838">
            <v>0</v>
          </cell>
          <cell r="P27838">
            <v>0</v>
          </cell>
        </row>
        <row r="27839">
          <cell r="A27839">
            <v>45838</v>
          </cell>
          <cell r="B27839" t="str">
            <v>JPM</v>
          </cell>
          <cell r="C27839" t="str">
            <v>Near Prime</v>
          </cell>
          <cell r="D27839" t="str">
            <v>£0-£5k</v>
          </cell>
          <cell r="O27839">
            <v>-6.18</v>
          </cell>
          <cell r="P27839">
            <v>0</v>
          </cell>
        </row>
        <row r="27840">
          <cell r="A27840">
            <v>45838</v>
          </cell>
          <cell r="B27840" t="str">
            <v>JPM</v>
          </cell>
          <cell r="C27840" t="str">
            <v>Near Prime</v>
          </cell>
          <cell r="D27840" t="str">
            <v>£0-£5k</v>
          </cell>
          <cell r="O27840">
            <v>0</v>
          </cell>
          <cell r="P27840">
            <v>0</v>
          </cell>
        </row>
        <row r="27841">
          <cell r="A27841">
            <v>45838</v>
          </cell>
          <cell r="B27841" t="str">
            <v>JPM</v>
          </cell>
          <cell r="C27841" t="str">
            <v>Near Prime</v>
          </cell>
          <cell r="D27841" t="str">
            <v>£0-£5k</v>
          </cell>
          <cell r="O27841">
            <v>0</v>
          </cell>
          <cell r="P27841">
            <v>0</v>
          </cell>
        </row>
        <row r="27842">
          <cell r="A27842">
            <v>45838</v>
          </cell>
          <cell r="B27842" t="str">
            <v>JPM</v>
          </cell>
          <cell r="C27842" t="str">
            <v>Near Prime</v>
          </cell>
          <cell r="D27842" t="str">
            <v>£0-£5k</v>
          </cell>
          <cell r="O27842">
            <v>-30.12</v>
          </cell>
          <cell r="P27842">
            <v>0</v>
          </cell>
        </row>
        <row r="27843">
          <cell r="A27843">
            <v>45838</v>
          </cell>
          <cell r="B27843" t="str">
            <v>JPM</v>
          </cell>
          <cell r="C27843" t="str">
            <v>Near Prime</v>
          </cell>
          <cell r="D27843" t="str">
            <v>£0-£5k</v>
          </cell>
          <cell r="O27843">
            <v>0</v>
          </cell>
          <cell r="P27843">
            <v>0</v>
          </cell>
        </row>
        <row r="27844">
          <cell r="A27844">
            <v>45838</v>
          </cell>
          <cell r="B27844" t="str">
            <v>JPM</v>
          </cell>
          <cell r="C27844" t="str">
            <v>Near Prime</v>
          </cell>
          <cell r="D27844" t="str">
            <v>£0-£5k</v>
          </cell>
          <cell r="O27844">
            <v>-39.46</v>
          </cell>
          <cell r="P27844">
            <v>0</v>
          </cell>
        </row>
        <row r="27845">
          <cell r="A27845">
            <v>45838</v>
          </cell>
          <cell r="B27845" t="str">
            <v>JPM</v>
          </cell>
          <cell r="C27845" t="str">
            <v>Near Prime</v>
          </cell>
          <cell r="D27845" t="str">
            <v>£0-£5k</v>
          </cell>
          <cell r="O27845">
            <v>-78.02</v>
          </cell>
          <cell r="P27845">
            <v>0</v>
          </cell>
        </row>
        <row r="27846">
          <cell r="A27846">
            <v>45838</v>
          </cell>
          <cell r="B27846" t="str">
            <v>JPM</v>
          </cell>
          <cell r="C27846" t="str">
            <v>Near Prime</v>
          </cell>
          <cell r="D27846" t="str">
            <v>£0-£5k</v>
          </cell>
          <cell r="O27846">
            <v>0</v>
          </cell>
          <cell r="P27846">
            <v>0</v>
          </cell>
        </row>
        <row r="27847">
          <cell r="A27847">
            <v>45838</v>
          </cell>
          <cell r="B27847" t="str">
            <v>JPM</v>
          </cell>
          <cell r="C27847" t="str">
            <v>Near Prime</v>
          </cell>
          <cell r="D27847" t="str">
            <v>£0-£5k</v>
          </cell>
          <cell r="O27847">
            <v>0</v>
          </cell>
          <cell r="P27847">
            <v>0</v>
          </cell>
        </row>
        <row r="27848">
          <cell r="A27848">
            <v>45838</v>
          </cell>
          <cell r="B27848" t="str">
            <v>JPM</v>
          </cell>
          <cell r="C27848" t="str">
            <v>Near Prime</v>
          </cell>
          <cell r="D27848" t="str">
            <v>£0-£5k</v>
          </cell>
          <cell r="O27848">
            <v>0</v>
          </cell>
          <cell r="P27848">
            <v>0</v>
          </cell>
        </row>
        <row r="27849">
          <cell r="A27849">
            <v>45838</v>
          </cell>
          <cell r="B27849" t="str">
            <v>JPM</v>
          </cell>
          <cell r="C27849" t="str">
            <v>Near Prime</v>
          </cell>
          <cell r="D27849" t="str">
            <v>£0-£5k</v>
          </cell>
          <cell r="O27849">
            <v>-58.75</v>
          </cell>
          <cell r="P27849">
            <v>0</v>
          </cell>
        </row>
        <row r="27850">
          <cell r="A27850">
            <v>45838</v>
          </cell>
          <cell r="B27850" t="str">
            <v>JPM</v>
          </cell>
          <cell r="C27850" t="str">
            <v>Near Prime</v>
          </cell>
          <cell r="D27850" t="str">
            <v>£0-£5k</v>
          </cell>
          <cell r="O27850">
            <v>-223.93</v>
          </cell>
          <cell r="P27850">
            <v>0</v>
          </cell>
        </row>
        <row r="27851">
          <cell r="A27851">
            <v>45838</v>
          </cell>
          <cell r="B27851" t="str">
            <v>JPM</v>
          </cell>
          <cell r="C27851" t="str">
            <v>Near Prime</v>
          </cell>
          <cell r="D27851" t="str">
            <v>£0-£5k</v>
          </cell>
          <cell r="O27851">
            <v>-48.81</v>
          </cell>
          <cell r="P27851">
            <v>0</v>
          </cell>
        </row>
        <row r="27852">
          <cell r="A27852">
            <v>45838</v>
          </cell>
          <cell r="B27852" t="str">
            <v>JPM</v>
          </cell>
          <cell r="C27852" t="str">
            <v>Near Prime</v>
          </cell>
          <cell r="D27852" t="str">
            <v>£0-£5k</v>
          </cell>
          <cell r="O27852">
            <v>-56.81</v>
          </cell>
          <cell r="P27852">
            <v>0</v>
          </cell>
        </row>
        <row r="27853">
          <cell r="A27853">
            <v>45838</v>
          </cell>
          <cell r="B27853" t="str">
            <v>JPM</v>
          </cell>
          <cell r="C27853" t="str">
            <v>Near Prime</v>
          </cell>
          <cell r="D27853" t="str">
            <v>£0-£5k</v>
          </cell>
          <cell r="O27853">
            <v>-46.88</v>
          </cell>
          <cell r="P27853">
            <v>0</v>
          </cell>
        </row>
        <row r="27854">
          <cell r="A27854">
            <v>45838</v>
          </cell>
          <cell r="B27854" t="str">
            <v>JPM</v>
          </cell>
          <cell r="C27854" t="str">
            <v>Near Prime</v>
          </cell>
          <cell r="D27854" t="str">
            <v>£0-£5k</v>
          </cell>
          <cell r="O27854">
            <v>-2</v>
          </cell>
          <cell r="P27854">
            <v>0</v>
          </cell>
        </row>
        <row r="27855">
          <cell r="A27855">
            <v>45838</v>
          </cell>
          <cell r="B27855" t="str">
            <v>JPM</v>
          </cell>
          <cell r="C27855" t="str">
            <v>Near Prime</v>
          </cell>
          <cell r="D27855" t="str">
            <v>£0-£5k</v>
          </cell>
          <cell r="O27855">
            <v>-12</v>
          </cell>
          <cell r="P27855">
            <v>0</v>
          </cell>
        </row>
        <row r="27856">
          <cell r="A27856">
            <v>45838</v>
          </cell>
          <cell r="B27856" t="str">
            <v>JPM</v>
          </cell>
          <cell r="C27856" t="str">
            <v>Near Prime</v>
          </cell>
          <cell r="D27856" t="str">
            <v>£0-£5k</v>
          </cell>
          <cell r="O27856">
            <v>-170.74</v>
          </cell>
          <cell r="P27856">
            <v>0</v>
          </cell>
        </row>
        <row r="27857">
          <cell r="A27857">
            <v>45838</v>
          </cell>
          <cell r="B27857" t="str">
            <v>JPM</v>
          </cell>
          <cell r="C27857" t="str">
            <v>Near Prime</v>
          </cell>
          <cell r="D27857" t="str">
            <v>£0-£5k</v>
          </cell>
          <cell r="O27857">
            <v>-192.04</v>
          </cell>
          <cell r="P27857">
            <v>0</v>
          </cell>
        </row>
        <row r="27858">
          <cell r="A27858">
            <v>45838</v>
          </cell>
          <cell r="B27858" t="str">
            <v>JPM</v>
          </cell>
          <cell r="C27858" t="str">
            <v>Near Prime</v>
          </cell>
          <cell r="D27858" t="str">
            <v>£0-£5k</v>
          </cell>
          <cell r="O27858">
            <v>-127.52</v>
          </cell>
          <cell r="P27858">
            <v>0</v>
          </cell>
        </row>
        <row r="27859">
          <cell r="A27859">
            <v>45838</v>
          </cell>
          <cell r="B27859" t="str">
            <v>JPM</v>
          </cell>
          <cell r="C27859" t="str">
            <v>Near Prime</v>
          </cell>
          <cell r="D27859" t="str">
            <v>£0-£5k</v>
          </cell>
          <cell r="O27859">
            <v>-18.739999999999998</v>
          </cell>
          <cell r="P27859">
            <v>0</v>
          </cell>
        </row>
        <row r="27860">
          <cell r="A27860">
            <v>45838</v>
          </cell>
          <cell r="B27860" t="str">
            <v>JPM</v>
          </cell>
          <cell r="C27860" t="str">
            <v>Near Prime</v>
          </cell>
          <cell r="D27860" t="str">
            <v>£0-£5k</v>
          </cell>
          <cell r="O27860">
            <v>-3.81</v>
          </cell>
          <cell r="P27860">
            <v>0</v>
          </cell>
        </row>
        <row r="27861">
          <cell r="A27861">
            <v>45838</v>
          </cell>
          <cell r="B27861" t="str">
            <v>JPM</v>
          </cell>
          <cell r="C27861" t="str">
            <v>Near Prime</v>
          </cell>
          <cell r="D27861" t="str">
            <v>£0-£5k</v>
          </cell>
          <cell r="O27861">
            <v>-30</v>
          </cell>
          <cell r="P27861">
            <v>0</v>
          </cell>
        </row>
        <row r="27862">
          <cell r="A27862">
            <v>45838</v>
          </cell>
          <cell r="B27862" t="str">
            <v>JPM</v>
          </cell>
          <cell r="C27862" t="str">
            <v>Near Prime</v>
          </cell>
          <cell r="D27862" t="str">
            <v>£0-£5k</v>
          </cell>
          <cell r="O27862">
            <v>0</v>
          </cell>
          <cell r="P27862">
            <v>0</v>
          </cell>
        </row>
        <row r="27863">
          <cell r="A27863">
            <v>45838</v>
          </cell>
          <cell r="B27863" t="str">
            <v>JPM</v>
          </cell>
          <cell r="C27863" t="str">
            <v>Near Prime</v>
          </cell>
          <cell r="D27863" t="str">
            <v>£0-£5k</v>
          </cell>
          <cell r="O27863">
            <v>0</v>
          </cell>
          <cell r="P27863">
            <v>0</v>
          </cell>
        </row>
        <row r="27864">
          <cell r="A27864">
            <v>45838</v>
          </cell>
          <cell r="B27864" t="str">
            <v>JPM</v>
          </cell>
          <cell r="C27864" t="str">
            <v>Near Prime</v>
          </cell>
          <cell r="D27864" t="str">
            <v>£0-£5k</v>
          </cell>
          <cell r="O27864">
            <v>0</v>
          </cell>
          <cell r="P27864">
            <v>0</v>
          </cell>
        </row>
        <row r="27865">
          <cell r="A27865">
            <v>45838</v>
          </cell>
          <cell r="B27865" t="str">
            <v>JPM</v>
          </cell>
          <cell r="C27865" t="str">
            <v>Near Prime</v>
          </cell>
          <cell r="D27865" t="str">
            <v>£0-£5k</v>
          </cell>
          <cell r="O27865">
            <v>0</v>
          </cell>
          <cell r="P27865">
            <v>0</v>
          </cell>
        </row>
        <row r="27866">
          <cell r="A27866">
            <v>45838</v>
          </cell>
          <cell r="B27866" t="str">
            <v>JPM</v>
          </cell>
          <cell r="C27866" t="str">
            <v>Near Prime</v>
          </cell>
          <cell r="D27866" t="str">
            <v>£0-£5k</v>
          </cell>
          <cell r="O27866">
            <v>0</v>
          </cell>
          <cell r="P27866">
            <v>0</v>
          </cell>
        </row>
        <row r="27867">
          <cell r="A27867">
            <v>45838</v>
          </cell>
          <cell r="B27867" t="str">
            <v>JPM</v>
          </cell>
          <cell r="C27867" t="str">
            <v>Near Prime</v>
          </cell>
          <cell r="D27867" t="str">
            <v>£0-£5k</v>
          </cell>
          <cell r="O27867">
            <v>0</v>
          </cell>
          <cell r="P27867">
            <v>0</v>
          </cell>
        </row>
        <row r="27868">
          <cell r="A27868">
            <v>45838</v>
          </cell>
          <cell r="B27868" t="str">
            <v>JPM</v>
          </cell>
          <cell r="C27868" t="str">
            <v>Near Prime</v>
          </cell>
          <cell r="D27868" t="str">
            <v>£0-£5k</v>
          </cell>
          <cell r="O27868">
            <v>0</v>
          </cell>
          <cell r="P27868">
            <v>0</v>
          </cell>
        </row>
        <row r="27869">
          <cell r="A27869">
            <v>45838</v>
          </cell>
          <cell r="B27869" t="str">
            <v>JPM</v>
          </cell>
          <cell r="C27869" t="str">
            <v>Near Prime</v>
          </cell>
          <cell r="D27869" t="str">
            <v>£0-£5k</v>
          </cell>
          <cell r="O27869">
            <v>0</v>
          </cell>
          <cell r="P27869">
            <v>0</v>
          </cell>
        </row>
        <row r="27870">
          <cell r="A27870">
            <v>45838</v>
          </cell>
          <cell r="B27870" t="str">
            <v>JPM</v>
          </cell>
          <cell r="C27870" t="str">
            <v>Near Prime</v>
          </cell>
          <cell r="D27870" t="str">
            <v>£0-£5k</v>
          </cell>
          <cell r="O27870">
            <v>0</v>
          </cell>
          <cell r="P27870">
            <v>0</v>
          </cell>
        </row>
        <row r="27871">
          <cell r="A27871">
            <v>45838</v>
          </cell>
          <cell r="B27871" t="str">
            <v>JPM</v>
          </cell>
          <cell r="C27871" t="str">
            <v>Near Prime</v>
          </cell>
          <cell r="D27871" t="str">
            <v>£0-£5k</v>
          </cell>
          <cell r="O27871">
            <v>0</v>
          </cell>
          <cell r="P27871">
            <v>0</v>
          </cell>
        </row>
        <row r="27872">
          <cell r="A27872">
            <v>45838</v>
          </cell>
          <cell r="B27872" t="str">
            <v>JPM</v>
          </cell>
          <cell r="C27872" t="str">
            <v>Near Prime</v>
          </cell>
          <cell r="D27872" t="str">
            <v>£0-£5k</v>
          </cell>
          <cell r="O27872">
            <v>0</v>
          </cell>
          <cell r="P27872">
            <v>0</v>
          </cell>
        </row>
        <row r="27873">
          <cell r="A27873">
            <v>45838</v>
          </cell>
          <cell r="B27873" t="str">
            <v>JPM</v>
          </cell>
          <cell r="C27873" t="str">
            <v>Near Prime</v>
          </cell>
          <cell r="D27873" t="str">
            <v>£0-£5k</v>
          </cell>
          <cell r="O27873">
            <v>0</v>
          </cell>
          <cell r="P27873">
            <v>0</v>
          </cell>
        </row>
        <row r="27874">
          <cell r="A27874">
            <v>45838</v>
          </cell>
          <cell r="B27874" t="str">
            <v>JPM</v>
          </cell>
          <cell r="C27874" t="str">
            <v>Near Prime</v>
          </cell>
          <cell r="D27874" t="str">
            <v>£0-£5k</v>
          </cell>
          <cell r="O27874">
            <v>0</v>
          </cell>
          <cell r="P27874">
            <v>0</v>
          </cell>
        </row>
        <row r="27875">
          <cell r="A27875">
            <v>45838</v>
          </cell>
          <cell r="B27875" t="str">
            <v>JPM</v>
          </cell>
          <cell r="C27875" t="str">
            <v>Near Prime</v>
          </cell>
          <cell r="D27875" t="str">
            <v>£0-£5k</v>
          </cell>
          <cell r="O27875">
            <v>0</v>
          </cell>
          <cell r="P27875">
            <v>0</v>
          </cell>
        </row>
        <row r="27876">
          <cell r="A27876">
            <v>45838</v>
          </cell>
          <cell r="B27876" t="str">
            <v>JPM</v>
          </cell>
          <cell r="C27876" t="str">
            <v>Near Prime</v>
          </cell>
          <cell r="D27876" t="str">
            <v>£0-£5k</v>
          </cell>
          <cell r="O27876">
            <v>0</v>
          </cell>
          <cell r="P27876">
            <v>0</v>
          </cell>
        </row>
        <row r="27877">
          <cell r="A27877">
            <v>45838</v>
          </cell>
          <cell r="B27877" t="str">
            <v>JPM</v>
          </cell>
          <cell r="C27877" t="str">
            <v>Near Prime</v>
          </cell>
          <cell r="D27877" t="str">
            <v>£0-£5k</v>
          </cell>
          <cell r="O27877">
            <v>0</v>
          </cell>
          <cell r="P27877">
            <v>0</v>
          </cell>
        </row>
        <row r="27878">
          <cell r="A27878">
            <v>45838</v>
          </cell>
          <cell r="B27878" t="str">
            <v>JPM</v>
          </cell>
          <cell r="C27878" t="str">
            <v>Near Prime</v>
          </cell>
          <cell r="D27878" t="str">
            <v>£0-£5k</v>
          </cell>
          <cell r="O27878">
            <v>0</v>
          </cell>
          <cell r="P27878">
            <v>0</v>
          </cell>
        </row>
        <row r="27879">
          <cell r="A27879">
            <v>45838</v>
          </cell>
          <cell r="B27879" t="str">
            <v>JPM</v>
          </cell>
          <cell r="C27879" t="str">
            <v>Near Prime</v>
          </cell>
          <cell r="D27879" t="str">
            <v>£0-£5k</v>
          </cell>
          <cell r="O27879">
            <v>0</v>
          </cell>
          <cell r="P27879">
            <v>0</v>
          </cell>
        </row>
        <row r="27880">
          <cell r="A27880">
            <v>45838</v>
          </cell>
          <cell r="B27880" t="str">
            <v>JPM</v>
          </cell>
          <cell r="C27880" t="str">
            <v>Near Prime</v>
          </cell>
          <cell r="D27880" t="str">
            <v>£0-£5k</v>
          </cell>
          <cell r="O27880">
            <v>0</v>
          </cell>
          <cell r="P27880">
            <v>0</v>
          </cell>
        </row>
        <row r="27881">
          <cell r="A27881">
            <v>45838</v>
          </cell>
          <cell r="B27881" t="str">
            <v>JPM</v>
          </cell>
          <cell r="C27881" t="str">
            <v>Near Prime</v>
          </cell>
          <cell r="D27881" t="str">
            <v>£0-£5k</v>
          </cell>
          <cell r="O27881">
            <v>0</v>
          </cell>
          <cell r="P27881">
            <v>0</v>
          </cell>
        </row>
        <row r="27882">
          <cell r="A27882">
            <v>45838</v>
          </cell>
          <cell r="B27882" t="str">
            <v>JPM</v>
          </cell>
          <cell r="C27882" t="str">
            <v>Near Prime</v>
          </cell>
          <cell r="D27882" t="str">
            <v>£0-£5k</v>
          </cell>
          <cell r="O27882">
            <v>0</v>
          </cell>
          <cell r="P27882">
            <v>0</v>
          </cell>
        </row>
        <row r="27883">
          <cell r="A27883">
            <v>45838</v>
          </cell>
          <cell r="B27883" t="str">
            <v>JPM</v>
          </cell>
          <cell r="C27883" t="str">
            <v>Near Prime</v>
          </cell>
          <cell r="D27883" t="str">
            <v>£0-£5k</v>
          </cell>
          <cell r="O27883">
            <v>0</v>
          </cell>
          <cell r="P27883">
            <v>0</v>
          </cell>
        </row>
        <row r="27884">
          <cell r="A27884">
            <v>45838</v>
          </cell>
          <cell r="B27884" t="str">
            <v>JPM</v>
          </cell>
          <cell r="C27884" t="str">
            <v>Near Prime</v>
          </cell>
          <cell r="D27884" t="str">
            <v>£0-£5k</v>
          </cell>
          <cell r="O27884">
            <v>0</v>
          </cell>
          <cell r="P27884">
            <v>0</v>
          </cell>
        </row>
        <row r="27885">
          <cell r="A27885">
            <v>45838</v>
          </cell>
          <cell r="B27885" t="str">
            <v>JPM</v>
          </cell>
          <cell r="C27885" t="str">
            <v>Near Prime</v>
          </cell>
          <cell r="D27885" t="str">
            <v>£0-£5k</v>
          </cell>
          <cell r="O27885">
            <v>0</v>
          </cell>
          <cell r="P27885">
            <v>0</v>
          </cell>
        </row>
        <row r="27886">
          <cell r="A27886">
            <v>45838</v>
          </cell>
          <cell r="B27886" t="str">
            <v>JPM</v>
          </cell>
          <cell r="C27886" t="str">
            <v>Near Prime</v>
          </cell>
          <cell r="D27886" t="str">
            <v>£0-£5k</v>
          </cell>
          <cell r="O27886">
            <v>0</v>
          </cell>
          <cell r="P27886">
            <v>0</v>
          </cell>
        </row>
        <row r="27887">
          <cell r="A27887">
            <v>45838</v>
          </cell>
          <cell r="B27887" t="str">
            <v>JPM</v>
          </cell>
          <cell r="C27887" t="str">
            <v>Near Prime</v>
          </cell>
          <cell r="D27887" t="str">
            <v>£0-£5k</v>
          </cell>
          <cell r="O27887">
            <v>0</v>
          </cell>
          <cell r="P27887">
            <v>0</v>
          </cell>
        </row>
        <row r="27888">
          <cell r="A27888">
            <v>45838</v>
          </cell>
          <cell r="B27888" t="str">
            <v>JPM</v>
          </cell>
          <cell r="C27888" t="str">
            <v>Near Prime</v>
          </cell>
          <cell r="D27888" t="str">
            <v>£0-£5k</v>
          </cell>
          <cell r="O27888">
            <v>0</v>
          </cell>
          <cell r="P27888">
            <v>0</v>
          </cell>
        </row>
        <row r="27889">
          <cell r="A27889">
            <v>45838</v>
          </cell>
          <cell r="B27889" t="str">
            <v>JPM</v>
          </cell>
          <cell r="C27889" t="str">
            <v>Near Prime</v>
          </cell>
          <cell r="D27889" t="str">
            <v>£0-£5k</v>
          </cell>
          <cell r="O27889">
            <v>0</v>
          </cell>
          <cell r="P27889">
            <v>0</v>
          </cell>
        </row>
        <row r="27890">
          <cell r="A27890">
            <v>45838</v>
          </cell>
          <cell r="B27890" t="str">
            <v>JPM</v>
          </cell>
          <cell r="C27890" t="str">
            <v>Near Prime</v>
          </cell>
          <cell r="D27890" t="str">
            <v>£0-£5k</v>
          </cell>
          <cell r="O27890">
            <v>0</v>
          </cell>
          <cell r="P27890">
            <v>0</v>
          </cell>
        </row>
        <row r="27891">
          <cell r="A27891">
            <v>45838</v>
          </cell>
          <cell r="B27891" t="str">
            <v>JPM</v>
          </cell>
          <cell r="C27891" t="str">
            <v>Near Prime</v>
          </cell>
          <cell r="D27891" t="str">
            <v>£0-£5k</v>
          </cell>
          <cell r="O27891">
            <v>0</v>
          </cell>
          <cell r="P27891">
            <v>0</v>
          </cell>
        </row>
        <row r="27892">
          <cell r="A27892">
            <v>45838</v>
          </cell>
          <cell r="B27892" t="str">
            <v>JPM</v>
          </cell>
          <cell r="C27892" t="str">
            <v>Near Prime</v>
          </cell>
          <cell r="D27892" t="str">
            <v>£0-£5k</v>
          </cell>
          <cell r="O27892">
            <v>0</v>
          </cell>
          <cell r="P27892">
            <v>0</v>
          </cell>
        </row>
        <row r="27893">
          <cell r="A27893">
            <v>45838</v>
          </cell>
          <cell r="B27893" t="str">
            <v>JPM</v>
          </cell>
          <cell r="C27893" t="str">
            <v>Near Prime</v>
          </cell>
          <cell r="D27893" t="str">
            <v>£0-£5k</v>
          </cell>
          <cell r="O27893">
            <v>0</v>
          </cell>
          <cell r="P27893">
            <v>0</v>
          </cell>
        </row>
        <row r="27894">
          <cell r="A27894">
            <v>45838</v>
          </cell>
          <cell r="B27894" t="str">
            <v>JPM</v>
          </cell>
          <cell r="C27894" t="str">
            <v>Near Prime</v>
          </cell>
          <cell r="D27894" t="str">
            <v>£0-£5k</v>
          </cell>
          <cell r="O27894">
            <v>0</v>
          </cell>
          <cell r="P27894">
            <v>0</v>
          </cell>
        </row>
        <row r="27895">
          <cell r="A27895">
            <v>45838</v>
          </cell>
          <cell r="B27895" t="str">
            <v>JPM</v>
          </cell>
          <cell r="C27895" t="str">
            <v>Near Prime</v>
          </cell>
          <cell r="D27895" t="str">
            <v>£0-£5k</v>
          </cell>
          <cell r="O27895">
            <v>0</v>
          </cell>
          <cell r="P27895">
            <v>0</v>
          </cell>
        </row>
        <row r="27896">
          <cell r="A27896">
            <v>45838</v>
          </cell>
          <cell r="B27896" t="str">
            <v>JPM</v>
          </cell>
          <cell r="C27896" t="str">
            <v>Near Prime</v>
          </cell>
          <cell r="D27896" t="str">
            <v>£0-£5k</v>
          </cell>
          <cell r="O27896">
            <v>0</v>
          </cell>
          <cell r="P27896">
            <v>0</v>
          </cell>
        </row>
        <row r="27897">
          <cell r="A27897">
            <v>45838</v>
          </cell>
          <cell r="B27897" t="str">
            <v>JPM</v>
          </cell>
          <cell r="C27897" t="str">
            <v>Near Prime</v>
          </cell>
          <cell r="D27897" t="str">
            <v>£0-£5k</v>
          </cell>
          <cell r="O27897">
            <v>0</v>
          </cell>
          <cell r="P27897">
            <v>0</v>
          </cell>
        </row>
        <row r="27898">
          <cell r="A27898">
            <v>45838</v>
          </cell>
          <cell r="B27898" t="str">
            <v>JPM</v>
          </cell>
          <cell r="C27898" t="str">
            <v>Near Prime</v>
          </cell>
          <cell r="D27898" t="str">
            <v>£0-£5k</v>
          </cell>
          <cell r="O27898">
            <v>0</v>
          </cell>
          <cell r="P27898">
            <v>0</v>
          </cell>
        </row>
        <row r="27899">
          <cell r="A27899">
            <v>45838</v>
          </cell>
          <cell r="B27899" t="str">
            <v>JPM</v>
          </cell>
          <cell r="C27899" t="str">
            <v>Near Prime</v>
          </cell>
          <cell r="D27899" t="str">
            <v>£0-£5k</v>
          </cell>
          <cell r="O27899">
            <v>0</v>
          </cell>
          <cell r="P27899">
            <v>0</v>
          </cell>
        </row>
        <row r="27900">
          <cell r="A27900">
            <v>45838</v>
          </cell>
          <cell r="B27900" t="str">
            <v>JPM</v>
          </cell>
          <cell r="C27900" t="str">
            <v>Near Prime</v>
          </cell>
          <cell r="D27900" t="str">
            <v>£0-£5k</v>
          </cell>
          <cell r="O27900">
            <v>0</v>
          </cell>
          <cell r="P27900">
            <v>0</v>
          </cell>
        </row>
        <row r="27901">
          <cell r="A27901">
            <v>45838</v>
          </cell>
          <cell r="B27901" t="str">
            <v>JPM</v>
          </cell>
          <cell r="C27901" t="str">
            <v>Near Prime</v>
          </cell>
          <cell r="D27901" t="str">
            <v>£0-£5k</v>
          </cell>
          <cell r="O27901">
            <v>0</v>
          </cell>
          <cell r="P27901">
            <v>0</v>
          </cell>
        </row>
        <row r="27902">
          <cell r="A27902">
            <v>45838</v>
          </cell>
          <cell r="B27902" t="str">
            <v>JPM</v>
          </cell>
          <cell r="C27902" t="str">
            <v>Near Prime</v>
          </cell>
          <cell r="D27902" t="str">
            <v>£0-£5k</v>
          </cell>
          <cell r="O27902">
            <v>0</v>
          </cell>
          <cell r="P27902">
            <v>0</v>
          </cell>
        </row>
        <row r="27903">
          <cell r="A27903">
            <v>45838</v>
          </cell>
          <cell r="B27903" t="str">
            <v>JPM</v>
          </cell>
          <cell r="C27903" t="str">
            <v>Near Prime</v>
          </cell>
          <cell r="D27903" t="str">
            <v>£0-£5k</v>
          </cell>
          <cell r="O27903">
            <v>0</v>
          </cell>
          <cell r="P27903">
            <v>0</v>
          </cell>
        </row>
        <row r="27904">
          <cell r="A27904">
            <v>45838</v>
          </cell>
          <cell r="B27904" t="str">
            <v>JPM</v>
          </cell>
          <cell r="C27904" t="str">
            <v>Near Prime</v>
          </cell>
          <cell r="D27904" t="str">
            <v>£0-£5k</v>
          </cell>
          <cell r="O27904">
            <v>0</v>
          </cell>
          <cell r="P27904">
            <v>0</v>
          </cell>
        </row>
        <row r="27905">
          <cell r="A27905">
            <v>45838</v>
          </cell>
          <cell r="B27905" t="str">
            <v>JPM</v>
          </cell>
          <cell r="C27905" t="str">
            <v>Near Prime</v>
          </cell>
          <cell r="D27905" t="str">
            <v>£0-£5k</v>
          </cell>
          <cell r="O27905">
            <v>0</v>
          </cell>
          <cell r="P27905">
            <v>0</v>
          </cell>
        </row>
        <row r="27906">
          <cell r="A27906">
            <v>45838</v>
          </cell>
          <cell r="B27906" t="str">
            <v>JPM</v>
          </cell>
          <cell r="C27906" t="str">
            <v>Near Prime</v>
          </cell>
          <cell r="D27906" t="str">
            <v>£0-£5k</v>
          </cell>
          <cell r="O27906">
            <v>0</v>
          </cell>
          <cell r="P27906">
            <v>0</v>
          </cell>
        </row>
        <row r="27907">
          <cell r="A27907">
            <v>45838</v>
          </cell>
          <cell r="B27907" t="str">
            <v>JPM</v>
          </cell>
          <cell r="C27907" t="str">
            <v>Near Prime</v>
          </cell>
          <cell r="D27907" t="str">
            <v>£0-£5k</v>
          </cell>
          <cell r="O27907">
            <v>0</v>
          </cell>
          <cell r="P27907">
            <v>0</v>
          </cell>
        </row>
        <row r="27908">
          <cell r="A27908">
            <v>45838</v>
          </cell>
          <cell r="B27908" t="str">
            <v>JPM</v>
          </cell>
          <cell r="C27908" t="str">
            <v>Near Prime</v>
          </cell>
          <cell r="D27908" t="str">
            <v>£0-£5k</v>
          </cell>
          <cell r="O27908">
            <v>0</v>
          </cell>
          <cell r="P27908">
            <v>0</v>
          </cell>
        </row>
        <row r="27909">
          <cell r="A27909">
            <v>45838</v>
          </cell>
          <cell r="B27909" t="str">
            <v>JPM</v>
          </cell>
          <cell r="C27909" t="str">
            <v>Near Prime</v>
          </cell>
          <cell r="D27909" t="str">
            <v>£0-£5k</v>
          </cell>
          <cell r="O27909">
            <v>0</v>
          </cell>
          <cell r="P27909">
            <v>0</v>
          </cell>
        </row>
        <row r="27910">
          <cell r="A27910">
            <v>45838</v>
          </cell>
          <cell r="B27910" t="str">
            <v>JPM</v>
          </cell>
          <cell r="C27910" t="str">
            <v>Near Prime</v>
          </cell>
          <cell r="D27910" t="str">
            <v>£0-£5k</v>
          </cell>
          <cell r="O27910">
            <v>0</v>
          </cell>
          <cell r="P27910">
            <v>0</v>
          </cell>
        </row>
        <row r="27911">
          <cell r="A27911">
            <v>45838</v>
          </cell>
          <cell r="B27911" t="str">
            <v>JPM</v>
          </cell>
          <cell r="C27911" t="str">
            <v>Near Prime</v>
          </cell>
          <cell r="D27911" t="str">
            <v>£0-£5k</v>
          </cell>
          <cell r="O27911">
            <v>0</v>
          </cell>
          <cell r="P27911">
            <v>0</v>
          </cell>
        </row>
        <row r="27912">
          <cell r="A27912">
            <v>45838</v>
          </cell>
          <cell r="B27912" t="str">
            <v>JPM</v>
          </cell>
          <cell r="C27912" t="str">
            <v>Near Prime</v>
          </cell>
          <cell r="D27912" t="str">
            <v>£0-£5k</v>
          </cell>
          <cell r="O27912">
            <v>0</v>
          </cell>
          <cell r="P27912">
            <v>0</v>
          </cell>
        </row>
        <row r="27913">
          <cell r="A27913">
            <v>45838</v>
          </cell>
          <cell r="B27913" t="str">
            <v>JPM</v>
          </cell>
          <cell r="C27913" t="str">
            <v>Near Prime</v>
          </cell>
          <cell r="D27913" t="str">
            <v>£0-£5k</v>
          </cell>
          <cell r="O27913">
            <v>0</v>
          </cell>
          <cell r="P27913">
            <v>0</v>
          </cell>
        </row>
        <row r="27914">
          <cell r="A27914">
            <v>45838</v>
          </cell>
          <cell r="B27914" t="str">
            <v>JPM</v>
          </cell>
          <cell r="C27914" t="str">
            <v>Near Prime</v>
          </cell>
          <cell r="D27914" t="str">
            <v>£0-£5k</v>
          </cell>
          <cell r="O27914">
            <v>0</v>
          </cell>
          <cell r="P27914">
            <v>0</v>
          </cell>
        </row>
        <row r="27915">
          <cell r="A27915">
            <v>45838</v>
          </cell>
          <cell r="B27915" t="str">
            <v>JPM</v>
          </cell>
          <cell r="C27915" t="str">
            <v>Near Prime</v>
          </cell>
          <cell r="D27915" t="str">
            <v>£0-£5k</v>
          </cell>
          <cell r="O27915">
            <v>0</v>
          </cell>
          <cell r="P27915">
            <v>0</v>
          </cell>
        </row>
        <row r="27916">
          <cell r="A27916">
            <v>45838</v>
          </cell>
          <cell r="B27916" t="str">
            <v>JPM</v>
          </cell>
          <cell r="C27916" t="str">
            <v>Near Prime</v>
          </cell>
          <cell r="D27916" t="str">
            <v>£0-£5k</v>
          </cell>
          <cell r="O27916">
            <v>0</v>
          </cell>
          <cell r="P27916">
            <v>0</v>
          </cell>
        </row>
        <row r="27917">
          <cell r="A27917">
            <v>45838</v>
          </cell>
          <cell r="B27917" t="str">
            <v>JPM</v>
          </cell>
          <cell r="C27917" t="str">
            <v>Near Prime</v>
          </cell>
          <cell r="D27917" t="str">
            <v>£0-£5k</v>
          </cell>
          <cell r="O27917">
            <v>0</v>
          </cell>
          <cell r="P27917">
            <v>0</v>
          </cell>
        </row>
        <row r="27918">
          <cell r="A27918">
            <v>45838</v>
          </cell>
          <cell r="B27918" t="str">
            <v>JPM</v>
          </cell>
          <cell r="C27918" t="str">
            <v>Near Prime</v>
          </cell>
          <cell r="D27918" t="str">
            <v>£0-£5k</v>
          </cell>
          <cell r="O27918">
            <v>0</v>
          </cell>
          <cell r="P27918">
            <v>0</v>
          </cell>
        </row>
        <row r="27919">
          <cell r="A27919">
            <v>45838</v>
          </cell>
          <cell r="B27919" t="str">
            <v>JPM</v>
          </cell>
          <cell r="C27919" t="str">
            <v>Near Prime</v>
          </cell>
          <cell r="D27919" t="str">
            <v>£0-£5k</v>
          </cell>
          <cell r="O27919">
            <v>0</v>
          </cell>
          <cell r="P27919">
            <v>0</v>
          </cell>
        </row>
        <row r="27920">
          <cell r="A27920">
            <v>45838</v>
          </cell>
          <cell r="B27920" t="str">
            <v>JPM</v>
          </cell>
          <cell r="C27920" t="str">
            <v>Near Prime</v>
          </cell>
          <cell r="D27920" t="str">
            <v>£0-£5k</v>
          </cell>
          <cell r="O27920">
            <v>0</v>
          </cell>
          <cell r="P27920">
            <v>0</v>
          </cell>
        </row>
        <row r="27921">
          <cell r="A27921">
            <v>45838</v>
          </cell>
          <cell r="B27921" t="str">
            <v>JPM</v>
          </cell>
          <cell r="C27921" t="str">
            <v>Near Prime</v>
          </cell>
          <cell r="D27921" t="str">
            <v>£0-£5k</v>
          </cell>
          <cell r="O27921">
            <v>0</v>
          </cell>
          <cell r="P27921">
            <v>0</v>
          </cell>
        </row>
        <row r="27922">
          <cell r="A27922">
            <v>45838</v>
          </cell>
          <cell r="B27922" t="str">
            <v>JPM</v>
          </cell>
          <cell r="C27922" t="str">
            <v>Near Prime</v>
          </cell>
          <cell r="D27922" t="str">
            <v>£0-£5k</v>
          </cell>
          <cell r="O27922">
            <v>0</v>
          </cell>
          <cell r="P27922">
            <v>0</v>
          </cell>
        </row>
        <row r="27923">
          <cell r="A27923">
            <v>45838</v>
          </cell>
          <cell r="B27923" t="str">
            <v>JPM</v>
          </cell>
          <cell r="C27923" t="str">
            <v>Near Prime</v>
          </cell>
          <cell r="D27923" t="str">
            <v>£0-£5k</v>
          </cell>
          <cell r="O27923">
            <v>0</v>
          </cell>
          <cell r="P27923">
            <v>0</v>
          </cell>
        </row>
        <row r="27924">
          <cell r="A27924">
            <v>45838</v>
          </cell>
          <cell r="B27924" t="str">
            <v>JPM</v>
          </cell>
          <cell r="C27924" t="str">
            <v>Near Prime</v>
          </cell>
          <cell r="D27924" t="str">
            <v>£0-£5k</v>
          </cell>
          <cell r="O27924">
            <v>0</v>
          </cell>
          <cell r="P27924">
            <v>0</v>
          </cell>
        </row>
        <row r="27925">
          <cell r="A27925">
            <v>45838</v>
          </cell>
          <cell r="B27925" t="str">
            <v>JPM</v>
          </cell>
          <cell r="C27925" t="str">
            <v>Near Prime</v>
          </cell>
          <cell r="D27925" t="str">
            <v>£0-£5k</v>
          </cell>
          <cell r="O27925">
            <v>0</v>
          </cell>
          <cell r="P27925">
            <v>0</v>
          </cell>
        </row>
        <row r="27926">
          <cell r="A27926">
            <v>45838</v>
          </cell>
          <cell r="B27926" t="str">
            <v>JPM</v>
          </cell>
          <cell r="C27926" t="str">
            <v>Near Prime</v>
          </cell>
          <cell r="D27926" t="str">
            <v>£0-£5k</v>
          </cell>
          <cell r="O27926">
            <v>0</v>
          </cell>
          <cell r="P27926">
            <v>0</v>
          </cell>
        </row>
        <row r="27927">
          <cell r="A27927">
            <v>45838</v>
          </cell>
          <cell r="B27927" t="str">
            <v>JPM</v>
          </cell>
          <cell r="C27927" t="str">
            <v>Near Prime</v>
          </cell>
          <cell r="D27927" t="str">
            <v>£0-£5k</v>
          </cell>
          <cell r="O27927">
            <v>0</v>
          </cell>
          <cell r="P27927">
            <v>0</v>
          </cell>
        </row>
        <row r="27928">
          <cell r="A27928">
            <v>45838</v>
          </cell>
          <cell r="B27928" t="str">
            <v>JPM</v>
          </cell>
          <cell r="C27928" t="str">
            <v>Near Prime</v>
          </cell>
          <cell r="D27928" t="str">
            <v>£0-£5k</v>
          </cell>
          <cell r="O27928">
            <v>0</v>
          </cell>
          <cell r="P27928">
            <v>0</v>
          </cell>
        </row>
        <row r="27929">
          <cell r="A27929">
            <v>45838</v>
          </cell>
          <cell r="B27929" t="str">
            <v>JPM</v>
          </cell>
          <cell r="C27929" t="str">
            <v>Near Prime</v>
          </cell>
          <cell r="D27929" t="str">
            <v>£0-£5k</v>
          </cell>
          <cell r="O27929">
            <v>0</v>
          </cell>
          <cell r="P27929">
            <v>0</v>
          </cell>
        </row>
        <row r="27930">
          <cell r="A27930">
            <v>45838</v>
          </cell>
          <cell r="B27930" t="str">
            <v>JPM</v>
          </cell>
          <cell r="C27930" t="str">
            <v>Near Prime</v>
          </cell>
          <cell r="D27930" t="str">
            <v>£0-£5k</v>
          </cell>
          <cell r="O27930">
            <v>0</v>
          </cell>
          <cell r="P27930">
            <v>0</v>
          </cell>
        </row>
        <row r="27931">
          <cell r="A27931">
            <v>45838</v>
          </cell>
          <cell r="B27931" t="str">
            <v>JPM</v>
          </cell>
          <cell r="C27931" t="str">
            <v>Near Prime</v>
          </cell>
          <cell r="D27931" t="str">
            <v>£0-£5k</v>
          </cell>
          <cell r="O27931">
            <v>0</v>
          </cell>
          <cell r="P27931">
            <v>0</v>
          </cell>
        </row>
        <row r="27932">
          <cell r="A27932">
            <v>45838</v>
          </cell>
          <cell r="B27932" t="str">
            <v>JPM</v>
          </cell>
          <cell r="C27932" t="str">
            <v>Near Prime</v>
          </cell>
          <cell r="D27932" t="str">
            <v>£0-£5k</v>
          </cell>
          <cell r="O27932">
            <v>0</v>
          </cell>
          <cell r="P27932">
            <v>0</v>
          </cell>
        </row>
        <row r="27933">
          <cell r="A27933">
            <v>45838</v>
          </cell>
          <cell r="B27933" t="str">
            <v>JPM</v>
          </cell>
          <cell r="C27933" t="str">
            <v>Near Prime</v>
          </cell>
          <cell r="D27933" t="str">
            <v>£0-£5k</v>
          </cell>
          <cell r="O27933">
            <v>0</v>
          </cell>
          <cell r="P27933">
            <v>0</v>
          </cell>
        </row>
        <row r="27934">
          <cell r="A27934">
            <v>45838</v>
          </cell>
          <cell r="B27934" t="str">
            <v>JPM</v>
          </cell>
          <cell r="C27934" t="str">
            <v>Near Prime</v>
          </cell>
          <cell r="D27934" t="str">
            <v>£0-£5k</v>
          </cell>
          <cell r="O27934">
            <v>0</v>
          </cell>
          <cell r="P27934">
            <v>0</v>
          </cell>
        </row>
        <row r="27935">
          <cell r="A27935">
            <v>45838</v>
          </cell>
          <cell r="B27935" t="str">
            <v>JPM</v>
          </cell>
          <cell r="C27935" t="str">
            <v>Near Prime</v>
          </cell>
          <cell r="D27935" t="str">
            <v>£0-£5k</v>
          </cell>
          <cell r="O27935">
            <v>0</v>
          </cell>
          <cell r="P27935">
            <v>0</v>
          </cell>
        </row>
        <row r="27936">
          <cell r="A27936">
            <v>45838</v>
          </cell>
          <cell r="B27936" t="str">
            <v>JPM</v>
          </cell>
          <cell r="C27936" t="str">
            <v>Near Prime</v>
          </cell>
          <cell r="D27936" t="str">
            <v>£0-£5k</v>
          </cell>
          <cell r="O27936">
            <v>0</v>
          </cell>
          <cell r="P27936">
            <v>0</v>
          </cell>
        </row>
        <row r="27937">
          <cell r="A27937">
            <v>45838</v>
          </cell>
          <cell r="B27937" t="str">
            <v>JPM</v>
          </cell>
          <cell r="C27937" t="str">
            <v>Near Prime</v>
          </cell>
          <cell r="D27937" t="str">
            <v>£0-£5k</v>
          </cell>
          <cell r="O27937">
            <v>0</v>
          </cell>
          <cell r="P27937">
            <v>0</v>
          </cell>
        </row>
        <row r="27938">
          <cell r="A27938">
            <v>45838</v>
          </cell>
          <cell r="B27938" t="str">
            <v>JPM</v>
          </cell>
          <cell r="C27938" t="str">
            <v>Near Prime</v>
          </cell>
          <cell r="D27938" t="str">
            <v>£0-£5k</v>
          </cell>
          <cell r="O27938">
            <v>0</v>
          </cell>
          <cell r="P27938">
            <v>0</v>
          </cell>
        </row>
        <row r="27939">
          <cell r="A27939">
            <v>45838</v>
          </cell>
          <cell r="B27939" t="str">
            <v>JPM</v>
          </cell>
          <cell r="C27939" t="str">
            <v>Near Prime</v>
          </cell>
          <cell r="D27939" t="str">
            <v>£0-£5k</v>
          </cell>
          <cell r="O27939">
            <v>0</v>
          </cell>
          <cell r="P27939">
            <v>0</v>
          </cell>
        </row>
        <row r="27940">
          <cell r="A27940">
            <v>45838</v>
          </cell>
          <cell r="B27940" t="str">
            <v>JPM</v>
          </cell>
          <cell r="C27940" t="str">
            <v>Near Prime</v>
          </cell>
          <cell r="D27940" t="str">
            <v>£0-£5k</v>
          </cell>
          <cell r="O27940">
            <v>0</v>
          </cell>
          <cell r="P27940">
            <v>0</v>
          </cell>
        </row>
        <row r="27941">
          <cell r="A27941">
            <v>45838</v>
          </cell>
          <cell r="B27941" t="str">
            <v>JPM</v>
          </cell>
          <cell r="C27941" t="str">
            <v>Near Prime</v>
          </cell>
          <cell r="D27941" t="str">
            <v>£0-£5k</v>
          </cell>
          <cell r="O27941">
            <v>0</v>
          </cell>
          <cell r="P27941">
            <v>0</v>
          </cell>
        </row>
        <row r="27942">
          <cell r="A27942">
            <v>45838</v>
          </cell>
          <cell r="B27942" t="str">
            <v>JPM</v>
          </cell>
          <cell r="C27942" t="str">
            <v>Near Prime</v>
          </cell>
          <cell r="D27942" t="str">
            <v>£0-£5k</v>
          </cell>
          <cell r="O27942">
            <v>0</v>
          </cell>
          <cell r="P27942">
            <v>0</v>
          </cell>
        </row>
        <row r="27943">
          <cell r="A27943">
            <v>45838</v>
          </cell>
          <cell r="B27943" t="str">
            <v>JPM</v>
          </cell>
          <cell r="C27943" t="str">
            <v>Near Prime</v>
          </cell>
          <cell r="D27943" t="str">
            <v>£0-£5k</v>
          </cell>
          <cell r="O27943">
            <v>0</v>
          </cell>
          <cell r="P27943">
            <v>0</v>
          </cell>
        </row>
        <row r="27944">
          <cell r="A27944">
            <v>45838</v>
          </cell>
          <cell r="B27944" t="str">
            <v>JPM</v>
          </cell>
          <cell r="C27944" t="str">
            <v>Near Prime</v>
          </cell>
          <cell r="D27944" t="str">
            <v>£0-£5k</v>
          </cell>
          <cell r="O27944">
            <v>0</v>
          </cell>
          <cell r="P27944">
            <v>0</v>
          </cell>
        </row>
        <row r="27945">
          <cell r="A27945">
            <v>45838</v>
          </cell>
          <cell r="B27945" t="str">
            <v>JPM</v>
          </cell>
          <cell r="C27945" t="str">
            <v>Near Prime</v>
          </cell>
          <cell r="D27945" t="str">
            <v>£0-£5k</v>
          </cell>
          <cell r="O27945">
            <v>0</v>
          </cell>
          <cell r="P27945">
            <v>0</v>
          </cell>
        </row>
        <row r="27946">
          <cell r="A27946">
            <v>45838</v>
          </cell>
          <cell r="B27946" t="str">
            <v>JPM</v>
          </cell>
          <cell r="C27946" t="str">
            <v>Near Prime</v>
          </cell>
          <cell r="D27946" t="str">
            <v>£0-£5k</v>
          </cell>
          <cell r="O27946">
            <v>0</v>
          </cell>
          <cell r="P27946">
            <v>0</v>
          </cell>
        </row>
        <row r="27947">
          <cell r="A27947">
            <v>45838</v>
          </cell>
          <cell r="B27947" t="str">
            <v>JPM</v>
          </cell>
          <cell r="C27947" t="str">
            <v>Near Prime</v>
          </cell>
          <cell r="D27947" t="str">
            <v>£0-£5k</v>
          </cell>
          <cell r="O27947">
            <v>0</v>
          </cell>
          <cell r="P27947">
            <v>0</v>
          </cell>
        </row>
        <row r="27948">
          <cell r="A27948">
            <v>45838</v>
          </cell>
          <cell r="B27948" t="str">
            <v>JPM</v>
          </cell>
          <cell r="C27948" t="str">
            <v>Near Prime</v>
          </cell>
          <cell r="D27948" t="str">
            <v>£0-£5k</v>
          </cell>
          <cell r="O27948">
            <v>0</v>
          </cell>
          <cell r="P27948">
            <v>0</v>
          </cell>
        </row>
        <row r="27949">
          <cell r="A27949">
            <v>45838</v>
          </cell>
          <cell r="B27949" t="str">
            <v>JPM</v>
          </cell>
          <cell r="C27949" t="str">
            <v>Near Prime</v>
          </cell>
          <cell r="D27949" t="str">
            <v>£0-£5k</v>
          </cell>
          <cell r="O27949">
            <v>0</v>
          </cell>
          <cell r="P27949">
            <v>0</v>
          </cell>
        </row>
        <row r="27950">
          <cell r="A27950">
            <v>45838</v>
          </cell>
          <cell r="B27950" t="str">
            <v>JPM</v>
          </cell>
          <cell r="C27950" t="str">
            <v>Near Prime</v>
          </cell>
          <cell r="D27950" t="str">
            <v>£0-£5k</v>
          </cell>
          <cell r="O27950">
            <v>0</v>
          </cell>
          <cell r="P27950">
            <v>0</v>
          </cell>
        </row>
        <row r="27951">
          <cell r="A27951">
            <v>45838</v>
          </cell>
          <cell r="B27951" t="str">
            <v>JPM</v>
          </cell>
          <cell r="C27951" t="str">
            <v>Near Prime</v>
          </cell>
          <cell r="D27951" t="str">
            <v>£0-£5k</v>
          </cell>
          <cell r="O27951">
            <v>0</v>
          </cell>
          <cell r="P27951">
            <v>0</v>
          </cell>
        </row>
        <row r="27952">
          <cell r="A27952">
            <v>45838</v>
          </cell>
          <cell r="B27952" t="str">
            <v>JPM</v>
          </cell>
          <cell r="C27952" t="str">
            <v>Near Prime</v>
          </cell>
          <cell r="D27952" t="str">
            <v>£0-£5k</v>
          </cell>
          <cell r="O27952">
            <v>0</v>
          </cell>
          <cell r="P27952">
            <v>0</v>
          </cell>
        </row>
        <row r="27953">
          <cell r="A27953">
            <v>45838</v>
          </cell>
          <cell r="B27953" t="str">
            <v>JPM</v>
          </cell>
          <cell r="C27953" t="str">
            <v>Near Prime</v>
          </cell>
          <cell r="D27953" t="str">
            <v>£0-£5k</v>
          </cell>
          <cell r="O27953">
            <v>0</v>
          </cell>
          <cell r="P27953">
            <v>0</v>
          </cell>
        </row>
        <row r="27954">
          <cell r="A27954">
            <v>45838</v>
          </cell>
          <cell r="B27954" t="str">
            <v>JPM</v>
          </cell>
          <cell r="C27954" t="str">
            <v>Near Prime</v>
          </cell>
          <cell r="D27954" t="str">
            <v>£0-£5k</v>
          </cell>
          <cell r="O27954">
            <v>0</v>
          </cell>
          <cell r="P27954">
            <v>0</v>
          </cell>
        </row>
        <row r="27955">
          <cell r="A27955">
            <v>45838</v>
          </cell>
          <cell r="B27955" t="str">
            <v>JPM</v>
          </cell>
          <cell r="C27955" t="str">
            <v>Near Prime</v>
          </cell>
          <cell r="D27955" t="str">
            <v>£0-£5k</v>
          </cell>
          <cell r="O27955">
            <v>0</v>
          </cell>
          <cell r="P27955">
            <v>0</v>
          </cell>
        </row>
        <row r="27956">
          <cell r="A27956">
            <v>45838</v>
          </cell>
          <cell r="B27956" t="str">
            <v>JPM</v>
          </cell>
          <cell r="C27956" t="str">
            <v>Near Prime</v>
          </cell>
          <cell r="D27956" t="str">
            <v>£0-£5k</v>
          </cell>
          <cell r="O27956">
            <v>0</v>
          </cell>
          <cell r="P27956">
            <v>0</v>
          </cell>
        </row>
        <row r="27957">
          <cell r="A27957">
            <v>45838</v>
          </cell>
          <cell r="B27957" t="str">
            <v>JPM</v>
          </cell>
          <cell r="C27957" t="str">
            <v>Near Prime</v>
          </cell>
          <cell r="D27957" t="str">
            <v>£0-£5k</v>
          </cell>
          <cell r="O27957">
            <v>0</v>
          </cell>
          <cell r="P27957">
            <v>0</v>
          </cell>
        </row>
        <row r="27958">
          <cell r="A27958">
            <v>45838</v>
          </cell>
          <cell r="B27958" t="str">
            <v>JPM</v>
          </cell>
          <cell r="C27958" t="str">
            <v>Near Prime</v>
          </cell>
          <cell r="D27958" t="str">
            <v>£0-£5k</v>
          </cell>
          <cell r="O27958">
            <v>0</v>
          </cell>
          <cell r="P27958">
            <v>0</v>
          </cell>
        </row>
        <row r="27959">
          <cell r="A27959">
            <v>45838</v>
          </cell>
          <cell r="B27959" t="str">
            <v>JPM</v>
          </cell>
          <cell r="C27959" t="str">
            <v>Near Prime</v>
          </cell>
          <cell r="D27959" t="str">
            <v>£0-£5k</v>
          </cell>
          <cell r="O27959">
            <v>0</v>
          </cell>
          <cell r="P27959">
            <v>0</v>
          </cell>
        </row>
        <row r="27960">
          <cell r="A27960">
            <v>45838</v>
          </cell>
          <cell r="B27960" t="str">
            <v>JPM</v>
          </cell>
          <cell r="C27960" t="str">
            <v>Near Prime</v>
          </cell>
          <cell r="D27960" t="str">
            <v>£0-£5k</v>
          </cell>
          <cell r="O27960">
            <v>0</v>
          </cell>
          <cell r="P27960">
            <v>0</v>
          </cell>
        </row>
        <row r="27961">
          <cell r="A27961">
            <v>45838</v>
          </cell>
          <cell r="B27961" t="str">
            <v>JPM</v>
          </cell>
          <cell r="C27961" t="str">
            <v>Near Prime</v>
          </cell>
          <cell r="D27961" t="str">
            <v>£0-£5k</v>
          </cell>
          <cell r="O27961">
            <v>0</v>
          </cell>
          <cell r="P27961">
            <v>0</v>
          </cell>
        </row>
        <row r="27962">
          <cell r="A27962">
            <v>45838</v>
          </cell>
          <cell r="B27962" t="str">
            <v>JPM</v>
          </cell>
          <cell r="C27962" t="str">
            <v>Near Prime</v>
          </cell>
          <cell r="D27962" t="str">
            <v>£0-£5k</v>
          </cell>
          <cell r="O27962">
            <v>0</v>
          </cell>
          <cell r="P27962">
            <v>0</v>
          </cell>
        </row>
        <row r="27963">
          <cell r="A27963">
            <v>45838</v>
          </cell>
          <cell r="B27963" t="str">
            <v>JPM</v>
          </cell>
          <cell r="C27963" t="str">
            <v>Near Prime</v>
          </cell>
          <cell r="D27963" t="str">
            <v>£0-£5k</v>
          </cell>
          <cell r="O27963">
            <v>0</v>
          </cell>
          <cell r="P27963">
            <v>0</v>
          </cell>
        </row>
        <row r="27964">
          <cell r="A27964">
            <v>45838</v>
          </cell>
          <cell r="B27964" t="str">
            <v>JPM</v>
          </cell>
          <cell r="C27964" t="str">
            <v>Near Prime</v>
          </cell>
          <cell r="D27964" t="str">
            <v>£0-£5k</v>
          </cell>
          <cell r="O27964">
            <v>0</v>
          </cell>
          <cell r="P27964">
            <v>0</v>
          </cell>
        </row>
        <row r="27965">
          <cell r="A27965">
            <v>45838</v>
          </cell>
          <cell r="B27965" t="str">
            <v>JPM</v>
          </cell>
          <cell r="C27965" t="str">
            <v>Near Prime</v>
          </cell>
          <cell r="D27965" t="str">
            <v>£0-£5k</v>
          </cell>
          <cell r="O27965">
            <v>0</v>
          </cell>
          <cell r="P27965">
            <v>0</v>
          </cell>
        </row>
        <row r="27966">
          <cell r="A27966">
            <v>45838</v>
          </cell>
          <cell r="B27966" t="str">
            <v>JPM</v>
          </cell>
          <cell r="C27966" t="str">
            <v>Near Prime</v>
          </cell>
          <cell r="D27966" t="str">
            <v>£0-£5k</v>
          </cell>
          <cell r="O27966">
            <v>0</v>
          </cell>
          <cell r="P27966">
            <v>0</v>
          </cell>
        </row>
        <row r="27967">
          <cell r="A27967">
            <v>45838</v>
          </cell>
          <cell r="B27967" t="str">
            <v>JPM</v>
          </cell>
          <cell r="C27967" t="str">
            <v>Near Prime</v>
          </cell>
          <cell r="D27967" t="str">
            <v>£0-£5k</v>
          </cell>
          <cell r="O27967">
            <v>0</v>
          </cell>
          <cell r="P27967">
            <v>0</v>
          </cell>
        </row>
        <row r="27968">
          <cell r="A27968">
            <v>45838</v>
          </cell>
          <cell r="B27968" t="str">
            <v>JPM</v>
          </cell>
          <cell r="C27968" t="str">
            <v>Near Prime</v>
          </cell>
          <cell r="D27968" t="str">
            <v>£0-£5k</v>
          </cell>
          <cell r="O27968">
            <v>0</v>
          </cell>
          <cell r="P27968">
            <v>0</v>
          </cell>
        </row>
        <row r="27969">
          <cell r="A27969">
            <v>45838</v>
          </cell>
          <cell r="B27969" t="str">
            <v>JPM</v>
          </cell>
          <cell r="C27969" t="str">
            <v>Near Prime</v>
          </cell>
          <cell r="D27969" t="str">
            <v>£0-£5k</v>
          </cell>
          <cell r="O27969">
            <v>0</v>
          </cell>
          <cell r="P27969">
            <v>0</v>
          </cell>
        </row>
        <row r="27970">
          <cell r="A27970">
            <v>45838</v>
          </cell>
          <cell r="B27970" t="str">
            <v>JPM</v>
          </cell>
          <cell r="C27970" t="str">
            <v>Near Prime</v>
          </cell>
          <cell r="D27970" t="str">
            <v>£0-£5k</v>
          </cell>
          <cell r="O27970">
            <v>0</v>
          </cell>
          <cell r="P27970">
            <v>0</v>
          </cell>
        </row>
        <row r="27971">
          <cell r="A27971">
            <v>45838</v>
          </cell>
          <cell r="B27971" t="str">
            <v>JPM</v>
          </cell>
          <cell r="C27971" t="str">
            <v>Near Prime</v>
          </cell>
          <cell r="D27971" t="str">
            <v>£0-£5k</v>
          </cell>
          <cell r="O27971">
            <v>0</v>
          </cell>
          <cell r="P27971">
            <v>0</v>
          </cell>
        </row>
        <row r="27972">
          <cell r="A27972">
            <v>45838</v>
          </cell>
          <cell r="B27972" t="str">
            <v>JPM</v>
          </cell>
          <cell r="C27972" t="str">
            <v>Near Prime</v>
          </cell>
          <cell r="D27972" t="str">
            <v>£0-£5k</v>
          </cell>
          <cell r="O27972">
            <v>0</v>
          </cell>
          <cell r="P27972">
            <v>0</v>
          </cell>
        </row>
        <row r="27973">
          <cell r="A27973">
            <v>45838</v>
          </cell>
          <cell r="B27973" t="str">
            <v>JPM</v>
          </cell>
          <cell r="C27973" t="str">
            <v>Near Prime</v>
          </cell>
          <cell r="D27973" t="str">
            <v>£0-£5k</v>
          </cell>
          <cell r="O27973">
            <v>0</v>
          </cell>
          <cell r="P27973">
            <v>0</v>
          </cell>
        </row>
        <row r="27974">
          <cell r="A27974">
            <v>45838</v>
          </cell>
          <cell r="B27974" t="str">
            <v>JPM</v>
          </cell>
          <cell r="C27974" t="str">
            <v>Near Prime</v>
          </cell>
          <cell r="D27974" t="str">
            <v>£0-£5k</v>
          </cell>
          <cell r="O27974">
            <v>0</v>
          </cell>
          <cell r="P27974">
            <v>0</v>
          </cell>
        </row>
        <row r="27975">
          <cell r="A27975">
            <v>45838</v>
          </cell>
          <cell r="B27975" t="str">
            <v>JPM</v>
          </cell>
          <cell r="C27975" t="str">
            <v>Near Prime</v>
          </cell>
          <cell r="D27975" t="str">
            <v>£0-£5k</v>
          </cell>
          <cell r="O27975">
            <v>0</v>
          </cell>
          <cell r="P27975">
            <v>0</v>
          </cell>
        </row>
        <row r="27976">
          <cell r="A27976">
            <v>45838</v>
          </cell>
          <cell r="B27976" t="str">
            <v>JPM</v>
          </cell>
          <cell r="C27976" t="str">
            <v>Near Prime</v>
          </cell>
          <cell r="D27976" t="str">
            <v>£0-£5k</v>
          </cell>
          <cell r="O27976">
            <v>0</v>
          </cell>
          <cell r="P27976">
            <v>0</v>
          </cell>
        </row>
        <row r="27977">
          <cell r="A27977">
            <v>45838</v>
          </cell>
          <cell r="B27977" t="str">
            <v>JPM</v>
          </cell>
          <cell r="C27977" t="str">
            <v>Near Prime</v>
          </cell>
          <cell r="D27977" t="str">
            <v>£0-£5k</v>
          </cell>
          <cell r="O27977">
            <v>0</v>
          </cell>
          <cell r="P27977">
            <v>0</v>
          </cell>
        </row>
        <row r="27978">
          <cell r="A27978">
            <v>45838</v>
          </cell>
          <cell r="B27978" t="str">
            <v>JPM</v>
          </cell>
          <cell r="C27978" t="str">
            <v>Near Prime</v>
          </cell>
          <cell r="D27978" t="str">
            <v>£0-£5k</v>
          </cell>
          <cell r="O27978">
            <v>0</v>
          </cell>
          <cell r="P27978">
            <v>0</v>
          </cell>
        </row>
        <row r="27979">
          <cell r="A27979">
            <v>45838</v>
          </cell>
          <cell r="B27979" t="str">
            <v>JPM</v>
          </cell>
          <cell r="C27979" t="str">
            <v>Near Prime</v>
          </cell>
          <cell r="D27979" t="str">
            <v>£0-£5k</v>
          </cell>
          <cell r="O27979">
            <v>0</v>
          </cell>
          <cell r="P27979">
            <v>0</v>
          </cell>
        </row>
        <row r="27980">
          <cell r="A27980">
            <v>45838</v>
          </cell>
          <cell r="B27980" t="str">
            <v>JPM</v>
          </cell>
          <cell r="C27980" t="str">
            <v>Near Prime</v>
          </cell>
          <cell r="D27980" t="str">
            <v>£0-£5k</v>
          </cell>
          <cell r="O27980">
            <v>0</v>
          </cell>
          <cell r="P27980">
            <v>0</v>
          </cell>
        </row>
        <row r="27981">
          <cell r="A27981">
            <v>45838</v>
          </cell>
          <cell r="B27981" t="str">
            <v>JPM</v>
          </cell>
          <cell r="C27981" t="str">
            <v>Near Prime</v>
          </cell>
          <cell r="D27981" t="str">
            <v>£0-£5k</v>
          </cell>
          <cell r="O27981">
            <v>0</v>
          </cell>
          <cell r="P27981">
            <v>0</v>
          </cell>
        </row>
        <row r="27982">
          <cell r="A27982">
            <v>45838</v>
          </cell>
          <cell r="B27982" t="str">
            <v>JPM</v>
          </cell>
          <cell r="C27982" t="str">
            <v>Near Prime</v>
          </cell>
          <cell r="D27982" t="str">
            <v>£0-£5k</v>
          </cell>
          <cell r="O27982">
            <v>0</v>
          </cell>
          <cell r="P27982">
            <v>0</v>
          </cell>
        </row>
        <row r="27983">
          <cell r="A27983">
            <v>45838</v>
          </cell>
          <cell r="B27983" t="str">
            <v>JPM</v>
          </cell>
          <cell r="C27983" t="str">
            <v>Near Prime</v>
          </cell>
          <cell r="D27983" t="str">
            <v>£0-£5k</v>
          </cell>
          <cell r="O27983">
            <v>0</v>
          </cell>
          <cell r="P27983">
            <v>0</v>
          </cell>
        </row>
        <row r="27984">
          <cell r="A27984">
            <v>45838</v>
          </cell>
          <cell r="B27984" t="str">
            <v>JPM</v>
          </cell>
          <cell r="C27984" t="str">
            <v>Near Prime</v>
          </cell>
          <cell r="D27984" t="str">
            <v>£0-£5k</v>
          </cell>
          <cell r="O27984">
            <v>0</v>
          </cell>
          <cell r="P27984">
            <v>0</v>
          </cell>
        </row>
        <row r="27985">
          <cell r="A27985">
            <v>45838</v>
          </cell>
          <cell r="B27985" t="str">
            <v>JPM</v>
          </cell>
          <cell r="C27985" t="str">
            <v>Near Prime</v>
          </cell>
          <cell r="D27985" t="str">
            <v>£0-£5k</v>
          </cell>
          <cell r="O27985">
            <v>0</v>
          </cell>
          <cell r="P27985">
            <v>0</v>
          </cell>
        </row>
        <row r="27986">
          <cell r="A27986">
            <v>45838</v>
          </cell>
          <cell r="B27986" t="str">
            <v>JPM</v>
          </cell>
          <cell r="C27986" t="str">
            <v>Near Prime</v>
          </cell>
          <cell r="D27986" t="str">
            <v>£0-£5k</v>
          </cell>
          <cell r="O27986">
            <v>0</v>
          </cell>
          <cell r="P27986">
            <v>0</v>
          </cell>
        </row>
        <row r="27987">
          <cell r="A27987">
            <v>45838</v>
          </cell>
          <cell r="B27987" t="str">
            <v>JPM</v>
          </cell>
          <cell r="C27987" t="str">
            <v>Near Prime</v>
          </cell>
          <cell r="D27987" t="str">
            <v>£0-£5k</v>
          </cell>
          <cell r="O27987">
            <v>0</v>
          </cell>
          <cell r="P27987">
            <v>0</v>
          </cell>
        </row>
        <row r="27988">
          <cell r="A27988">
            <v>45838</v>
          </cell>
          <cell r="B27988" t="str">
            <v>JPM</v>
          </cell>
          <cell r="C27988" t="str">
            <v>Near Prime</v>
          </cell>
          <cell r="D27988" t="str">
            <v>£0-£5k</v>
          </cell>
          <cell r="O27988">
            <v>0</v>
          </cell>
          <cell r="P27988">
            <v>0</v>
          </cell>
        </row>
        <row r="27989">
          <cell r="A27989">
            <v>45838</v>
          </cell>
          <cell r="B27989" t="str">
            <v>JPM</v>
          </cell>
          <cell r="C27989" t="str">
            <v>Near Prime</v>
          </cell>
          <cell r="D27989" t="str">
            <v>£0-£5k</v>
          </cell>
          <cell r="O27989">
            <v>0</v>
          </cell>
          <cell r="P27989">
            <v>0</v>
          </cell>
        </row>
        <row r="27990">
          <cell r="A27990">
            <v>45838</v>
          </cell>
          <cell r="B27990" t="str">
            <v>JPM</v>
          </cell>
          <cell r="C27990" t="str">
            <v>Near Prime</v>
          </cell>
          <cell r="D27990" t="str">
            <v>£0-£5k</v>
          </cell>
          <cell r="O27990">
            <v>0</v>
          </cell>
          <cell r="P27990">
            <v>0</v>
          </cell>
        </row>
        <row r="27991">
          <cell r="A27991">
            <v>45838</v>
          </cell>
          <cell r="B27991" t="str">
            <v>JPM</v>
          </cell>
          <cell r="C27991" t="str">
            <v>Near Prime</v>
          </cell>
          <cell r="D27991" t="str">
            <v>£0-£5k</v>
          </cell>
          <cell r="O27991">
            <v>0</v>
          </cell>
          <cell r="P27991">
            <v>0</v>
          </cell>
        </row>
        <row r="27992">
          <cell r="A27992">
            <v>45838</v>
          </cell>
          <cell r="B27992" t="str">
            <v>JPM</v>
          </cell>
          <cell r="C27992" t="str">
            <v>Near Prime</v>
          </cell>
          <cell r="D27992" t="str">
            <v>£0-£5k</v>
          </cell>
          <cell r="O27992">
            <v>0</v>
          </cell>
          <cell r="P27992">
            <v>0</v>
          </cell>
        </row>
        <row r="27993">
          <cell r="A27993">
            <v>45838</v>
          </cell>
          <cell r="B27993" t="str">
            <v>JPM</v>
          </cell>
          <cell r="C27993" t="str">
            <v>Near Prime</v>
          </cell>
          <cell r="D27993" t="str">
            <v>£0-£5k</v>
          </cell>
          <cell r="O27993">
            <v>0</v>
          </cell>
          <cell r="P27993">
            <v>0</v>
          </cell>
        </row>
        <row r="27994">
          <cell r="A27994">
            <v>45838</v>
          </cell>
          <cell r="B27994" t="str">
            <v>JPM</v>
          </cell>
          <cell r="C27994" t="str">
            <v>Near Prime</v>
          </cell>
          <cell r="D27994" t="str">
            <v>£0-£5k</v>
          </cell>
          <cell r="O27994">
            <v>0</v>
          </cell>
          <cell r="P27994">
            <v>0</v>
          </cell>
        </row>
        <row r="27995">
          <cell r="A27995">
            <v>45838</v>
          </cell>
          <cell r="B27995" t="str">
            <v>JPM</v>
          </cell>
          <cell r="C27995" t="str">
            <v>Near Prime</v>
          </cell>
          <cell r="D27995" t="str">
            <v>£0-£5k</v>
          </cell>
          <cell r="O27995">
            <v>0</v>
          </cell>
          <cell r="P27995">
            <v>0</v>
          </cell>
        </row>
        <row r="27996">
          <cell r="A27996">
            <v>45838</v>
          </cell>
          <cell r="B27996" t="str">
            <v>JPM</v>
          </cell>
          <cell r="C27996" t="str">
            <v>Near Prime</v>
          </cell>
          <cell r="D27996" t="str">
            <v>£0-£5k</v>
          </cell>
          <cell r="O27996">
            <v>0</v>
          </cell>
          <cell r="P27996">
            <v>0</v>
          </cell>
        </row>
        <row r="27997">
          <cell r="A27997">
            <v>45838</v>
          </cell>
          <cell r="B27997" t="str">
            <v>JPM</v>
          </cell>
          <cell r="C27997" t="str">
            <v>Near Prime</v>
          </cell>
          <cell r="D27997" t="str">
            <v>£0-£5k</v>
          </cell>
          <cell r="O27997">
            <v>0</v>
          </cell>
          <cell r="P27997">
            <v>0</v>
          </cell>
        </row>
        <row r="27998">
          <cell r="A27998">
            <v>45838</v>
          </cell>
          <cell r="B27998" t="str">
            <v>JPM</v>
          </cell>
          <cell r="C27998" t="str">
            <v>Near Prime</v>
          </cell>
          <cell r="D27998" t="str">
            <v>£0-£5k</v>
          </cell>
          <cell r="O27998">
            <v>0</v>
          </cell>
          <cell r="P27998">
            <v>0</v>
          </cell>
        </row>
        <row r="27999">
          <cell r="A27999">
            <v>45838</v>
          </cell>
          <cell r="B27999" t="str">
            <v>JPM</v>
          </cell>
          <cell r="C27999" t="str">
            <v>Near Prime</v>
          </cell>
          <cell r="D27999" t="str">
            <v>£0-£5k</v>
          </cell>
          <cell r="O27999">
            <v>0</v>
          </cell>
          <cell r="P27999">
            <v>0</v>
          </cell>
        </row>
        <row r="28000">
          <cell r="A28000">
            <v>45838</v>
          </cell>
          <cell r="B28000" t="str">
            <v>JPM</v>
          </cell>
          <cell r="C28000" t="str">
            <v>Near Prime</v>
          </cell>
          <cell r="D28000" t="str">
            <v>£0-£5k</v>
          </cell>
          <cell r="O28000">
            <v>0</v>
          </cell>
          <cell r="P28000">
            <v>0</v>
          </cell>
        </row>
        <row r="28001">
          <cell r="A28001">
            <v>45838</v>
          </cell>
          <cell r="B28001" t="str">
            <v>JPM</v>
          </cell>
          <cell r="C28001" t="str">
            <v>Near Prime</v>
          </cell>
          <cell r="D28001" t="str">
            <v>£0-£5k</v>
          </cell>
          <cell r="O28001">
            <v>0</v>
          </cell>
          <cell r="P28001">
            <v>0</v>
          </cell>
        </row>
        <row r="28002">
          <cell r="A28002">
            <v>45838</v>
          </cell>
          <cell r="B28002" t="str">
            <v>JPM</v>
          </cell>
          <cell r="C28002" t="str">
            <v>Near Prime</v>
          </cell>
          <cell r="D28002" t="str">
            <v>£0-£5k</v>
          </cell>
          <cell r="O28002">
            <v>0</v>
          </cell>
          <cell r="P28002">
            <v>0</v>
          </cell>
        </row>
        <row r="28003">
          <cell r="A28003">
            <v>45838</v>
          </cell>
          <cell r="B28003" t="str">
            <v>JPM</v>
          </cell>
          <cell r="C28003" t="str">
            <v>Near Prime</v>
          </cell>
          <cell r="D28003" t="str">
            <v>£0-£5k</v>
          </cell>
          <cell r="O28003">
            <v>-149.61000000000001</v>
          </cell>
          <cell r="P28003">
            <v>0</v>
          </cell>
        </row>
        <row r="28004">
          <cell r="A28004">
            <v>45838</v>
          </cell>
          <cell r="B28004" t="str">
            <v>JPM</v>
          </cell>
          <cell r="C28004" t="str">
            <v>Near Prime</v>
          </cell>
          <cell r="D28004" t="str">
            <v>£0-£5k</v>
          </cell>
          <cell r="O28004">
            <v>-567.34</v>
          </cell>
          <cell r="P28004">
            <v>0</v>
          </cell>
        </row>
        <row r="28005">
          <cell r="A28005">
            <v>45838</v>
          </cell>
          <cell r="B28005" t="str">
            <v>JPM</v>
          </cell>
          <cell r="C28005" t="str">
            <v>Near Prime</v>
          </cell>
          <cell r="D28005" t="str">
            <v>£0-£5k</v>
          </cell>
          <cell r="O28005">
            <v>-4809.46</v>
          </cell>
          <cell r="P28005">
            <v>0</v>
          </cell>
        </row>
        <row r="28006">
          <cell r="A28006">
            <v>45838</v>
          </cell>
          <cell r="B28006" t="str">
            <v>JPM</v>
          </cell>
          <cell r="C28006" t="str">
            <v>Near Prime</v>
          </cell>
          <cell r="D28006" t="str">
            <v>£0-£5k</v>
          </cell>
          <cell r="O28006">
            <v>-802.04</v>
          </cell>
          <cell r="P28006">
            <v>0</v>
          </cell>
        </row>
        <row r="28007">
          <cell r="A28007">
            <v>45838</v>
          </cell>
          <cell r="B28007" t="str">
            <v>JPM</v>
          </cell>
          <cell r="C28007" t="str">
            <v>Near Prime</v>
          </cell>
          <cell r="D28007" t="str">
            <v>£0-£5k</v>
          </cell>
          <cell r="O28007">
            <v>-212.73</v>
          </cell>
          <cell r="P28007">
            <v>0</v>
          </cell>
        </row>
        <row r="28008">
          <cell r="A28008">
            <v>45838</v>
          </cell>
          <cell r="B28008" t="str">
            <v>JPM</v>
          </cell>
          <cell r="C28008" t="str">
            <v>Near Prime</v>
          </cell>
          <cell r="D28008" t="str">
            <v>£0-£5k</v>
          </cell>
          <cell r="O28008">
            <v>-606.65</v>
          </cell>
          <cell r="P28008">
            <v>0</v>
          </cell>
        </row>
        <row r="28009">
          <cell r="A28009">
            <v>45838</v>
          </cell>
          <cell r="B28009" t="str">
            <v>JPM</v>
          </cell>
          <cell r="C28009" t="str">
            <v>Near Prime</v>
          </cell>
          <cell r="D28009" t="str">
            <v>£0-£5k</v>
          </cell>
          <cell r="O28009">
            <v>-598.16</v>
          </cell>
          <cell r="P28009">
            <v>0</v>
          </cell>
        </row>
        <row r="28010">
          <cell r="A28010">
            <v>45838</v>
          </cell>
          <cell r="B28010" t="str">
            <v>JPM</v>
          </cell>
          <cell r="C28010" t="str">
            <v>Near Prime</v>
          </cell>
          <cell r="D28010" t="str">
            <v>£0-£5k</v>
          </cell>
          <cell r="O28010">
            <v>-3784.01</v>
          </cell>
          <cell r="P28010">
            <v>0</v>
          </cell>
        </row>
        <row r="28011">
          <cell r="A28011">
            <v>45838</v>
          </cell>
          <cell r="B28011" t="str">
            <v>JPM</v>
          </cell>
          <cell r="C28011" t="str">
            <v>Near Prime</v>
          </cell>
          <cell r="D28011" t="str">
            <v>£0-£5k</v>
          </cell>
          <cell r="O28011">
            <v>-168.76</v>
          </cell>
          <cell r="P28011">
            <v>0</v>
          </cell>
        </row>
        <row r="28012">
          <cell r="A28012">
            <v>45838</v>
          </cell>
          <cell r="B28012" t="str">
            <v>JPM</v>
          </cell>
          <cell r="C28012" t="str">
            <v>Near Prime</v>
          </cell>
          <cell r="D28012" t="str">
            <v>£0-£5k</v>
          </cell>
          <cell r="O28012">
            <v>-1118.3599999999999</v>
          </cell>
          <cell r="P28012">
            <v>0</v>
          </cell>
        </row>
        <row r="28013">
          <cell r="A28013">
            <v>45838</v>
          </cell>
          <cell r="B28013" t="str">
            <v>JPM</v>
          </cell>
          <cell r="C28013" t="str">
            <v>Near Prime</v>
          </cell>
          <cell r="D28013" t="str">
            <v>£0-£5k</v>
          </cell>
          <cell r="O28013">
            <v>-164.25</v>
          </cell>
          <cell r="P28013">
            <v>0</v>
          </cell>
        </row>
        <row r="28014">
          <cell r="A28014">
            <v>45838</v>
          </cell>
          <cell r="B28014" t="str">
            <v>JPM</v>
          </cell>
          <cell r="C28014" t="str">
            <v>Near Prime</v>
          </cell>
          <cell r="D28014" t="str">
            <v>£0-£5k</v>
          </cell>
          <cell r="O28014">
            <v>-144.18</v>
          </cell>
          <cell r="P28014">
            <v>0</v>
          </cell>
        </row>
        <row r="28015">
          <cell r="A28015">
            <v>45838</v>
          </cell>
          <cell r="B28015" t="str">
            <v>JPM</v>
          </cell>
          <cell r="C28015" t="str">
            <v>Near Prime</v>
          </cell>
          <cell r="D28015" t="str">
            <v>£0-£5k</v>
          </cell>
          <cell r="O28015">
            <v>-870.11</v>
          </cell>
          <cell r="P28015">
            <v>0</v>
          </cell>
        </row>
        <row r="28016">
          <cell r="A28016">
            <v>45838</v>
          </cell>
          <cell r="B28016" t="str">
            <v>JPM</v>
          </cell>
          <cell r="C28016" t="str">
            <v>Near Prime</v>
          </cell>
          <cell r="D28016" t="str">
            <v>£0-£5k</v>
          </cell>
          <cell r="O28016">
            <v>-43.99</v>
          </cell>
          <cell r="P28016">
            <v>0</v>
          </cell>
        </row>
        <row r="28017">
          <cell r="A28017">
            <v>45838</v>
          </cell>
          <cell r="B28017" t="str">
            <v>JPM</v>
          </cell>
          <cell r="C28017" t="str">
            <v>Near Prime</v>
          </cell>
          <cell r="D28017" t="str">
            <v>£0-£5k</v>
          </cell>
          <cell r="O28017">
            <v>-28.21</v>
          </cell>
          <cell r="P28017">
            <v>0</v>
          </cell>
        </row>
        <row r="28018">
          <cell r="A28018">
            <v>45838</v>
          </cell>
          <cell r="B28018" t="str">
            <v>JPM</v>
          </cell>
          <cell r="C28018" t="str">
            <v>Near Prime</v>
          </cell>
          <cell r="D28018" t="str">
            <v>£0-£5k</v>
          </cell>
          <cell r="O28018">
            <v>-3398.46</v>
          </cell>
          <cell r="P28018">
            <v>-1371.28</v>
          </cell>
        </row>
        <row r="28019">
          <cell r="A28019">
            <v>45838</v>
          </cell>
          <cell r="B28019" t="str">
            <v>JPM</v>
          </cell>
          <cell r="C28019" t="str">
            <v>Near Prime</v>
          </cell>
          <cell r="D28019" t="str">
            <v>£0-£5k</v>
          </cell>
          <cell r="O28019">
            <v>-13029.38</v>
          </cell>
          <cell r="P28019">
            <v>-2058.02</v>
          </cell>
        </row>
        <row r="28020">
          <cell r="A28020">
            <v>45838</v>
          </cell>
          <cell r="B28020" t="str">
            <v>JPM</v>
          </cell>
          <cell r="C28020" t="str">
            <v>Near Prime</v>
          </cell>
          <cell r="D28020" t="str">
            <v>£0-£5k</v>
          </cell>
          <cell r="O28020">
            <v>-2426.8200000000002</v>
          </cell>
          <cell r="P28020">
            <v>-2537.54</v>
          </cell>
        </row>
        <row r="28021">
          <cell r="A28021">
            <v>45838</v>
          </cell>
          <cell r="B28021" t="str">
            <v>JPM</v>
          </cell>
          <cell r="C28021" t="str">
            <v>Near Prime</v>
          </cell>
          <cell r="D28021" t="str">
            <v>£0-£5k</v>
          </cell>
          <cell r="O28021">
            <v>-423.92</v>
          </cell>
          <cell r="P28021">
            <v>0</v>
          </cell>
        </row>
        <row r="28022">
          <cell r="A28022">
            <v>45838</v>
          </cell>
          <cell r="B28022" t="str">
            <v>JPM</v>
          </cell>
          <cell r="C28022" t="str">
            <v>Near Prime</v>
          </cell>
          <cell r="D28022" t="str">
            <v>£0-£5k</v>
          </cell>
          <cell r="O28022">
            <v>-1507.17</v>
          </cell>
          <cell r="P28022">
            <v>0</v>
          </cell>
        </row>
        <row r="28023">
          <cell r="A28023">
            <v>45838</v>
          </cell>
          <cell r="B28023" t="str">
            <v>JPM</v>
          </cell>
          <cell r="C28023" t="str">
            <v>Near Prime</v>
          </cell>
          <cell r="D28023" t="str">
            <v>£0-£5k</v>
          </cell>
          <cell r="O28023">
            <v>0</v>
          </cell>
          <cell r="P28023">
            <v>0</v>
          </cell>
        </row>
        <row r="28024">
          <cell r="A28024">
            <v>45838</v>
          </cell>
          <cell r="B28024" t="str">
            <v>JPM</v>
          </cell>
          <cell r="C28024" t="str">
            <v>Near Prime</v>
          </cell>
          <cell r="D28024" t="str">
            <v>£0-£5k</v>
          </cell>
          <cell r="O28024">
            <v>-23449.72</v>
          </cell>
          <cell r="P28024">
            <v>-6887.44</v>
          </cell>
        </row>
        <row r="28025">
          <cell r="A28025">
            <v>45838</v>
          </cell>
          <cell r="B28025" t="str">
            <v>JPM</v>
          </cell>
          <cell r="C28025" t="str">
            <v>Near Prime</v>
          </cell>
          <cell r="D28025" t="str">
            <v>£0-£5k</v>
          </cell>
          <cell r="O28025">
            <v>-15260.48</v>
          </cell>
          <cell r="P28025">
            <v>-10758.11</v>
          </cell>
        </row>
        <row r="28026">
          <cell r="A28026">
            <v>45838</v>
          </cell>
          <cell r="B28026" t="str">
            <v>JPM</v>
          </cell>
          <cell r="C28026" t="str">
            <v>Near Prime</v>
          </cell>
          <cell r="D28026" t="str">
            <v>£0-£5k</v>
          </cell>
          <cell r="O28026">
            <v>-24147.73</v>
          </cell>
          <cell r="P28026">
            <v>-3326.73</v>
          </cell>
        </row>
        <row r="28027">
          <cell r="A28027">
            <v>45838</v>
          </cell>
          <cell r="B28027" t="str">
            <v>JPM</v>
          </cell>
          <cell r="C28027" t="str">
            <v>Near Prime</v>
          </cell>
          <cell r="D28027" t="str">
            <v>£0-£5k</v>
          </cell>
          <cell r="O28027">
            <v>-3138.74</v>
          </cell>
          <cell r="P28027">
            <v>-6761.71</v>
          </cell>
        </row>
        <row r="28028">
          <cell r="A28028">
            <v>45838</v>
          </cell>
          <cell r="B28028" t="str">
            <v>JPM</v>
          </cell>
          <cell r="C28028" t="str">
            <v>Near Prime</v>
          </cell>
          <cell r="D28028" t="str">
            <v>£0-£5k</v>
          </cell>
          <cell r="O28028">
            <v>-11579.22</v>
          </cell>
          <cell r="P28028">
            <v>-1300.31</v>
          </cell>
        </row>
        <row r="28029">
          <cell r="A28029">
            <v>45838</v>
          </cell>
          <cell r="B28029" t="str">
            <v>JPM</v>
          </cell>
          <cell r="C28029" t="str">
            <v>Near Prime</v>
          </cell>
          <cell r="D28029" t="str">
            <v>£0-£5k</v>
          </cell>
          <cell r="O28029">
            <v>-3368.21</v>
          </cell>
          <cell r="P28029">
            <v>-819.05</v>
          </cell>
        </row>
        <row r="28030">
          <cell r="A28030">
            <v>45838</v>
          </cell>
          <cell r="B28030" t="str">
            <v>JPM</v>
          </cell>
          <cell r="C28030" t="str">
            <v>Near Prime</v>
          </cell>
          <cell r="D28030" t="str">
            <v>£0-£5k</v>
          </cell>
          <cell r="O28030">
            <v>-47756.959999999999</v>
          </cell>
          <cell r="P28030">
            <v>-14432.41</v>
          </cell>
        </row>
        <row r="28031">
          <cell r="A28031">
            <v>45838</v>
          </cell>
          <cell r="B28031" t="str">
            <v>JPM</v>
          </cell>
          <cell r="C28031" t="str">
            <v>Near Prime</v>
          </cell>
          <cell r="D28031" t="str">
            <v>£0-£5k</v>
          </cell>
          <cell r="O28031">
            <v>-62914.21</v>
          </cell>
          <cell r="P28031">
            <v>-29487.02</v>
          </cell>
        </row>
        <row r="28032">
          <cell r="A28032">
            <v>45838</v>
          </cell>
          <cell r="B28032" t="str">
            <v>JPM</v>
          </cell>
          <cell r="C28032" t="str">
            <v>Near Prime</v>
          </cell>
          <cell r="D28032" t="str">
            <v>£0-£5k</v>
          </cell>
          <cell r="O28032">
            <v>-38584.54</v>
          </cell>
          <cell r="P28032">
            <v>-29053.54</v>
          </cell>
        </row>
        <row r="28033">
          <cell r="A28033">
            <v>45838</v>
          </cell>
          <cell r="B28033" t="str">
            <v>JPM</v>
          </cell>
          <cell r="C28033" t="str">
            <v>Near Prime</v>
          </cell>
          <cell r="D28033" t="str">
            <v>£0-£5k</v>
          </cell>
          <cell r="O28033">
            <v>-7706.96</v>
          </cell>
          <cell r="P28033">
            <v>-10993.34</v>
          </cell>
        </row>
        <row r="28034">
          <cell r="A28034">
            <v>45838</v>
          </cell>
          <cell r="B28034" t="str">
            <v>JPM</v>
          </cell>
          <cell r="C28034" t="str">
            <v>Near Prime</v>
          </cell>
          <cell r="D28034" t="str">
            <v>£0-£5k</v>
          </cell>
          <cell r="O28034">
            <v>-11467.66</v>
          </cell>
          <cell r="P28034">
            <v>-9431.59</v>
          </cell>
        </row>
        <row r="28035">
          <cell r="A28035">
            <v>45838</v>
          </cell>
          <cell r="B28035" t="str">
            <v>JPM</v>
          </cell>
          <cell r="C28035" t="str">
            <v>Near Prime</v>
          </cell>
          <cell r="D28035" t="str">
            <v>£0-£5k</v>
          </cell>
          <cell r="O28035">
            <v>-11745.49</v>
          </cell>
          <cell r="P28035">
            <v>-2262.4</v>
          </cell>
        </row>
        <row r="28036">
          <cell r="A28036">
            <v>45838</v>
          </cell>
          <cell r="B28036" t="str">
            <v>JPM</v>
          </cell>
          <cell r="C28036" t="str">
            <v>Near Prime</v>
          </cell>
          <cell r="D28036" t="str">
            <v>£0-£5k</v>
          </cell>
          <cell r="O28036">
            <v>-45907.54</v>
          </cell>
          <cell r="P28036">
            <v>-10213.1</v>
          </cell>
        </row>
        <row r="28037">
          <cell r="A28037">
            <v>45838</v>
          </cell>
          <cell r="B28037" t="str">
            <v>JPM</v>
          </cell>
          <cell r="C28037" t="str">
            <v>Near Prime</v>
          </cell>
          <cell r="D28037" t="str">
            <v>£0-£5k</v>
          </cell>
          <cell r="O28037">
            <v>-38966.33</v>
          </cell>
          <cell r="P28037">
            <v>-13966.65</v>
          </cell>
        </row>
        <row r="28038">
          <cell r="A28038">
            <v>45838</v>
          </cell>
          <cell r="B28038" t="str">
            <v>JPM</v>
          </cell>
          <cell r="C28038" t="str">
            <v>Near Prime</v>
          </cell>
          <cell r="D28038" t="str">
            <v>£0-£5k</v>
          </cell>
          <cell r="O28038">
            <v>-15183.36</v>
          </cell>
          <cell r="P28038">
            <v>-3576.63</v>
          </cell>
        </row>
        <row r="28039">
          <cell r="A28039">
            <v>45838</v>
          </cell>
          <cell r="B28039" t="str">
            <v>JPM</v>
          </cell>
          <cell r="C28039" t="str">
            <v>Near Prime</v>
          </cell>
          <cell r="D28039" t="str">
            <v>£0-£5k</v>
          </cell>
          <cell r="O28039">
            <v>-4567.71</v>
          </cell>
          <cell r="P28039">
            <v>-5488.96</v>
          </cell>
        </row>
        <row r="28040">
          <cell r="A28040">
            <v>45838</v>
          </cell>
          <cell r="B28040" t="str">
            <v>JPM</v>
          </cell>
          <cell r="C28040" t="str">
            <v>Near Prime</v>
          </cell>
          <cell r="D28040" t="str">
            <v>£0-£5k</v>
          </cell>
          <cell r="O28040">
            <v>-4921.3100000000004</v>
          </cell>
          <cell r="P28040">
            <v>-3328.91</v>
          </cell>
        </row>
        <row r="28041">
          <cell r="A28041">
            <v>45838</v>
          </cell>
          <cell r="B28041" t="str">
            <v>JPM</v>
          </cell>
          <cell r="C28041" t="str">
            <v>Near Prime</v>
          </cell>
          <cell r="D28041" t="str">
            <v>£0-£5k</v>
          </cell>
          <cell r="O28041">
            <v>-15221.93</v>
          </cell>
          <cell r="P28041">
            <v>-2301.29</v>
          </cell>
        </row>
        <row r="28042">
          <cell r="A28042">
            <v>45838</v>
          </cell>
          <cell r="B28042" t="str">
            <v>JPM</v>
          </cell>
          <cell r="C28042" t="str">
            <v>Near Prime</v>
          </cell>
          <cell r="D28042" t="str">
            <v>£0-£5k</v>
          </cell>
          <cell r="O28042">
            <v>-1172.43</v>
          </cell>
          <cell r="P28042">
            <v>0</v>
          </cell>
        </row>
        <row r="28043">
          <cell r="A28043">
            <v>45838</v>
          </cell>
          <cell r="B28043" t="str">
            <v>JPM</v>
          </cell>
          <cell r="C28043" t="str">
            <v>Near Prime</v>
          </cell>
          <cell r="D28043" t="str">
            <v>£0-£5k</v>
          </cell>
          <cell r="O28043">
            <v>0</v>
          </cell>
          <cell r="P28043">
            <v>0</v>
          </cell>
        </row>
        <row r="28044">
          <cell r="A28044">
            <v>45838</v>
          </cell>
          <cell r="B28044" t="str">
            <v>JPM</v>
          </cell>
          <cell r="C28044" t="str">
            <v>Near Prime</v>
          </cell>
          <cell r="D28044" t="str">
            <v>£0-£5k</v>
          </cell>
          <cell r="O28044">
            <v>-66.2</v>
          </cell>
          <cell r="P28044">
            <v>0</v>
          </cell>
        </row>
        <row r="28045">
          <cell r="A28045">
            <v>45838</v>
          </cell>
          <cell r="B28045" t="str">
            <v>JPM</v>
          </cell>
          <cell r="C28045" t="str">
            <v>Near Prime</v>
          </cell>
          <cell r="D28045" t="str">
            <v>£0-£5k</v>
          </cell>
          <cell r="O28045">
            <v>0</v>
          </cell>
          <cell r="P28045">
            <v>0</v>
          </cell>
        </row>
        <row r="28046">
          <cell r="A28046">
            <v>45838</v>
          </cell>
          <cell r="B28046" t="str">
            <v>JPM</v>
          </cell>
          <cell r="C28046" t="str">
            <v>Near Prime</v>
          </cell>
          <cell r="D28046" t="str">
            <v>£0-£5k</v>
          </cell>
          <cell r="O28046">
            <v>0</v>
          </cell>
          <cell r="P28046">
            <v>0</v>
          </cell>
        </row>
        <row r="28047">
          <cell r="A28047">
            <v>45838</v>
          </cell>
          <cell r="B28047" t="str">
            <v>JPM</v>
          </cell>
          <cell r="C28047" t="str">
            <v>Near Prime</v>
          </cell>
          <cell r="D28047" t="str">
            <v>£0-£5k</v>
          </cell>
          <cell r="O28047">
            <v>-262.56</v>
          </cell>
          <cell r="P28047">
            <v>0</v>
          </cell>
        </row>
        <row r="28048">
          <cell r="A28048">
            <v>45838</v>
          </cell>
          <cell r="B28048" t="str">
            <v>JPM</v>
          </cell>
          <cell r="C28048" t="str">
            <v>Near Prime</v>
          </cell>
          <cell r="D28048" t="str">
            <v>£0-£5k</v>
          </cell>
          <cell r="O28048">
            <v>-27.49</v>
          </cell>
          <cell r="P28048">
            <v>0</v>
          </cell>
        </row>
        <row r="28049">
          <cell r="A28049">
            <v>45838</v>
          </cell>
          <cell r="B28049" t="str">
            <v>JPM</v>
          </cell>
          <cell r="C28049" t="str">
            <v>Near Prime</v>
          </cell>
          <cell r="D28049" t="str">
            <v>£0-£5k</v>
          </cell>
          <cell r="O28049">
            <v>0</v>
          </cell>
          <cell r="P28049">
            <v>0</v>
          </cell>
        </row>
        <row r="28050">
          <cell r="A28050">
            <v>45838</v>
          </cell>
          <cell r="B28050" t="str">
            <v>JPM</v>
          </cell>
          <cell r="C28050" t="str">
            <v>Near Prime</v>
          </cell>
          <cell r="D28050" t="str">
            <v>£0-£5k</v>
          </cell>
          <cell r="O28050">
            <v>0</v>
          </cell>
          <cell r="P28050">
            <v>0</v>
          </cell>
        </row>
        <row r="28051">
          <cell r="A28051">
            <v>45838</v>
          </cell>
          <cell r="B28051" t="str">
            <v>JPM</v>
          </cell>
          <cell r="C28051" t="str">
            <v>Near Prime</v>
          </cell>
          <cell r="D28051" t="str">
            <v>£0-£5k</v>
          </cell>
          <cell r="O28051">
            <v>0</v>
          </cell>
          <cell r="P28051">
            <v>0</v>
          </cell>
        </row>
        <row r="28052">
          <cell r="A28052">
            <v>45838</v>
          </cell>
          <cell r="B28052" t="str">
            <v>JPM</v>
          </cell>
          <cell r="C28052" t="str">
            <v>Near Prime</v>
          </cell>
          <cell r="D28052" t="str">
            <v>£0-£5k</v>
          </cell>
          <cell r="O28052">
            <v>0</v>
          </cell>
          <cell r="P28052">
            <v>0</v>
          </cell>
        </row>
        <row r="28053">
          <cell r="A28053">
            <v>45838</v>
          </cell>
          <cell r="B28053" t="str">
            <v>JPM</v>
          </cell>
          <cell r="C28053" t="str">
            <v>Near Prime</v>
          </cell>
          <cell r="D28053" t="str">
            <v>£0-£5k</v>
          </cell>
          <cell r="O28053">
            <v>0</v>
          </cell>
          <cell r="P28053">
            <v>0</v>
          </cell>
        </row>
        <row r="28054">
          <cell r="A28054">
            <v>45838</v>
          </cell>
          <cell r="B28054" t="str">
            <v>JPM</v>
          </cell>
          <cell r="C28054" t="str">
            <v>Near Prime</v>
          </cell>
          <cell r="D28054" t="str">
            <v>£0-£5k</v>
          </cell>
          <cell r="O28054">
            <v>0</v>
          </cell>
          <cell r="P28054">
            <v>0</v>
          </cell>
        </row>
        <row r="28055">
          <cell r="A28055">
            <v>45838</v>
          </cell>
          <cell r="B28055" t="str">
            <v>JPM</v>
          </cell>
          <cell r="C28055" t="str">
            <v>Near Prime</v>
          </cell>
          <cell r="D28055" t="str">
            <v>£0-£5k</v>
          </cell>
          <cell r="O28055">
            <v>0</v>
          </cell>
          <cell r="P28055">
            <v>0</v>
          </cell>
        </row>
        <row r="28056">
          <cell r="A28056">
            <v>45838</v>
          </cell>
          <cell r="B28056" t="str">
            <v>JPM</v>
          </cell>
          <cell r="C28056" t="str">
            <v>Near Prime</v>
          </cell>
          <cell r="D28056" t="str">
            <v>£0-£5k</v>
          </cell>
          <cell r="O28056">
            <v>-236.38</v>
          </cell>
          <cell r="P28056">
            <v>0</v>
          </cell>
        </row>
        <row r="28057">
          <cell r="A28057">
            <v>45838</v>
          </cell>
          <cell r="B28057" t="str">
            <v>JPM</v>
          </cell>
          <cell r="C28057" t="str">
            <v>Near Prime</v>
          </cell>
          <cell r="D28057" t="str">
            <v>£0-£5k</v>
          </cell>
          <cell r="O28057">
            <v>0</v>
          </cell>
          <cell r="P28057">
            <v>0</v>
          </cell>
        </row>
        <row r="28058">
          <cell r="A28058">
            <v>45838</v>
          </cell>
          <cell r="B28058" t="str">
            <v>JPM</v>
          </cell>
          <cell r="C28058" t="str">
            <v>Near Prime</v>
          </cell>
          <cell r="D28058" t="str">
            <v>£0-£5k</v>
          </cell>
          <cell r="O28058">
            <v>-295.26</v>
          </cell>
          <cell r="P28058">
            <v>0</v>
          </cell>
        </row>
        <row r="28059">
          <cell r="A28059">
            <v>45838</v>
          </cell>
          <cell r="B28059" t="str">
            <v>JPM</v>
          </cell>
          <cell r="C28059" t="str">
            <v>Near Prime</v>
          </cell>
          <cell r="D28059" t="str">
            <v>£0-£5k</v>
          </cell>
          <cell r="O28059">
            <v>0</v>
          </cell>
          <cell r="P28059">
            <v>0</v>
          </cell>
        </row>
        <row r="28060">
          <cell r="A28060">
            <v>45838</v>
          </cell>
          <cell r="B28060" t="str">
            <v>JPM</v>
          </cell>
          <cell r="C28060" t="str">
            <v>Near Prime</v>
          </cell>
          <cell r="D28060" t="str">
            <v>£0-£5k</v>
          </cell>
          <cell r="O28060">
            <v>-132.04</v>
          </cell>
          <cell r="P28060">
            <v>0</v>
          </cell>
        </row>
        <row r="28061">
          <cell r="A28061">
            <v>45838</v>
          </cell>
          <cell r="B28061" t="str">
            <v>JPM</v>
          </cell>
          <cell r="C28061" t="str">
            <v>Near Prime</v>
          </cell>
          <cell r="D28061" t="str">
            <v>£0-£5k</v>
          </cell>
          <cell r="O28061">
            <v>0</v>
          </cell>
          <cell r="P28061">
            <v>0</v>
          </cell>
        </row>
        <row r="28062">
          <cell r="A28062">
            <v>45838</v>
          </cell>
          <cell r="B28062" t="str">
            <v>JPM</v>
          </cell>
          <cell r="C28062" t="str">
            <v>Near Prime</v>
          </cell>
          <cell r="D28062" t="str">
            <v>£0-£5k</v>
          </cell>
          <cell r="O28062">
            <v>-28.34</v>
          </cell>
          <cell r="P28062">
            <v>0</v>
          </cell>
        </row>
        <row r="28063">
          <cell r="A28063">
            <v>45838</v>
          </cell>
          <cell r="B28063" t="str">
            <v>JPM</v>
          </cell>
          <cell r="C28063" t="str">
            <v>Near Prime</v>
          </cell>
          <cell r="D28063" t="str">
            <v>£0-£5k</v>
          </cell>
          <cell r="O28063">
            <v>-50</v>
          </cell>
          <cell r="P28063">
            <v>0</v>
          </cell>
        </row>
        <row r="28064">
          <cell r="A28064">
            <v>45838</v>
          </cell>
          <cell r="B28064" t="str">
            <v>JPM</v>
          </cell>
          <cell r="C28064" t="str">
            <v>Near Prime</v>
          </cell>
          <cell r="D28064" t="str">
            <v>£0-£5k</v>
          </cell>
          <cell r="O28064">
            <v>-161.51</v>
          </cell>
          <cell r="P28064">
            <v>0</v>
          </cell>
        </row>
        <row r="28065">
          <cell r="A28065">
            <v>45838</v>
          </cell>
          <cell r="B28065" t="str">
            <v>JPM</v>
          </cell>
          <cell r="C28065" t="str">
            <v>Near Prime</v>
          </cell>
          <cell r="D28065" t="str">
            <v>£0-£5k</v>
          </cell>
          <cell r="O28065">
            <v>-100</v>
          </cell>
          <cell r="P28065">
            <v>0</v>
          </cell>
        </row>
        <row r="28066">
          <cell r="A28066">
            <v>45838</v>
          </cell>
          <cell r="B28066" t="str">
            <v>JPM</v>
          </cell>
          <cell r="C28066" t="str">
            <v>Near Prime</v>
          </cell>
          <cell r="D28066" t="str">
            <v>£0-£5k</v>
          </cell>
          <cell r="O28066">
            <v>-75.3</v>
          </cell>
          <cell r="P28066">
            <v>0</v>
          </cell>
        </row>
        <row r="28067">
          <cell r="A28067">
            <v>45838</v>
          </cell>
          <cell r="B28067" t="str">
            <v>JPM</v>
          </cell>
          <cell r="C28067" t="str">
            <v>Near Prime</v>
          </cell>
          <cell r="D28067" t="str">
            <v>£0-£5k</v>
          </cell>
          <cell r="O28067">
            <v>-276.54000000000002</v>
          </cell>
          <cell r="P28067">
            <v>0</v>
          </cell>
        </row>
        <row r="28068">
          <cell r="A28068">
            <v>45838</v>
          </cell>
          <cell r="B28068" t="str">
            <v>JPM</v>
          </cell>
          <cell r="C28068" t="str">
            <v>Near Prime</v>
          </cell>
          <cell r="D28068" t="str">
            <v>£0-£5k</v>
          </cell>
          <cell r="O28068">
            <v>0</v>
          </cell>
          <cell r="P28068">
            <v>0</v>
          </cell>
        </row>
        <row r="28069">
          <cell r="A28069">
            <v>45838</v>
          </cell>
          <cell r="B28069" t="str">
            <v>JPM</v>
          </cell>
          <cell r="C28069" t="str">
            <v>Near Prime</v>
          </cell>
          <cell r="D28069" t="str">
            <v>£0-£5k</v>
          </cell>
          <cell r="O28069">
            <v>-753.15</v>
          </cell>
          <cell r="P28069">
            <v>0</v>
          </cell>
        </row>
        <row r="28070">
          <cell r="A28070">
            <v>45838</v>
          </cell>
          <cell r="B28070" t="str">
            <v>JPM</v>
          </cell>
          <cell r="C28070" t="str">
            <v>Near Prime</v>
          </cell>
          <cell r="D28070" t="str">
            <v>£0-£5k</v>
          </cell>
          <cell r="O28070">
            <v>-139.07</v>
          </cell>
          <cell r="P28070">
            <v>0</v>
          </cell>
        </row>
        <row r="28071">
          <cell r="A28071">
            <v>45838</v>
          </cell>
          <cell r="B28071" t="str">
            <v>JPM</v>
          </cell>
          <cell r="C28071" t="str">
            <v>Near Prime</v>
          </cell>
          <cell r="D28071" t="str">
            <v>£0-£5k</v>
          </cell>
          <cell r="O28071">
            <v>-23.68</v>
          </cell>
          <cell r="P28071">
            <v>0</v>
          </cell>
        </row>
        <row r="28072">
          <cell r="A28072">
            <v>45838</v>
          </cell>
          <cell r="B28072" t="str">
            <v>JPM</v>
          </cell>
          <cell r="C28072" t="str">
            <v>Near Prime</v>
          </cell>
          <cell r="D28072" t="str">
            <v>£0-£5k</v>
          </cell>
          <cell r="O28072">
            <v>-100</v>
          </cell>
          <cell r="P28072">
            <v>0</v>
          </cell>
        </row>
        <row r="28073">
          <cell r="A28073">
            <v>45838</v>
          </cell>
          <cell r="B28073" t="str">
            <v>JPM</v>
          </cell>
          <cell r="C28073" t="str">
            <v>Near Prime</v>
          </cell>
          <cell r="D28073" t="str">
            <v>£0-£5k</v>
          </cell>
          <cell r="O28073">
            <v>-216.68</v>
          </cell>
          <cell r="P28073">
            <v>0</v>
          </cell>
        </row>
        <row r="28074">
          <cell r="A28074">
            <v>45838</v>
          </cell>
          <cell r="B28074" t="str">
            <v>JPM</v>
          </cell>
          <cell r="C28074" t="str">
            <v>Near Prime</v>
          </cell>
          <cell r="D28074" t="str">
            <v>£0-£5k</v>
          </cell>
          <cell r="O28074">
            <v>0</v>
          </cell>
          <cell r="P28074">
            <v>0</v>
          </cell>
        </row>
        <row r="28075">
          <cell r="A28075">
            <v>45838</v>
          </cell>
          <cell r="B28075" t="str">
            <v>JPM</v>
          </cell>
          <cell r="C28075" t="str">
            <v>Near Prime</v>
          </cell>
          <cell r="D28075" t="str">
            <v>£0-£5k</v>
          </cell>
          <cell r="O28075">
            <v>0</v>
          </cell>
          <cell r="P28075">
            <v>0</v>
          </cell>
        </row>
        <row r="28076">
          <cell r="A28076">
            <v>45838</v>
          </cell>
          <cell r="B28076" t="str">
            <v>JPM</v>
          </cell>
          <cell r="C28076" t="str">
            <v>Near Prime</v>
          </cell>
          <cell r="D28076" t="str">
            <v>£0-£5k</v>
          </cell>
          <cell r="O28076">
            <v>0</v>
          </cell>
          <cell r="P28076">
            <v>0</v>
          </cell>
        </row>
        <row r="28077">
          <cell r="A28077">
            <v>45838</v>
          </cell>
          <cell r="B28077" t="str">
            <v>JPM</v>
          </cell>
          <cell r="C28077" t="str">
            <v>Near Prime</v>
          </cell>
          <cell r="D28077" t="str">
            <v>£0-£5k</v>
          </cell>
          <cell r="O28077">
            <v>-5</v>
          </cell>
          <cell r="P28077">
            <v>0</v>
          </cell>
        </row>
        <row r="28078">
          <cell r="A28078">
            <v>45838</v>
          </cell>
          <cell r="B28078" t="str">
            <v>JPM</v>
          </cell>
          <cell r="C28078" t="str">
            <v>Near Prime</v>
          </cell>
          <cell r="D28078" t="str">
            <v>£0-£5k</v>
          </cell>
          <cell r="O28078">
            <v>-365.51</v>
          </cell>
          <cell r="P28078">
            <v>0</v>
          </cell>
        </row>
        <row r="28079">
          <cell r="A28079">
            <v>45838</v>
          </cell>
          <cell r="B28079" t="str">
            <v>JPM</v>
          </cell>
          <cell r="C28079" t="str">
            <v>Near Prime</v>
          </cell>
          <cell r="D28079" t="str">
            <v>£0-£5k</v>
          </cell>
          <cell r="O28079">
            <v>-25.28</v>
          </cell>
          <cell r="P28079">
            <v>0</v>
          </cell>
        </row>
        <row r="28080">
          <cell r="A28080">
            <v>45838</v>
          </cell>
          <cell r="B28080" t="str">
            <v>JPM</v>
          </cell>
          <cell r="C28080" t="str">
            <v>Near Prime</v>
          </cell>
          <cell r="D28080" t="str">
            <v>£0-£5k</v>
          </cell>
          <cell r="O28080">
            <v>-34.450000000000003</v>
          </cell>
          <cell r="P28080">
            <v>0</v>
          </cell>
        </row>
        <row r="28081">
          <cell r="A28081">
            <v>45838</v>
          </cell>
          <cell r="B28081" t="str">
            <v>JPM</v>
          </cell>
          <cell r="C28081" t="str">
            <v>Near Prime</v>
          </cell>
          <cell r="D28081" t="str">
            <v>£0-£5k</v>
          </cell>
          <cell r="O28081">
            <v>-351.3</v>
          </cell>
          <cell r="P28081">
            <v>0</v>
          </cell>
        </row>
        <row r="28082">
          <cell r="A28082">
            <v>45838</v>
          </cell>
          <cell r="B28082" t="str">
            <v>JPM</v>
          </cell>
          <cell r="C28082" t="str">
            <v>Near Prime</v>
          </cell>
          <cell r="D28082" t="str">
            <v>£0-£5k</v>
          </cell>
          <cell r="O28082">
            <v>-90</v>
          </cell>
          <cell r="P28082">
            <v>0</v>
          </cell>
        </row>
        <row r="28083">
          <cell r="A28083">
            <v>45838</v>
          </cell>
          <cell r="B28083" t="str">
            <v>JPM</v>
          </cell>
          <cell r="C28083" t="str">
            <v>Near Prime</v>
          </cell>
          <cell r="D28083" t="str">
            <v>£0-£5k</v>
          </cell>
          <cell r="O28083">
            <v>-18.809999999999999</v>
          </cell>
          <cell r="P28083">
            <v>0</v>
          </cell>
        </row>
        <row r="28084">
          <cell r="A28084">
            <v>45838</v>
          </cell>
          <cell r="B28084" t="str">
            <v>JPM</v>
          </cell>
          <cell r="C28084" t="str">
            <v>Near Prime</v>
          </cell>
          <cell r="D28084" t="str">
            <v>£0-£5k</v>
          </cell>
          <cell r="O28084">
            <v>-120.56</v>
          </cell>
          <cell r="P28084">
            <v>0</v>
          </cell>
        </row>
        <row r="28085">
          <cell r="A28085">
            <v>45838</v>
          </cell>
          <cell r="B28085" t="str">
            <v>JPM</v>
          </cell>
          <cell r="C28085" t="str">
            <v>Near Prime</v>
          </cell>
          <cell r="D28085" t="str">
            <v>£0-£5k</v>
          </cell>
          <cell r="O28085">
            <v>0</v>
          </cell>
          <cell r="P28085">
            <v>0</v>
          </cell>
        </row>
        <row r="28086">
          <cell r="A28086">
            <v>45838</v>
          </cell>
          <cell r="B28086" t="str">
            <v>JPM</v>
          </cell>
          <cell r="C28086" t="str">
            <v>Near Prime</v>
          </cell>
          <cell r="D28086" t="str">
            <v>£0-£5k</v>
          </cell>
          <cell r="O28086">
            <v>-44.62</v>
          </cell>
          <cell r="P28086">
            <v>0</v>
          </cell>
        </row>
        <row r="28087">
          <cell r="A28087">
            <v>45838</v>
          </cell>
          <cell r="B28087" t="str">
            <v>JPM</v>
          </cell>
          <cell r="C28087" t="str">
            <v>Near Prime</v>
          </cell>
          <cell r="D28087" t="str">
            <v>£0-£5k</v>
          </cell>
          <cell r="O28087">
            <v>0</v>
          </cell>
          <cell r="P28087">
            <v>0</v>
          </cell>
        </row>
        <row r="28088">
          <cell r="A28088">
            <v>45838</v>
          </cell>
          <cell r="B28088" t="str">
            <v>JPM</v>
          </cell>
          <cell r="C28088" t="str">
            <v>Near Prime</v>
          </cell>
          <cell r="D28088" t="str">
            <v>£0-£5k</v>
          </cell>
          <cell r="O28088">
            <v>-24.3</v>
          </cell>
          <cell r="P28088">
            <v>0</v>
          </cell>
        </row>
        <row r="28089">
          <cell r="A28089">
            <v>45838</v>
          </cell>
          <cell r="B28089" t="str">
            <v>JPM</v>
          </cell>
          <cell r="C28089" t="str">
            <v>Near Prime</v>
          </cell>
          <cell r="D28089" t="str">
            <v>£0-£5k</v>
          </cell>
          <cell r="O28089">
            <v>-30</v>
          </cell>
          <cell r="P28089">
            <v>0</v>
          </cell>
        </row>
        <row r="28090">
          <cell r="A28090">
            <v>45838</v>
          </cell>
          <cell r="B28090" t="str">
            <v>JPM</v>
          </cell>
          <cell r="C28090" t="str">
            <v>Near Prime</v>
          </cell>
          <cell r="D28090" t="str">
            <v>£0-£5k</v>
          </cell>
          <cell r="O28090">
            <v>-170</v>
          </cell>
          <cell r="P28090">
            <v>0</v>
          </cell>
        </row>
        <row r="28091">
          <cell r="A28091">
            <v>45838</v>
          </cell>
          <cell r="B28091" t="str">
            <v>JPM</v>
          </cell>
          <cell r="C28091" t="str">
            <v>Near Prime</v>
          </cell>
          <cell r="D28091" t="str">
            <v>£0-£5k</v>
          </cell>
          <cell r="O28091">
            <v>0</v>
          </cell>
          <cell r="P28091">
            <v>0</v>
          </cell>
        </row>
        <row r="28092">
          <cell r="A28092">
            <v>45838</v>
          </cell>
          <cell r="B28092" t="str">
            <v>JPM</v>
          </cell>
          <cell r="C28092" t="str">
            <v>Near Prime</v>
          </cell>
          <cell r="D28092" t="str">
            <v>£0-£5k</v>
          </cell>
          <cell r="O28092">
            <v>-101.8</v>
          </cell>
          <cell r="P28092">
            <v>0</v>
          </cell>
        </row>
        <row r="28093">
          <cell r="A28093">
            <v>45838</v>
          </cell>
          <cell r="B28093" t="str">
            <v>JPM</v>
          </cell>
          <cell r="C28093" t="str">
            <v>Near Prime</v>
          </cell>
          <cell r="D28093" t="str">
            <v>£0-£5k</v>
          </cell>
          <cell r="O28093">
            <v>-40</v>
          </cell>
          <cell r="P28093">
            <v>0</v>
          </cell>
        </row>
        <row r="28094">
          <cell r="A28094">
            <v>45838</v>
          </cell>
          <cell r="B28094" t="str">
            <v>JPM</v>
          </cell>
          <cell r="C28094" t="str">
            <v>Near Prime</v>
          </cell>
          <cell r="D28094" t="str">
            <v>£0-£5k</v>
          </cell>
          <cell r="O28094">
            <v>0</v>
          </cell>
          <cell r="P28094">
            <v>0</v>
          </cell>
        </row>
        <row r="28095">
          <cell r="A28095">
            <v>45838</v>
          </cell>
          <cell r="B28095" t="str">
            <v>JPM</v>
          </cell>
          <cell r="C28095" t="str">
            <v>Near Prime</v>
          </cell>
          <cell r="D28095" t="str">
            <v>£0-£5k</v>
          </cell>
          <cell r="O28095">
            <v>0</v>
          </cell>
          <cell r="P28095">
            <v>0</v>
          </cell>
        </row>
        <row r="28096">
          <cell r="A28096">
            <v>45838</v>
          </cell>
          <cell r="B28096" t="str">
            <v>JPM</v>
          </cell>
          <cell r="C28096" t="str">
            <v>Near Prime</v>
          </cell>
          <cell r="D28096" t="str">
            <v>£0-£5k</v>
          </cell>
          <cell r="O28096">
            <v>0</v>
          </cell>
          <cell r="P28096">
            <v>0</v>
          </cell>
        </row>
        <row r="28097">
          <cell r="A28097">
            <v>45838</v>
          </cell>
          <cell r="B28097" t="str">
            <v>JPM</v>
          </cell>
          <cell r="C28097" t="str">
            <v>Near Prime</v>
          </cell>
          <cell r="D28097" t="str">
            <v>£0-£5k</v>
          </cell>
          <cell r="O28097">
            <v>0</v>
          </cell>
          <cell r="P28097">
            <v>0</v>
          </cell>
        </row>
        <row r="28098">
          <cell r="A28098">
            <v>45838</v>
          </cell>
          <cell r="B28098" t="str">
            <v>JPM</v>
          </cell>
          <cell r="C28098" t="str">
            <v>Near Prime</v>
          </cell>
          <cell r="D28098" t="str">
            <v>£0-£5k</v>
          </cell>
          <cell r="O28098">
            <v>0</v>
          </cell>
          <cell r="P28098">
            <v>0</v>
          </cell>
        </row>
        <row r="28099">
          <cell r="A28099">
            <v>45838</v>
          </cell>
          <cell r="B28099" t="str">
            <v>JPM</v>
          </cell>
          <cell r="C28099" t="str">
            <v>Near Prime</v>
          </cell>
          <cell r="D28099" t="str">
            <v>£0-£5k</v>
          </cell>
          <cell r="O28099">
            <v>0</v>
          </cell>
          <cell r="P28099">
            <v>0</v>
          </cell>
        </row>
        <row r="28100">
          <cell r="A28100">
            <v>45838</v>
          </cell>
          <cell r="B28100" t="str">
            <v>JPM</v>
          </cell>
          <cell r="C28100" t="str">
            <v>Near Prime</v>
          </cell>
          <cell r="D28100" t="str">
            <v>£0-£5k</v>
          </cell>
          <cell r="O28100">
            <v>0</v>
          </cell>
          <cell r="P28100">
            <v>0</v>
          </cell>
        </row>
        <row r="28101">
          <cell r="A28101">
            <v>45838</v>
          </cell>
          <cell r="B28101" t="str">
            <v>JPM</v>
          </cell>
          <cell r="C28101" t="str">
            <v>Near Prime</v>
          </cell>
          <cell r="D28101" t="str">
            <v>£0-£5k</v>
          </cell>
          <cell r="O28101">
            <v>0</v>
          </cell>
          <cell r="P28101">
            <v>0</v>
          </cell>
        </row>
        <row r="28102">
          <cell r="A28102">
            <v>45838</v>
          </cell>
          <cell r="B28102" t="str">
            <v>JPM</v>
          </cell>
          <cell r="C28102" t="str">
            <v>Near Prime</v>
          </cell>
          <cell r="D28102" t="str">
            <v>£0-£5k</v>
          </cell>
          <cell r="O28102">
            <v>0</v>
          </cell>
          <cell r="P28102">
            <v>0</v>
          </cell>
        </row>
        <row r="28103">
          <cell r="A28103">
            <v>45838</v>
          </cell>
          <cell r="B28103" t="str">
            <v>JPM</v>
          </cell>
          <cell r="C28103" t="str">
            <v>Near Prime</v>
          </cell>
          <cell r="D28103" t="str">
            <v>£0-£5k</v>
          </cell>
          <cell r="O28103">
            <v>0</v>
          </cell>
          <cell r="P28103">
            <v>0</v>
          </cell>
        </row>
        <row r="28104">
          <cell r="A28104">
            <v>45838</v>
          </cell>
          <cell r="B28104" t="str">
            <v>JPM</v>
          </cell>
          <cell r="C28104" t="str">
            <v>Near Prime</v>
          </cell>
          <cell r="D28104" t="str">
            <v>£0-£5k</v>
          </cell>
          <cell r="O28104">
            <v>0</v>
          </cell>
          <cell r="P28104">
            <v>0</v>
          </cell>
        </row>
        <row r="28105">
          <cell r="A28105">
            <v>45838</v>
          </cell>
          <cell r="B28105" t="str">
            <v>JPM</v>
          </cell>
          <cell r="C28105" t="str">
            <v>Near Prime</v>
          </cell>
          <cell r="D28105" t="str">
            <v>£10K-£15k</v>
          </cell>
          <cell r="O28105">
            <v>0</v>
          </cell>
          <cell r="P28105">
            <v>0</v>
          </cell>
        </row>
        <row r="28106">
          <cell r="A28106">
            <v>45838</v>
          </cell>
          <cell r="B28106" t="str">
            <v>JPM</v>
          </cell>
          <cell r="C28106" t="str">
            <v>Near Prime</v>
          </cell>
          <cell r="D28106" t="str">
            <v>£10K-£15k</v>
          </cell>
          <cell r="O28106">
            <v>-512.70000000000005</v>
          </cell>
          <cell r="P28106">
            <v>0</v>
          </cell>
        </row>
        <row r="28107">
          <cell r="A28107">
            <v>45838</v>
          </cell>
          <cell r="B28107" t="str">
            <v>JPM</v>
          </cell>
          <cell r="C28107" t="str">
            <v>Near Prime</v>
          </cell>
          <cell r="D28107" t="str">
            <v>£10K-£15k</v>
          </cell>
          <cell r="O28107">
            <v>-2172.67</v>
          </cell>
          <cell r="P28107">
            <v>0</v>
          </cell>
        </row>
        <row r="28108">
          <cell r="A28108">
            <v>45838</v>
          </cell>
          <cell r="B28108" t="str">
            <v>JPM</v>
          </cell>
          <cell r="C28108" t="str">
            <v>Near Prime</v>
          </cell>
          <cell r="D28108" t="str">
            <v>£10K-£15k</v>
          </cell>
          <cell r="O28108">
            <v>0</v>
          </cell>
          <cell r="P28108">
            <v>0</v>
          </cell>
        </row>
        <row r="28109">
          <cell r="A28109">
            <v>45838</v>
          </cell>
          <cell r="B28109" t="str">
            <v>JPM</v>
          </cell>
          <cell r="C28109" t="str">
            <v>Near Prime</v>
          </cell>
          <cell r="D28109" t="str">
            <v>£10K-£15k</v>
          </cell>
          <cell r="O28109">
            <v>-7918.09</v>
          </cell>
          <cell r="P28109">
            <v>0</v>
          </cell>
        </row>
        <row r="28110">
          <cell r="A28110">
            <v>45838</v>
          </cell>
          <cell r="B28110" t="str">
            <v>JPM</v>
          </cell>
          <cell r="C28110" t="str">
            <v>Near Prime</v>
          </cell>
          <cell r="D28110" t="str">
            <v>£10K-£15k</v>
          </cell>
          <cell r="O28110">
            <v>-2047.61</v>
          </cell>
          <cell r="P28110">
            <v>0</v>
          </cell>
        </row>
        <row r="28111">
          <cell r="A28111">
            <v>45838</v>
          </cell>
          <cell r="B28111" t="str">
            <v>JPM</v>
          </cell>
          <cell r="C28111" t="str">
            <v>Near Prime</v>
          </cell>
          <cell r="D28111" t="str">
            <v>£10K-£15k</v>
          </cell>
          <cell r="O28111">
            <v>-8102.05</v>
          </cell>
          <cell r="P28111">
            <v>0</v>
          </cell>
        </row>
        <row r="28112">
          <cell r="A28112">
            <v>45838</v>
          </cell>
          <cell r="B28112" t="str">
            <v>JPM</v>
          </cell>
          <cell r="C28112" t="str">
            <v>Near Prime</v>
          </cell>
          <cell r="D28112" t="str">
            <v>£10K-£15k</v>
          </cell>
          <cell r="O28112">
            <v>-59612.33</v>
          </cell>
          <cell r="P28112">
            <v>0</v>
          </cell>
        </row>
        <row r="28113">
          <cell r="A28113">
            <v>45838</v>
          </cell>
          <cell r="B28113" t="str">
            <v>JPM</v>
          </cell>
          <cell r="C28113" t="str">
            <v>Near Prime</v>
          </cell>
          <cell r="D28113" t="str">
            <v>£10K-£15k</v>
          </cell>
          <cell r="O28113">
            <v>-33740.25</v>
          </cell>
          <cell r="P28113">
            <v>0</v>
          </cell>
        </row>
        <row r="28114">
          <cell r="A28114">
            <v>45838</v>
          </cell>
          <cell r="B28114" t="str">
            <v>JPM</v>
          </cell>
          <cell r="C28114" t="str">
            <v>Near Prime</v>
          </cell>
          <cell r="D28114" t="str">
            <v>£10K-£15k</v>
          </cell>
          <cell r="O28114">
            <v>-292253.76</v>
          </cell>
          <cell r="P28114">
            <v>0</v>
          </cell>
        </row>
        <row r="28115">
          <cell r="A28115">
            <v>45838</v>
          </cell>
          <cell r="B28115" t="str">
            <v>JPM</v>
          </cell>
          <cell r="C28115" t="str">
            <v>Near Prime</v>
          </cell>
          <cell r="D28115" t="str">
            <v>£10K-£15k</v>
          </cell>
          <cell r="O28115">
            <v>-5805.49</v>
          </cell>
          <cell r="P28115">
            <v>0</v>
          </cell>
        </row>
        <row r="28116">
          <cell r="A28116">
            <v>45838</v>
          </cell>
          <cell r="B28116" t="str">
            <v>JPM</v>
          </cell>
          <cell r="C28116" t="str">
            <v>Near Prime</v>
          </cell>
          <cell r="D28116" t="str">
            <v>£10K-£15k</v>
          </cell>
          <cell r="O28116">
            <v>-8839.61</v>
          </cell>
          <cell r="P28116">
            <v>0</v>
          </cell>
        </row>
        <row r="28117">
          <cell r="A28117">
            <v>45838</v>
          </cell>
          <cell r="B28117" t="str">
            <v>JPM</v>
          </cell>
          <cell r="C28117" t="str">
            <v>Near Prime</v>
          </cell>
          <cell r="D28117" t="str">
            <v>£10K-£15k</v>
          </cell>
          <cell r="O28117">
            <v>-46132.7</v>
          </cell>
          <cell r="P28117">
            <v>0</v>
          </cell>
        </row>
        <row r="28118">
          <cell r="A28118">
            <v>45838</v>
          </cell>
          <cell r="B28118" t="str">
            <v>JPM</v>
          </cell>
          <cell r="C28118" t="str">
            <v>Near Prime</v>
          </cell>
          <cell r="D28118" t="str">
            <v>£10K-£15k</v>
          </cell>
          <cell r="O28118">
            <v>-19931.68</v>
          </cell>
          <cell r="P28118">
            <v>0</v>
          </cell>
        </row>
        <row r="28119">
          <cell r="A28119">
            <v>45838</v>
          </cell>
          <cell r="B28119" t="str">
            <v>JPM</v>
          </cell>
          <cell r="C28119" t="str">
            <v>Near Prime</v>
          </cell>
          <cell r="D28119" t="str">
            <v>£10K-£15k</v>
          </cell>
          <cell r="O28119">
            <v>-281147.53999999998</v>
          </cell>
          <cell r="P28119">
            <v>-9703.49</v>
          </cell>
        </row>
        <row r="28120">
          <cell r="A28120">
            <v>45838</v>
          </cell>
          <cell r="B28120" t="str">
            <v>JPM</v>
          </cell>
          <cell r="C28120" t="str">
            <v>Near Prime</v>
          </cell>
          <cell r="D28120" t="str">
            <v>£10K-£15k</v>
          </cell>
          <cell r="O28120">
            <v>-2050.23</v>
          </cell>
          <cell r="P28120">
            <v>0</v>
          </cell>
        </row>
        <row r="28121">
          <cell r="A28121">
            <v>45838</v>
          </cell>
          <cell r="B28121" t="str">
            <v>JPM</v>
          </cell>
          <cell r="C28121" t="str">
            <v>Near Prime</v>
          </cell>
          <cell r="D28121" t="str">
            <v>£10K-£15k</v>
          </cell>
          <cell r="O28121">
            <v>-4541.76</v>
          </cell>
          <cell r="P28121">
            <v>0</v>
          </cell>
        </row>
        <row r="28122">
          <cell r="A28122">
            <v>45838</v>
          </cell>
          <cell r="B28122" t="str">
            <v>JPM</v>
          </cell>
          <cell r="C28122" t="str">
            <v>Near Prime</v>
          </cell>
          <cell r="D28122" t="str">
            <v>£10K-£15k</v>
          </cell>
          <cell r="O28122">
            <v>-22124.12</v>
          </cell>
          <cell r="P28122">
            <v>0</v>
          </cell>
        </row>
        <row r="28123">
          <cell r="A28123">
            <v>45838</v>
          </cell>
          <cell r="B28123" t="str">
            <v>JPM</v>
          </cell>
          <cell r="C28123" t="str">
            <v>Near Prime</v>
          </cell>
          <cell r="D28123" t="str">
            <v>£10K-£15k</v>
          </cell>
          <cell r="O28123">
            <v>-20026.259999999998</v>
          </cell>
          <cell r="P28123">
            <v>0</v>
          </cell>
        </row>
        <row r="28124">
          <cell r="A28124">
            <v>45838</v>
          </cell>
          <cell r="B28124" t="str">
            <v>JPM</v>
          </cell>
          <cell r="C28124" t="str">
            <v>Near Prime</v>
          </cell>
          <cell r="D28124" t="str">
            <v>£10K-£15k</v>
          </cell>
          <cell r="O28124">
            <v>-26780.14</v>
          </cell>
          <cell r="P28124">
            <v>0</v>
          </cell>
        </row>
        <row r="28125">
          <cell r="A28125">
            <v>45838</v>
          </cell>
          <cell r="B28125" t="str">
            <v>JPM</v>
          </cell>
          <cell r="C28125" t="str">
            <v>Near Prime</v>
          </cell>
          <cell r="D28125" t="str">
            <v>£10K-£15k</v>
          </cell>
          <cell r="O28125">
            <v>-327.95</v>
          </cell>
          <cell r="P28125">
            <v>0</v>
          </cell>
        </row>
        <row r="28126">
          <cell r="A28126">
            <v>45838</v>
          </cell>
          <cell r="B28126" t="str">
            <v>JPM</v>
          </cell>
          <cell r="C28126" t="str">
            <v>Near Prime</v>
          </cell>
          <cell r="D28126" t="str">
            <v>£10K-£15k</v>
          </cell>
          <cell r="O28126">
            <v>-592.48</v>
          </cell>
          <cell r="P28126">
            <v>0</v>
          </cell>
        </row>
        <row r="28127">
          <cell r="A28127">
            <v>45838</v>
          </cell>
          <cell r="B28127" t="str">
            <v>JPM</v>
          </cell>
          <cell r="C28127" t="str">
            <v>Near Prime</v>
          </cell>
          <cell r="D28127" t="str">
            <v>£10K-£15k</v>
          </cell>
          <cell r="O28127">
            <v>0</v>
          </cell>
          <cell r="P28127">
            <v>0</v>
          </cell>
        </row>
        <row r="28128">
          <cell r="A28128">
            <v>45838</v>
          </cell>
          <cell r="B28128" t="str">
            <v>JPM</v>
          </cell>
          <cell r="C28128" t="str">
            <v>Near Prime</v>
          </cell>
          <cell r="D28128" t="str">
            <v>£10K-£15k</v>
          </cell>
          <cell r="O28128">
            <v>-661.07</v>
          </cell>
          <cell r="P28128">
            <v>0</v>
          </cell>
        </row>
        <row r="28129">
          <cell r="A28129">
            <v>45838</v>
          </cell>
          <cell r="B28129" t="str">
            <v>JPM</v>
          </cell>
          <cell r="C28129" t="str">
            <v>Near Prime</v>
          </cell>
          <cell r="D28129" t="str">
            <v>£10K-£15k</v>
          </cell>
          <cell r="O28129">
            <v>0</v>
          </cell>
          <cell r="P28129">
            <v>0</v>
          </cell>
        </row>
        <row r="28130">
          <cell r="A28130">
            <v>45838</v>
          </cell>
          <cell r="B28130" t="str">
            <v>JPM</v>
          </cell>
          <cell r="C28130" t="str">
            <v>Near Prime</v>
          </cell>
          <cell r="D28130" t="str">
            <v>£10K-£15k</v>
          </cell>
          <cell r="O28130">
            <v>0</v>
          </cell>
          <cell r="P28130">
            <v>0</v>
          </cell>
        </row>
        <row r="28131">
          <cell r="A28131">
            <v>45838</v>
          </cell>
          <cell r="B28131" t="str">
            <v>JPM</v>
          </cell>
          <cell r="C28131" t="str">
            <v>Near Prime</v>
          </cell>
          <cell r="D28131" t="str">
            <v>£10K-£15k</v>
          </cell>
          <cell r="O28131">
            <v>-619.41999999999996</v>
          </cell>
          <cell r="P28131">
            <v>0</v>
          </cell>
        </row>
        <row r="28132">
          <cell r="A28132">
            <v>45838</v>
          </cell>
          <cell r="B28132" t="str">
            <v>JPM</v>
          </cell>
          <cell r="C28132" t="str">
            <v>Near Prime</v>
          </cell>
          <cell r="D28132" t="str">
            <v>£10K-£15k</v>
          </cell>
          <cell r="O28132">
            <v>-587.87</v>
          </cell>
          <cell r="P28132">
            <v>0</v>
          </cell>
        </row>
        <row r="28133">
          <cell r="A28133">
            <v>45838</v>
          </cell>
          <cell r="B28133" t="str">
            <v>JPM</v>
          </cell>
          <cell r="C28133" t="str">
            <v>Near Prime</v>
          </cell>
          <cell r="D28133" t="str">
            <v>£10K-£15k</v>
          </cell>
          <cell r="O28133">
            <v>-300</v>
          </cell>
          <cell r="P28133">
            <v>0</v>
          </cell>
        </row>
        <row r="28134">
          <cell r="A28134">
            <v>45838</v>
          </cell>
          <cell r="B28134" t="str">
            <v>JPM</v>
          </cell>
          <cell r="C28134" t="str">
            <v>Near Prime</v>
          </cell>
          <cell r="D28134" t="str">
            <v>£10K-£15k</v>
          </cell>
          <cell r="O28134">
            <v>-482.88</v>
          </cell>
          <cell r="P28134">
            <v>0</v>
          </cell>
        </row>
        <row r="28135">
          <cell r="A28135">
            <v>45838</v>
          </cell>
          <cell r="B28135" t="str">
            <v>JPM</v>
          </cell>
          <cell r="C28135" t="str">
            <v>Near Prime</v>
          </cell>
          <cell r="D28135" t="str">
            <v>£10K-£15k</v>
          </cell>
          <cell r="O28135">
            <v>0</v>
          </cell>
          <cell r="P28135">
            <v>0</v>
          </cell>
        </row>
        <row r="28136">
          <cell r="A28136">
            <v>45838</v>
          </cell>
          <cell r="B28136" t="str">
            <v>JPM</v>
          </cell>
          <cell r="C28136" t="str">
            <v>Near Prime</v>
          </cell>
          <cell r="D28136" t="str">
            <v>£10K-£15k</v>
          </cell>
          <cell r="O28136">
            <v>0</v>
          </cell>
          <cell r="P28136">
            <v>0</v>
          </cell>
        </row>
        <row r="28137">
          <cell r="A28137">
            <v>45838</v>
          </cell>
          <cell r="B28137" t="str">
            <v>JPM</v>
          </cell>
          <cell r="C28137" t="str">
            <v>Near Prime</v>
          </cell>
          <cell r="D28137" t="str">
            <v>£10K-£15k</v>
          </cell>
          <cell r="O28137">
            <v>0</v>
          </cell>
          <cell r="P28137">
            <v>0</v>
          </cell>
        </row>
        <row r="28138">
          <cell r="A28138">
            <v>45838</v>
          </cell>
          <cell r="B28138" t="str">
            <v>JPM</v>
          </cell>
          <cell r="C28138" t="str">
            <v>Near Prime</v>
          </cell>
          <cell r="D28138" t="str">
            <v>£10K-£15k</v>
          </cell>
          <cell r="O28138">
            <v>0</v>
          </cell>
          <cell r="P28138">
            <v>0</v>
          </cell>
        </row>
        <row r="28139">
          <cell r="A28139">
            <v>45838</v>
          </cell>
          <cell r="B28139" t="str">
            <v>JPM</v>
          </cell>
          <cell r="C28139" t="str">
            <v>Near Prime</v>
          </cell>
          <cell r="D28139" t="str">
            <v>£10K-£15k</v>
          </cell>
          <cell r="O28139">
            <v>0</v>
          </cell>
          <cell r="P28139">
            <v>0</v>
          </cell>
        </row>
        <row r="28140">
          <cell r="A28140">
            <v>45838</v>
          </cell>
          <cell r="B28140" t="str">
            <v>JPM</v>
          </cell>
          <cell r="C28140" t="str">
            <v>Near Prime</v>
          </cell>
          <cell r="D28140" t="str">
            <v>£10K-£15k</v>
          </cell>
          <cell r="O28140">
            <v>0</v>
          </cell>
          <cell r="P28140">
            <v>0</v>
          </cell>
        </row>
        <row r="28141">
          <cell r="A28141">
            <v>45838</v>
          </cell>
          <cell r="B28141" t="str">
            <v>JPM</v>
          </cell>
          <cell r="C28141" t="str">
            <v>Near Prime</v>
          </cell>
          <cell r="D28141" t="str">
            <v>£10K-£15k</v>
          </cell>
          <cell r="O28141">
            <v>0</v>
          </cell>
          <cell r="P28141">
            <v>0</v>
          </cell>
        </row>
        <row r="28142">
          <cell r="A28142">
            <v>45838</v>
          </cell>
          <cell r="B28142" t="str">
            <v>JPM</v>
          </cell>
          <cell r="C28142" t="str">
            <v>Near Prime</v>
          </cell>
          <cell r="D28142" t="str">
            <v>£10K-£15k</v>
          </cell>
          <cell r="O28142">
            <v>0</v>
          </cell>
          <cell r="P28142">
            <v>0</v>
          </cell>
        </row>
        <row r="28143">
          <cell r="A28143">
            <v>45838</v>
          </cell>
          <cell r="B28143" t="str">
            <v>JPM</v>
          </cell>
          <cell r="C28143" t="str">
            <v>Near Prime</v>
          </cell>
          <cell r="D28143" t="str">
            <v>£10K-£15k</v>
          </cell>
          <cell r="O28143">
            <v>0</v>
          </cell>
          <cell r="P28143">
            <v>0</v>
          </cell>
        </row>
        <row r="28144">
          <cell r="A28144">
            <v>45838</v>
          </cell>
          <cell r="B28144" t="str">
            <v>JPM</v>
          </cell>
          <cell r="C28144" t="str">
            <v>Near Prime</v>
          </cell>
          <cell r="D28144" t="str">
            <v>£10K-£15k</v>
          </cell>
          <cell r="O28144">
            <v>0</v>
          </cell>
          <cell r="P28144">
            <v>0</v>
          </cell>
        </row>
        <row r="28145">
          <cell r="A28145">
            <v>45838</v>
          </cell>
          <cell r="B28145" t="str">
            <v>JPM</v>
          </cell>
          <cell r="C28145" t="str">
            <v>Near Prime</v>
          </cell>
          <cell r="D28145" t="str">
            <v>£10K-£15k</v>
          </cell>
          <cell r="O28145">
            <v>0</v>
          </cell>
          <cell r="P28145">
            <v>0</v>
          </cell>
        </row>
        <row r="28146">
          <cell r="A28146">
            <v>45838</v>
          </cell>
          <cell r="B28146" t="str">
            <v>JPM</v>
          </cell>
          <cell r="C28146" t="str">
            <v>Near Prime</v>
          </cell>
          <cell r="D28146" t="str">
            <v>£10K-£15k</v>
          </cell>
          <cell r="O28146">
            <v>0</v>
          </cell>
          <cell r="P28146">
            <v>0</v>
          </cell>
        </row>
        <row r="28147">
          <cell r="A28147">
            <v>45838</v>
          </cell>
          <cell r="B28147" t="str">
            <v>JPM</v>
          </cell>
          <cell r="C28147" t="str">
            <v>Near Prime</v>
          </cell>
          <cell r="D28147" t="str">
            <v>£10K-£15k</v>
          </cell>
          <cell r="O28147">
            <v>-300.62</v>
          </cell>
          <cell r="P28147">
            <v>0</v>
          </cell>
        </row>
        <row r="28148">
          <cell r="A28148">
            <v>45838</v>
          </cell>
          <cell r="B28148" t="str">
            <v>JPM</v>
          </cell>
          <cell r="C28148" t="str">
            <v>Near Prime</v>
          </cell>
          <cell r="D28148" t="str">
            <v>£10K-£15k</v>
          </cell>
          <cell r="O28148">
            <v>-400</v>
          </cell>
          <cell r="P28148">
            <v>0</v>
          </cell>
        </row>
        <row r="28149">
          <cell r="A28149">
            <v>45838</v>
          </cell>
          <cell r="B28149" t="str">
            <v>JPM</v>
          </cell>
          <cell r="C28149" t="str">
            <v>Near Prime</v>
          </cell>
          <cell r="D28149" t="str">
            <v>£10K-£15k</v>
          </cell>
          <cell r="O28149">
            <v>-1126.28</v>
          </cell>
          <cell r="P28149">
            <v>0</v>
          </cell>
        </row>
        <row r="28150">
          <cell r="A28150">
            <v>45838</v>
          </cell>
          <cell r="B28150" t="str">
            <v>JPM</v>
          </cell>
          <cell r="C28150" t="str">
            <v>Near Prime</v>
          </cell>
          <cell r="D28150" t="str">
            <v>£10K-£15k</v>
          </cell>
          <cell r="O28150">
            <v>0</v>
          </cell>
          <cell r="P28150">
            <v>0</v>
          </cell>
        </row>
        <row r="28151">
          <cell r="A28151">
            <v>45838</v>
          </cell>
          <cell r="B28151" t="str">
            <v>JPM</v>
          </cell>
          <cell r="C28151" t="str">
            <v>Near Prime</v>
          </cell>
          <cell r="D28151" t="str">
            <v>£10K-£15k</v>
          </cell>
          <cell r="O28151">
            <v>-774.04</v>
          </cell>
          <cell r="P28151">
            <v>0</v>
          </cell>
        </row>
        <row r="28152">
          <cell r="A28152">
            <v>45838</v>
          </cell>
          <cell r="B28152" t="str">
            <v>JPM</v>
          </cell>
          <cell r="C28152" t="str">
            <v>Near Prime</v>
          </cell>
          <cell r="D28152" t="str">
            <v>£10K-£15k</v>
          </cell>
          <cell r="O28152">
            <v>0</v>
          </cell>
          <cell r="P28152">
            <v>0</v>
          </cell>
        </row>
        <row r="28153">
          <cell r="A28153">
            <v>45838</v>
          </cell>
          <cell r="B28153" t="str">
            <v>JPM</v>
          </cell>
          <cell r="C28153" t="str">
            <v>Near Prime</v>
          </cell>
          <cell r="D28153" t="str">
            <v>£10K-£15k</v>
          </cell>
          <cell r="O28153">
            <v>0</v>
          </cell>
          <cell r="P28153">
            <v>0</v>
          </cell>
        </row>
        <row r="28154">
          <cell r="A28154">
            <v>45838</v>
          </cell>
          <cell r="B28154" t="str">
            <v>JPM</v>
          </cell>
          <cell r="C28154" t="str">
            <v>Near Prime</v>
          </cell>
          <cell r="D28154" t="str">
            <v>£10K-£15k</v>
          </cell>
          <cell r="O28154">
            <v>-197.23</v>
          </cell>
          <cell r="P28154">
            <v>0</v>
          </cell>
        </row>
        <row r="28155">
          <cell r="A28155">
            <v>45838</v>
          </cell>
          <cell r="B28155" t="str">
            <v>JPM</v>
          </cell>
          <cell r="C28155" t="str">
            <v>Near Prime</v>
          </cell>
          <cell r="D28155" t="str">
            <v>£10K-£15k</v>
          </cell>
          <cell r="O28155">
            <v>-110</v>
          </cell>
          <cell r="P28155">
            <v>0</v>
          </cell>
        </row>
        <row r="28156">
          <cell r="A28156">
            <v>45838</v>
          </cell>
          <cell r="B28156" t="str">
            <v>JPM</v>
          </cell>
          <cell r="C28156" t="str">
            <v>Near Prime</v>
          </cell>
          <cell r="D28156" t="str">
            <v>£10K-£15k</v>
          </cell>
          <cell r="O28156">
            <v>-557.59</v>
          </cell>
          <cell r="P28156">
            <v>0</v>
          </cell>
        </row>
        <row r="28157">
          <cell r="A28157">
            <v>45838</v>
          </cell>
          <cell r="B28157" t="str">
            <v>JPM</v>
          </cell>
          <cell r="C28157" t="str">
            <v>Near Prime</v>
          </cell>
          <cell r="D28157" t="str">
            <v>£10K-£15k</v>
          </cell>
          <cell r="O28157">
            <v>-250</v>
          </cell>
          <cell r="P28157">
            <v>0</v>
          </cell>
        </row>
        <row r="28158">
          <cell r="A28158">
            <v>45838</v>
          </cell>
          <cell r="B28158" t="str">
            <v>JPM</v>
          </cell>
          <cell r="C28158" t="str">
            <v>Near Prime</v>
          </cell>
          <cell r="D28158" t="str">
            <v>£10K-£15k</v>
          </cell>
          <cell r="O28158">
            <v>-219.99</v>
          </cell>
          <cell r="P28158">
            <v>0</v>
          </cell>
        </row>
        <row r="28159">
          <cell r="A28159">
            <v>45838</v>
          </cell>
          <cell r="B28159" t="str">
            <v>JPM</v>
          </cell>
          <cell r="C28159" t="str">
            <v>Near Prime</v>
          </cell>
          <cell r="D28159" t="str">
            <v>£10K-£15k</v>
          </cell>
          <cell r="O28159">
            <v>-310</v>
          </cell>
          <cell r="P28159">
            <v>0</v>
          </cell>
        </row>
        <row r="28160">
          <cell r="A28160">
            <v>45838</v>
          </cell>
          <cell r="B28160" t="str">
            <v>JPM</v>
          </cell>
          <cell r="C28160" t="str">
            <v>Near Prime</v>
          </cell>
          <cell r="D28160" t="str">
            <v>£10K-£15k</v>
          </cell>
          <cell r="O28160">
            <v>-530.83000000000004</v>
          </cell>
          <cell r="P28160">
            <v>0</v>
          </cell>
        </row>
        <row r="28161">
          <cell r="A28161">
            <v>45838</v>
          </cell>
          <cell r="B28161" t="str">
            <v>JPM</v>
          </cell>
          <cell r="C28161" t="str">
            <v>Near Prime</v>
          </cell>
          <cell r="D28161" t="str">
            <v>£10K-£15k</v>
          </cell>
          <cell r="O28161">
            <v>-192.78</v>
          </cell>
          <cell r="P28161">
            <v>0</v>
          </cell>
        </row>
        <row r="28162">
          <cell r="A28162">
            <v>45838</v>
          </cell>
          <cell r="B28162" t="str">
            <v>JPM</v>
          </cell>
          <cell r="C28162" t="str">
            <v>Near Prime</v>
          </cell>
          <cell r="D28162" t="str">
            <v>£10K-£15k</v>
          </cell>
          <cell r="O28162">
            <v>0</v>
          </cell>
          <cell r="P28162">
            <v>0</v>
          </cell>
        </row>
        <row r="28163">
          <cell r="A28163">
            <v>45838</v>
          </cell>
          <cell r="B28163" t="str">
            <v>JPM</v>
          </cell>
          <cell r="C28163" t="str">
            <v>Near Prime</v>
          </cell>
          <cell r="D28163" t="str">
            <v>£10K-£15k</v>
          </cell>
          <cell r="O28163">
            <v>-25</v>
          </cell>
          <cell r="P28163">
            <v>0</v>
          </cell>
        </row>
        <row r="28164">
          <cell r="A28164">
            <v>45838</v>
          </cell>
          <cell r="B28164" t="str">
            <v>JPM</v>
          </cell>
          <cell r="C28164" t="str">
            <v>Near Prime</v>
          </cell>
          <cell r="D28164" t="str">
            <v>£10K-£15k</v>
          </cell>
          <cell r="O28164">
            <v>0</v>
          </cell>
          <cell r="P28164">
            <v>0</v>
          </cell>
        </row>
        <row r="28165">
          <cell r="A28165">
            <v>45838</v>
          </cell>
          <cell r="B28165" t="str">
            <v>JPM</v>
          </cell>
          <cell r="C28165" t="str">
            <v>Near Prime</v>
          </cell>
          <cell r="D28165" t="str">
            <v>£10K-£15k</v>
          </cell>
          <cell r="O28165">
            <v>0</v>
          </cell>
          <cell r="P28165">
            <v>0</v>
          </cell>
        </row>
        <row r="28166">
          <cell r="A28166">
            <v>45838</v>
          </cell>
          <cell r="B28166" t="str">
            <v>JPM</v>
          </cell>
          <cell r="C28166" t="str">
            <v>Near Prime</v>
          </cell>
          <cell r="D28166" t="str">
            <v>£10K-£15k</v>
          </cell>
          <cell r="O28166">
            <v>0</v>
          </cell>
          <cell r="P28166">
            <v>0</v>
          </cell>
        </row>
        <row r="28167">
          <cell r="A28167">
            <v>45838</v>
          </cell>
          <cell r="B28167" t="str">
            <v>JPM</v>
          </cell>
          <cell r="C28167" t="str">
            <v>Near Prime</v>
          </cell>
          <cell r="D28167" t="str">
            <v>£10K-£15k</v>
          </cell>
          <cell r="O28167">
            <v>0</v>
          </cell>
          <cell r="P28167">
            <v>0</v>
          </cell>
        </row>
        <row r="28168">
          <cell r="A28168">
            <v>45838</v>
          </cell>
          <cell r="B28168" t="str">
            <v>JPM</v>
          </cell>
          <cell r="C28168" t="str">
            <v>Near Prime</v>
          </cell>
          <cell r="D28168" t="str">
            <v>£10K-£15k</v>
          </cell>
          <cell r="O28168">
            <v>0</v>
          </cell>
          <cell r="P28168">
            <v>0</v>
          </cell>
        </row>
        <row r="28169">
          <cell r="A28169">
            <v>45838</v>
          </cell>
          <cell r="B28169" t="str">
            <v>JPM</v>
          </cell>
          <cell r="C28169" t="str">
            <v>Near Prime</v>
          </cell>
          <cell r="D28169" t="str">
            <v>£10K-£15k</v>
          </cell>
          <cell r="O28169">
            <v>0</v>
          </cell>
          <cell r="P28169">
            <v>0</v>
          </cell>
        </row>
        <row r="28170">
          <cell r="A28170">
            <v>45838</v>
          </cell>
          <cell r="B28170" t="str">
            <v>JPM</v>
          </cell>
          <cell r="C28170" t="str">
            <v>Near Prime</v>
          </cell>
          <cell r="D28170" t="str">
            <v>£10K-£15k</v>
          </cell>
          <cell r="O28170">
            <v>0</v>
          </cell>
          <cell r="P28170">
            <v>0</v>
          </cell>
        </row>
        <row r="28171">
          <cell r="A28171">
            <v>45838</v>
          </cell>
          <cell r="B28171" t="str">
            <v>JPM</v>
          </cell>
          <cell r="C28171" t="str">
            <v>Near Prime</v>
          </cell>
          <cell r="D28171" t="str">
            <v>£10K-£15k</v>
          </cell>
          <cell r="O28171">
            <v>0</v>
          </cell>
          <cell r="P28171">
            <v>0</v>
          </cell>
        </row>
        <row r="28172">
          <cell r="A28172">
            <v>45838</v>
          </cell>
          <cell r="B28172" t="str">
            <v>JPM</v>
          </cell>
          <cell r="C28172" t="str">
            <v>Near Prime</v>
          </cell>
          <cell r="D28172" t="str">
            <v>£10K-£15k</v>
          </cell>
          <cell r="O28172">
            <v>0</v>
          </cell>
          <cell r="P28172">
            <v>0</v>
          </cell>
        </row>
        <row r="28173">
          <cell r="A28173">
            <v>45838</v>
          </cell>
          <cell r="B28173" t="str">
            <v>JPM</v>
          </cell>
          <cell r="C28173" t="str">
            <v>Near Prime</v>
          </cell>
          <cell r="D28173" t="str">
            <v>£10K-£15k</v>
          </cell>
          <cell r="O28173">
            <v>0</v>
          </cell>
          <cell r="P28173">
            <v>0</v>
          </cell>
        </row>
        <row r="28174">
          <cell r="A28174">
            <v>45838</v>
          </cell>
          <cell r="B28174" t="str">
            <v>JPM</v>
          </cell>
          <cell r="C28174" t="str">
            <v>Near Prime</v>
          </cell>
          <cell r="D28174" t="str">
            <v>£10K-£15k</v>
          </cell>
          <cell r="O28174">
            <v>0</v>
          </cell>
          <cell r="P28174">
            <v>0</v>
          </cell>
        </row>
        <row r="28175">
          <cell r="A28175">
            <v>45838</v>
          </cell>
          <cell r="B28175" t="str">
            <v>JPM</v>
          </cell>
          <cell r="C28175" t="str">
            <v>Near Prime</v>
          </cell>
          <cell r="D28175" t="str">
            <v>£10K-£15k</v>
          </cell>
          <cell r="O28175">
            <v>0</v>
          </cell>
          <cell r="P28175">
            <v>0</v>
          </cell>
        </row>
        <row r="28176">
          <cell r="A28176">
            <v>45838</v>
          </cell>
          <cell r="B28176" t="str">
            <v>JPM</v>
          </cell>
          <cell r="C28176" t="str">
            <v>Near Prime</v>
          </cell>
          <cell r="D28176" t="str">
            <v>£10K-£15k</v>
          </cell>
          <cell r="O28176">
            <v>0</v>
          </cell>
          <cell r="P28176">
            <v>0</v>
          </cell>
        </row>
        <row r="28177">
          <cell r="A28177">
            <v>45838</v>
          </cell>
          <cell r="B28177" t="str">
            <v>JPM</v>
          </cell>
          <cell r="C28177" t="str">
            <v>Near Prime</v>
          </cell>
          <cell r="D28177" t="str">
            <v>£10K-£15k</v>
          </cell>
          <cell r="O28177">
            <v>0</v>
          </cell>
          <cell r="P28177">
            <v>0</v>
          </cell>
        </row>
        <row r="28178">
          <cell r="A28178">
            <v>45838</v>
          </cell>
          <cell r="B28178" t="str">
            <v>JPM</v>
          </cell>
          <cell r="C28178" t="str">
            <v>Near Prime</v>
          </cell>
          <cell r="D28178" t="str">
            <v>£10K-£15k</v>
          </cell>
          <cell r="O28178">
            <v>0</v>
          </cell>
          <cell r="P28178">
            <v>0</v>
          </cell>
        </row>
        <row r="28179">
          <cell r="A28179">
            <v>45838</v>
          </cell>
          <cell r="B28179" t="str">
            <v>JPM</v>
          </cell>
          <cell r="C28179" t="str">
            <v>Near Prime</v>
          </cell>
          <cell r="D28179" t="str">
            <v>£10K-£15k</v>
          </cell>
          <cell r="O28179">
            <v>0</v>
          </cell>
          <cell r="P28179">
            <v>0</v>
          </cell>
        </row>
        <row r="28180">
          <cell r="A28180">
            <v>45838</v>
          </cell>
          <cell r="B28180" t="str">
            <v>JPM</v>
          </cell>
          <cell r="C28180" t="str">
            <v>Near Prime</v>
          </cell>
          <cell r="D28180" t="str">
            <v>£10K-£15k</v>
          </cell>
          <cell r="O28180">
            <v>0</v>
          </cell>
          <cell r="P28180">
            <v>0</v>
          </cell>
        </row>
        <row r="28181">
          <cell r="A28181">
            <v>45838</v>
          </cell>
          <cell r="B28181" t="str">
            <v>JPM</v>
          </cell>
          <cell r="C28181" t="str">
            <v>Near Prime</v>
          </cell>
          <cell r="D28181" t="str">
            <v>£10K-£15k</v>
          </cell>
          <cell r="O28181">
            <v>0</v>
          </cell>
          <cell r="P28181">
            <v>0</v>
          </cell>
        </row>
        <row r="28182">
          <cell r="A28182">
            <v>45838</v>
          </cell>
          <cell r="B28182" t="str">
            <v>JPM</v>
          </cell>
          <cell r="C28182" t="str">
            <v>Near Prime</v>
          </cell>
          <cell r="D28182" t="str">
            <v>£10K-£15k</v>
          </cell>
          <cell r="O28182">
            <v>0</v>
          </cell>
          <cell r="P28182">
            <v>0</v>
          </cell>
        </row>
        <row r="28183">
          <cell r="A28183">
            <v>45838</v>
          </cell>
          <cell r="B28183" t="str">
            <v>JPM</v>
          </cell>
          <cell r="C28183" t="str">
            <v>Near Prime</v>
          </cell>
          <cell r="D28183" t="str">
            <v>£10K-£15k</v>
          </cell>
          <cell r="O28183">
            <v>0</v>
          </cell>
          <cell r="P28183">
            <v>0</v>
          </cell>
        </row>
        <row r="28184">
          <cell r="A28184">
            <v>45838</v>
          </cell>
          <cell r="B28184" t="str">
            <v>JPM</v>
          </cell>
          <cell r="C28184" t="str">
            <v>Near Prime</v>
          </cell>
          <cell r="D28184" t="str">
            <v>£10K-£15k</v>
          </cell>
          <cell r="O28184">
            <v>0</v>
          </cell>
          <cell r="P28184">
            <v>0</v>
          </cell>
        </row>
        <row r="28185">
          <cell r="A28185">
            <v>45838</v>
          </cell>
          <cell r="B28185" t="str">
            <v>JPM</v>
          </cell>
          <cell r="C28185" t="str">
            <v>Near Prime</v>
          </cell>
          <cell r="D28185" t="str">
            <v>£10K-£15k</v>
          </cell>
          <cell r="O28185">
            <v>0</v>
          </cell>
          <cell r="P28185">
            <v>0</v>
          </cell>
        </row>
        <row r="28186">
          <cell r="A28186">
            <v>45838</v>
          </cell>
          <cell r="B28186" t="str">
            <v>JPM</v>
          </cell>
          <cell r="C28186" t="str">
            <v>Near Prime</v>
          </cell>
          <cell r="D28186" t="str">
            <v>£10K-£15k</v>
          </cell>
          <cell r="O28186">
            <v>0</v>
          </cell>
          <cell r="P28186">
            <v>0</v>
          </cell>
        </row>
        <row r="28187">
          <cell r="A28187">
            <v>45838</v>
          </cell>
          <cell r="B28187" t="str">
            <v>JPM</v>
          </cell>
          <cell r="C28187" t="str">
            <v>Near Prime</v>
          </cell>
          <cell r="D28187" t="str">
            <v>£10K-£15k</v>
          </cell>
          <cell r="O28187">
            <v>0</v>
          </cell>
          <cell r="P28187">
            <v>0</v>
          </cell>
        </row>
        <row r="28188">
          <cell r="A28188">
            <v>45838</v>
          </cell>
          <cell r="B28188" t="str">
            <v>JPM</v>
          </cell>
          <cell r="C28188" t="str">
            <v>Near Prime</v>
          </cell>
          <cell r="D28188" t="str">
            <v>£10K-£15k</v>
          </cell>
          <cell r="O28188">
            <v>0</v>
          </cell>
          <cell r="P28188">
            <v>0</v>
          </cell>
        </row>
        <row r="28189">
          <cell r="A28189">
            <v>45838</v>
          </cell>
          <cell r="B28189" t="str">
            <v>JPM</v>
          </cell>
          <cell r="C28189" t="str">
            <v>Near Prime</v>
          </cell>
          <cell r="D28189" t="str">
            <v>£10K-£15k</v>
          </cell>
          <cell r="O28189">
            <v>0</v>
          </cell>
          <cell r="P28189">
            <v>0</v>
          </cell>
        </row>
        <row r="28190">
          <cell r="A28190">
            <v>45838</v>
          </cell>
          <cell r="B28190" t="str">
            <v>JPM</v>
          </cell>
          <cell r="C28190" t="str">
            <v>Near Prime</v>
          </cell>
          <cell r="D28190" t="str">
            <v>£10K-£15k</v>
          </cell>
          <cell r="O28190">
            <v>0</v>
          </cell>
          <cell r="P28190">
            <v>0</v>
          </cell>
        </row>
        <row r="28191">
          <cell r="A28191">
            <v>45838</v>
          </cell>
          <cell r="B28191" t="str">
            <v>JPM</v>
          </cell>
          <cell r="C28191" t="str">
            <v>Near Prime</v>
          </cell>
          <cell r="D28191" t="str">
            <v>£10K-£15k</v>
          </cell>
          <cell r="O28191">
            <v>0</v>
          </cell>
          <cell r="P28191">
            <v>0</v>
          </cell>
        </row>
        <row r="28192">
          <cell r="A28192">
            <v>45838</v>
          </cell>
          <cell r="B28192" t="str">
            <v>JPM</v>
          </cell>
          <cell r="C28192" t="str">
            <v>Near Prime</v>
          </cell>
          <cell r="D28192" t="str">
            <v>£10K-£15k</v>
          </cell>
          <cell r="O28192">
            <v>-7630.96</v>
          </cell>
          <cell r="P28192">
            <v>0</v>
          </cell>
        </row>
        <row r="28193">
          <cell r="A28193">
            <v>45838</v>
          </cell>
          <cell r="B28193" t="str">
            <v>JPM</v>
          </cell>
          <cell r="C28193" t="str">
            <v>Near Prime</v>
          </cell>
          <cell r="D28193" t="str">
            <v>£10K-£15k</v>
          </cell>
          <cell r="O28193">
            <v>-4627.49</v>
          </cell>
          <cell r="P28193">
            <v>0</v>
          </cell>
        </row>
        <row r="28194">
          <cell r="A28194">
            <v>45838</v>
          </cell>
          <cell r="B28194" t="str">
            <v>JPM</v>
          </cell>
          <cell r="C28194" t="str">
            <v>Near Prime</v>
          </cell>
          <cell r="D28194" t="str">
            <v>£10K-£15k</v>
          </cell>
          <cell r="O28194">
            <v>-27214.15</v>
          </cell>
          <cell r="P28194">
            <v>0</v>
          </cell>
        </row>
        <row r="28195">
          <cell r="A28195">
            <v>45838</v>
          </cell>
          <cell r="B28195" t="str">
            <v>JPM</v>
          </cell>
          <cell r="C28195" t="str">
            <v>Near Prime</v>
          </cell>
          <cell r="D28195" t="str">
            <v>£10K-£15k</v>
          </cell>
          <cell r="O28195">
            <v>-1392.07</v>
          </cell>
          <cell r="P28195">
            <v>0</v>
          </cell>
        </row>
        <row r="28196">
          <cell r="A28196">
            <v>45838</v>
          </cell>
          <cell r="B28196" t="str">
            <v>JPM</v>
          </cell>
          <cell r="C28196" t="str">
            <v>Near Prime</v>
          </cell>
          <cell r="D28196" t="str">
            <v>£10K-£15k</v>
          </cell>
          <cell r="O28196">
            <v>-1443.32</v>
          </cell>
          <cell r="P28196">
            <v>0</v>
          </cell>
        </row>
        <row r="28197">
          <cell r="A28197">
            <v>45838</v>
          </cell>
          <cell r="B28197" t="str">
            <v>JPM</v>
          </cell>
          <cell r="C28197" t="str">
            <v>Near Prime</v>
          </cell>
          <cell r="D28197" t="str">
            <v>£10K-£15k</v>
          </cell>
          <cell r="O28197">
            <v>-8511.5</v>
          </cell>
          <cell r="P28197">
            <v>0</v>
          </cell>
        </row>
        <row r="28198">
          <cell r="A28198">
            <v>45838</v>
          </cell>
          <cell r="B28198" t="str">
            <v>JPM</v>
          </cell>
          <cell r="C28198" t="str">
            <v>Near Prime</v>
          </cell>
          <cell r="D28198" t="str">
            <v>£10K-£15k</v>
          </cell>
          <cell r="O28198">
            <v>-4443.57</v>
          </cell>
          <cell r="P28198">
            <v>0</v>
          </cell>
        </row>
        <row r="28199">
          <cell r="A28199">
            <v>45838</v>
          </cell>
          <cell r="B28199" t="str">
            <v>JPM</v>
          </cell>
          <cell r="C28199" t="str">
            <v>Near Prime</v>
          </cell>
          <cell r="D28199" t="str">
            <v>£10K-£15k</v>
          </cell>
          <cell r="O28199">
            <v>-51950.44</v>
          </cell>
          <cell r="P28199">
            <v>0</v>
          </cell>
        </row>
        <row r="28200">
          <cell r="A28200">
            <v>45838</v>
          </cell>
          <cell r="B28200" t="str">
            <v>JPM</v>
          </cell>
          <cell r="C28200" t="str">
            <v>Near Prime</v>
          </cell>
          <cell r="D28200" t="str">
            <v>£10K-£15k</v>
          </cell>
          <cell r="O28200">
            <v>0</v>
          </cell>
          <cell r="P28200">
            <v>0</v>
          </cell>
        </row>
        <row r="28201">
          <cell r="A28201">
            <v>45838</v>
          </cell>
          <cell r="B28201" t="str">
            <v>JPM</v>
          </cell>
          <cell r="C28201" t="str">
            <v>Near Prime</v>
          </cell>
          <cell r="D28201" t="str">
            <v>£10K-£15k</v>
          </cell>
          <cell r="O28201">
            <v>-388.81</v>
          </cell>
          <cell r="P28201">
            <v>0</v>
          </cell>
        </row>
        <row r="28202">
          <cell r="A28202">
            <v>45838</v>
          </cell>
          <cell r="B28202" t="str">
            <v>JPM</v>
          </cell>
          <cell r="C28202" t="str">
            <v>Near Prime</v>
          </cell>
          <cell r="D28202" t="str">
            <v>£10K-£15k</v>
          </cell>
          <cell r="O28202">
            <v>0</v>
          </cell>
          <cell r="P28202">
            <v>0</v>
          </cell>
        </row>
        <row r="28203">
          <cell r="A28203">
            <v>45838</v>
          </cell>
          <cell r="B28203" t="str">
            <v>JPM</v>
          </cell>
          <cell r="C28203" t="str">
            <v>Near Prime</v>
          </cell>
          <cell r="D28203" t="str">
            <v>£10K-£15k</v>
          </cell>
          <cell r="O28203">
            <v>0</v>
          </cell>
          <cell r="P28203">
            <v>0</v>
          </cell>
        </row>
        <row r="28204">
          <cell r="A28204">
            <v>45838</v>
          </cell>
          <cell r="B28204" t="str">
            <v>JPM</v>
          </cell>
          <cell r="C28204" t="str">
            <v>Near Prime</v>
          </cell>
          <cell r="D28204" t="str">
            <v>£10K-£15k</v>
          </cell>
          <cell r="O28204">
            <v>-165.63</v>
          </cell>
          <cell r="P28204">
            <v>0</v>
          </cell>
        </row>
        <row r="28205">
          <cell r="A28205">
            <v>45838</v>
          </cell>
          <cell r="B28205" t="str">
            <v>JPM</v>
          </cell>
          <cell r="C28205" t="str">
            <v>Near Prime</v>
          </cell>
          <cell r="D28205" t="str">
            <v>£10K-£15k</v>
          </cell>
          <cell r="O28205">
            <v>-404.7</v>
          </cell>
          <cell r="P28205">
            <v>0</v>
          </cell>
        </row>
        <row r="28206">
          <cell r="A28206">
            <v>45838</v>
          </cell>
          <cell r="B28206" t="str">
            <v>JPM</v>
          </cell>
          <cell r="C28206" t="str">
            <v>Near Prime</v>
          </cell>
          <cell r="D28206" t="str">
            <v>£10K-£15k</v>
          </cell>
          <cell r="O28206">
            <v>-15789.91</v>
          </cell>
          <cell r="P28206">
            <v>0</v>
          </cell>
        </row>
        <row r="28207">
          <cell r="A28207">
            <v>45838</v>
          </cell>
          <cell r="B28207" t="str">
            <v>JPM</v>
          </cell>
          <cell r="C28207" t="str">
            <v>Near Prime</v>
          </cell>
          <cell r="D28207" t="str">
            <v>£10K-£15k</v>
          </cell>
          <cell r="O28207">
            <v>-15567.54</v>
          </cell>
          <cell r="P28207">
            <v>0</v>
          </cell>
        </row>
        <row r="28208">
          <cell r="A28208">
            <v>45838</v>
          </cell>
          <cell r="B28208" t="str">
            <v>JPM</v>
          </cell>
          <cell r="C28208" t="str">
            <v>Near Prime</v>
          </cell>
          <cell r="D28208" t="str">
            <v>£10K-£15k</v>
          </cell>
          <cell r="O28208">
            <v>-9300.99</v>
          </cell>
          <cell r="P28208">
            <v>0</v>
          </cell>
        </row>
        <row r="28209">
          <cell r="A28209">
            <v>45838</v>
          </cell>
          <cell r="B28209" t="str">
            <v>JPM</v>
          </cell>
          <cell r="C28209" t="str">
            <v>Near Prime</v>
          </cell>
          <cell r="D28209" t="str">
            <v>£10K-£15k</v>
          </cell>
          <cell r="O28209">
            <v>-1429.06</v>
          </cell>
          <cell r="P28209">
            <v>0</v>
          </cell>
        </row>
        <row r="28210">
          <cell r="A28210">
            <v>45838</v>
          </cell>
          <cell r="B28210" t="str">
            <v>JPM</v>
          </cell>
          <cell r="C28210" t="str">
            <v>Near Prime</v>
          </cell>
          <cell r="D28210" t="str">
            <v>£10K-£15k</v>
          </cell>
          <cell r="O28210">
            <v>-5651.03</v>
          </cell>
          <cell r="P28210">
            <v>0</v>
          </cell>
        </row>
        <row r="28211">
          <cell r="A28211">
            <v>45838</v>
          </cell>
          <cell r="B28211" t="str">
            <v>JPM</v>
          </cell>
          <cell r="C28211" t="str">
            <v>Near Prime</v>
          </cell>
          <cell r="D28211" t="str">
            <v>£10K-£15k</v>
          </cell>
          <cell r="O28211">
            <v>-7115.32</v>
          </cell>
          <cell r="P28211">
            <v>0</v>
          </cell>
        </row>
        <row r="28212">
          <cell r="A28212">
            <v>45838</v>
          </cell>
          <cell r="B28212" t="str">
            <v>JPM</v>
          </cell>
          <cell r="C28212" t="str">
            <v>Near Prime</v>
          </cell>
          <cell r="D28212" t="str">
            <v>£10K-£15k</v>
          </cell>
          <cell r="O28212">
            <v>-20466.939999999999</v>
          </cell>
          <cell r="P28212">
            <v>-12035.65</v>
          </cell>
        </row>
        <row r="28213">
          <cell r="A28213">
            <v>45838</v>
          </cell>
          <cell r="B28213" t="str">
            <v>JPM</v>
          </cell>
          <cell r="C28213" t="str">
            <v>Near Prime</v>
          </cell>
          <cell r="D28213" t="str">
            <v>£10K-£15k</v>
          </cell>
          <cell r="O28213">
            <v>-21358.78</v>
          </cell>
          <cell r="P28213">
            <v>-24226.03</v>
          </cell>
        </row>
        <row r="28214">
          <cell r="A28214">
            <v>45838</v>
          </cell>
          <cell r="B28214" t="str">
            <v>JPM</v>
          </cell>
          <cell r="C28214" t="str">
            <v>Near Prime</v>
          </cell>
          <cell r="D28214" t="str">
            <v>£10K-£15k</v>
          </cell>
          <cell r="O28214">
            <v>0</v>
          </cell>
          <cell r="P28214">
            <v>0</v>
          </cell>
        </row>
        <row r="28215">
          <cell r="A28215">
            <v>45838</v>
          </cell>
          <cell r="B28215" t="str">
            <v>JPM</v>
          </cell>
          <cell r="C28215" t="str">
            <v>Near Prime</v>
          </cell>
          <cell r="D28215" t="str">
            <v>£10K-£15k</v>
          </cell>
          <cell r="O28215">
            <v>-2036.21</v>
          </cell>
          <cell r="P28215">
            <v>0</v>
          </cell>
        </row>
        <row r="28216">
          <cell r="A28216">
            <v>45838</v>
          </cell>
          <cell r="B28216" t="str">
            <v>JPM</v>
          </cell>
          <cell r="C28216" t="str">
            <v>Near Prime</v>
          </cell>
          <cell r="D28216" t="str">
            <v>£10K-£15k</v>
          </cell>
          <cell r="O28216">
            <v>-13877.39</v>
          </cell>
          <cell r="P28216">
            <v>0</v>
          </cell>
        </row>
        <row r="28217">
          <cell r="A28217">
            <v>45838</v>
          </cell>
          <cell r="B28217" t="str">
            <v>JPM</v>
          </cell>
          <cell r="C28217" t="str">
            <v>Near Prime</v>
          </cell>
          <cell r="D28217" t="str">
            <v>£10K-£15k</v>
          </cell>
          <cell r="O28217">
            <v>-3284.92</v>
          </cell>
          <cell r="P28217">
            <v>0</v>
          </cell>
        </row>
        <row r="28218">
          <cell r="A28218">
            <v>45838</v>
          </cell>
          <cell r="B28218" t="str">
            <v>JPM</v>
          </cell>
          <cell r="C28218" t="str">
            <v>Near Prime</v>
          </cell>
          <cell r="D28218" t="str">
            <v>£10K-£15k</v>
          </cell>
          <cell r="O28218">
            <v>-4494.55</v>
          </cell>
          <cell r="P28218">
            <v>0</v>
          </cell>
        </row>
        <row r="28219">
          <cell r="A28219">
            <v>45838</v>
          </cell>
          <cell r="B28219" t="str">
            <v>JPM</v>
          </cell>
          <cell r="C28219" t="str">
            <v>Near Prime</v>
          </cell>
          <cell r="D28219" t="str">
            <v>£10K-£15k</v>
          </cell>
          <cell r="O28219">
            <v>0</v>
          </cell>
          <cell r="P28219">
            <v>0</v>
          </cell>
        </row>
        <row r="28220">
          <cell r="A28220">
            <v>45838</v>
          </cell>
          <cell r="B28220" t="str">
            <v>JPM</v>
          </cell>
          <cell r="C28220" t="str">
            <v>Near Prime</v>
          </cell>
          <cell r="D28220" t="str">
            <v>£10K-£15k</v>
          </cell>
          <cell r="O28220">
            <v>0</v>
          </cell>
          <cell r="P28220">
            <v>0</v>
          </cell>
        </row>
        <row r="28221">
          <cell r="A28221">
            <v>45838</v>
          </cell>
          <cell r="B28221" t="str">
            <v>JPM</v>
          </cell>
          <cell r="C28221" t="str">
            <v>Near Prime</v>
          </cell>
          <cell r="D28221" t="str">
            <v>£10K-£15k</v>
          </cell>
          <cell r="O28221">
            <v>-40</v>
          </cell>
          <cell r="P28221">
            <v>0</v>
          </cell>
        </row>
        <row r="28222">
          <cell r="A28222">
            <v>45838</v>
          </cell>
          <cell r="B28222" t="str">
            <v>JPM</v>
          </cell>
          <cell r="C28222" t="str">
            <v>Near Prime</v>
          </cell>
          <cell r="D28222" t="str">
            <v>£10K-£15k</v>
          </cell>
          <cell r="O28222">
            <v>-181.43</v>
          </cell>
          <cell r="P28222">
            <v>0</v>
          </cell>
        </row>
        <row r="28223">
          <cell r="A28223">
            <v>45838</v>
          </cell>
          <cell r="B28223" t="str">
            <v>JPM</v>
          </cell>
          <cell r="C28223" t="str">
            <v>Near Prime</v>
          </cell>
          <cell r="D28223" t="str">
            <v>£10K-£15k</v>
          </cell>
          <cell r="O28223">
            <v>-52.94</v>
          </cell>
          <cell r="P28223">
            <v>0</v>
          </cell>
        </row>
        <row r="28224">
          <cell r="A28224">
            <v>45838</v>
          </cell>
          <cell r="B28224" t="str">
            <v>JPM</v>
          </cell>
          <cell r="C28224" t="str">
            <v>Near Prime</v>
          </cell>
          <cell r="D28224" t="str">
            <v>£10K-£15k</v>
          </cell>
          <cell r="O28224">
            <v>-396.23</v>
          </cell>
          <cell r="P28224">
            <v>0</v>
          </cell>
        </row>
        <row r="28225">
          <cell r="A28225">
            <v>45838</v>
          </cell>
          <cell r="B28225" t="str">
            <v>JPM</v>
          </cell>
          <cell r="C28225" t="str">
            <v>Near Prime</v>
          </cell>
          <cell r="D28225" t="str">
            <v>£10K-£15k</v>
          </cell>
          <cell r="O28225">
            <v>-5</v>
          </cell>
          <cell r="P28225">
            <v>0</v>
          </cell>
        </row>
        <row r="28226">
          <cell r="A28226">
            <v>45838</v>
          </cell>
          <cell r="B28226" t="str">
            <v>JPM</v>
          </cell>
          <cell r="C28226" t="str">
            <v>Near Prime</v>
          </cell>
          <cell r="D28226" t="str">
            <v>£10K-£15k</v>
          </cell>
          <cell r="O28226">
            <v>-1</v>
          </cell>
          <cell r="P28226">
            <v>0</v>
          </cell>
        </row>
        <row r="28227">
          <cell r="A28227">
            <v>45838</v>
          </cell>
          <cell r="B28227" t="str">
            <v>JPM</v>
          </cell>
          <cell r="C28227" t="str">
            <v>Near Prime</v>
          </cell>
          <cell r="D28227" t="str">
            <v>£10K-£15k</v>
          </cell>
          <cell r="O28227">
            <v>0</v>
          </cell>
          <cell r="P28227">
            <v>0</v>
          </cell>
        </row>
        <row r="28228">
          <cell r="A28228">
            <v>45838</v>
          </cell>
          <cell r="B28228" t="str">
            <v>JPM</v>
          </cell>
          <cell r="C28228" t="str">
            <v>Near Prime</v>
          </cell>
          <cell r="D28228" t="str">
            <v>£15-£20k</v>
          </cell>
          <cell r="O28228">
            <v>-1409.87</v>
          </cell>
          <cell r="P28228">
            <v>0</v>
          </cell>
        </row>
        <row r="28229">
          <cell r="A28229">
            <v>45838</v>
          </cell>
          <cell r="B28229" t="str">
            <v>JPM</v>
          </cell>
          <cell r="C28229" t="str">
            <v>Near Prime</v>
          </cell>
          <cell r="D28229" t="str">
            <v>£15-£20k</v>
          </cell>
          <cell r="O28229">
            <v>-5563.2</v>
          </cell>
          <cell r="P28229">
            <v>0</v>
          </cell>
        </row>
        <row r="28230">
          <cell r="A28230">
            <v>45838</v>
          </cell>
          <cell r="B28230" t="str">
            <v>JPM</v>
          </cell>
          <cell r="C28230" t="str">
            <v>Near Prime</v>
          </cell>
          <cell r="D28230" t="str">
            <v>£15-£20k</v>
          </cell>
          <cell r="O28230">
            <v>-39740.28</v>
          </cell>
          <cell r="P28230">
            <v>0</v>
          </cell>
        </row>
        <row r="28231">
          <cell r="A28231">
            <v>45838</v>
          </cell>
          <cell r="B28231" t="str">
            <v>JPM</v>
          </cell>
          <cell r="C28231" t="str">
            <v>Near Prime</v>
          </cell>
          <cell r="D28231" t="str">
            <v>£15-£20k</v>
          </cell>
          <cell r="O28231">
            <v>-75953.440000000002</v>
          </cell>
          <cell r="P28231">
            <v>0</v>
          </cell>
        </row>
        <row r="28232">
          <cell r="A28232">
            <v>45838</v>
          </cell>
          <cell r="B28232" t="str">
            <v>JPM</v>
          </cell>
          <cell r="C28232" t="str">
            <v>Near Prime</v>
          </cell>
          <cell r="D28232" t="str">
            <v>£15-£20k</v>
          </cell>
          <cell r="O28232">
            <v>-2992.06</v>
          </cell>
          <cell r="P28232">
            <v>0</v>
          </cell>
        </row>
        <row r="28233">
          <cell r="A28233">
            <v>45838</v>
          </cell>
          <cell r="B28233" t="str">
            <v>JPM</v>
          </cell>
          <cell r="C28233" t="str">
            <v>Near Prime</v>
          </cell>
          <cell r="D28233" t="str">
            <v>£15-£20k</v>
          </cell>
          <cell r="O28233">
            <v>-8432.0400000000009</v>
          </cell>
          <cell r="P28233">
            <v>0</v>
          </cell>
        </row>
        <row r="28234">
          <cell r="A28234">
            <v>45838</v>
          </cell>
          <cell r="B28234" t="str">
            <v>JPM</v>
          </cell>
          <cell r="C28234" t="str">
            <v>Near Prime</v>
          </cell>
          <cell r="D28234" t="str">
            <v>£15-£20k</v>
          </cell>
          <cell r="O28234">
            <v>-5869.32</v>
          </cell>
          <cell r="P28234">
            <v>0</v>
          </cell>
        </row>
        <row r="28235">
          <cell r="A28235">
            <v>45838</v>
          </cell>
          <cell r="B28235" t="str">
            <v>JPM</v>
          </cell>
          <cell r="C28235" t="str">
            <v>Near Prime</v>
          </cell>
          <cell r="D28235" t="str">
            <v>£15-£20k</v>
          </cell>
          <cell r="O28235">
            <v>-87980.14</v>
          </cell>
          <cell r="P28235">
            <v>0</v>
          </cell>
        </row>
        <row r="28236">
          <cell r="A28236">
            <v>45838</v>
          </cell>
          <cell r="B28236" t="str">
            <v>JPM</v>
          </cell>
          <cell r="C28236" t="str">
            <v>Near Prime</v>
          </cell>
          <cell r="D28236" t="str">
            <v>£15-£20k</v>
          </cell>
          <cell r="O28236">
            <v>-798.61</v>
          </cell>
          <cell r="P28236">
            <v>0</v>
          </cell>
        </row>
        <row r="28237">
          <cell r="A28237">
            <v>45838</v>
          </cell>
          <cell r="B28237" t="str">
            <v>JPM</v>
          </cell>
          <cell r="C28237" t="str">
            <v>Near Prime</v>
          </cell>
          <cell r="D28237" t="str">
            <v>£15-£20k</v>
          </cell>
          <cell r="O28237">
            <v>-1297.78</v>
          </cell>
          <cell r="P28237">
            <v>0</v>
          </cell>
        </row>
        <row r="28238">
          <cell r="A28238">
            <v>45838</v>
          </cell>
          <cell r="B28238" t="str">
            <v>JPM</v>
          </cell>
          <cell r="C28238" t="str">
            <v>Near Prime</v>
          </cell>
          <cell r="D28238" t="str">
            <v>£15-£20k</v>
          </cell>
          <cell r="O28238">
            <v>-1957.63</v>
          </cell>
          <cell r="P28238">
            <v>0</v>
          </cell>
        </row>
        <row r="28239">
          <cell r="A28239">
            <v>45838</v>
          </cell>
          <cell r="B28239" t="str">
            <v>JPM</v>
          </cell>
          <cell r="C28239" t="str">
            <v>Near Prime</v>
          </cell>
          <cell r="D28239" t="str">
            <v>£15-£20k</v>
          </cell>
          <cell r="O28239">
            <v>-6289.12</v>
          </cell>
          <cell r="P28239">
            <v>0</v>
          </cell>
        </row>
        <row r="28240">
          <cell r="A28240">
            <v>45838</v>
          </cell>
          <cell r="B28240" t="str">
            <v>JPM</v>
          </cell>
          <cell r="C28240" t="str">
            <v>Near Prime</v>
          </cell>
          <cell r="D28240" t="str">
            <v>£15-£20k</v>
          </cell>
          <cell r="O28240">
            <v>-433.26</v>
          </cell>
          <cell r="P28240">
            <v>0</v>
          </cell>
        </row>
        <row r="28241">
          <cell r="A28241">
            <v>45838</v>
          </cell>
          <cell r="B28241" t="str">
            <v>JPM</v>
          </cell>
          <cell r="C28241" t="str">
            <v>Near Prime</v>
          </cell>
          <cell r="D28241" t="str">
            <v>£15-£20k</v>
          </cell>
          <cell r="O28241">
            <v>-1016.73</v>
          </cell>
          <cell r="P28241">
            <v>0</v>
          </cell>
        </row>
        <row r="28242">
          <cell r="A28242">
            <v>45838</v>
          </cell>
          <cell r="B28242" t="str">
            <v>JPM</v>
          </cell>
          <cell r="C28242" t="str">
            <v>Near Prime</v>
          </cell>
          <cell r="D28242" t="str">
            <v>£15-£20k</v>
          </cell>
          <cell r="O28242">
            <v>-200</v>
          </cell>
          <cell r="P28242">
            <v>0</v>
          </cell>
        </row>
        <row r="28243">
          <cell r="A28243">
            <v>45838</v>
          </cell>
          <cell r="B28243" t="str">
            <v>JPM</v>
          </cell>
          <cell r="C28243" t="str">
            <v>Near Prime</v>
          </cell>
          <cell r="D28243" t="str">
            <v>£15-£20k</v>
          </cell>
          <cell r="O28243">
            <v>-2684.16</v>
          </cell>
          <cell r="P28243">
            <v>0</v>
          </cell>
        </row>
        <row r="28244">
          <cell r="A28244">
            <v>45838</v>
          </cell>
          <cell r="B28244" t="str">
            <v>JPM</v>
          </cell>
          <cell r="C28244" t="str">
            <v>Near Prime</v>
          </cell>
          <cell r="D28244" t="str">
            <v>£15-£20k</v>
          </cell>
          <cell r="O28244">
            <v>0</v>
          </cell>
          <cell r="P28244">
            <v>0</v>
          </cell>
        </row>
        <row r="28245">
          <cell r="A28245">
            <v>45838</v>
          </cell>
          <cell r="B28245" t="str">
            <v>JPM</v>
          </cell>
          <cell r="C28245" t="str">
            <v>Near Prime</v>
          </cell>
          <cell r="D28245" t="str">
            <v>£15-£20k</v>
          </cell>
          <cell r="O28245">
            <v>0</v>
          </cell>
          <cell r="P28245">
            <v>0</v>
          </cell>
        </row>
        <row r="28246">
          <cell r="A28246">
            <v>45838</v>
          </cell>
          <cell r="B28246" t="str">
            <v>JPM</v>
          </cell>
          <cell r="C28246" t="str">
            <v>Near Prime</v>
          </cell>
          <cell r="D28246" t="str">
            <v>£15-£20k</v>
          </cell>
          <cell r="O28246">
            <v>-529.88</v>
          </cell>
          <cell r="P28246">
            <v>0</v>
          </cell>
        </row>
        <row r="28247">
          <cell r="A28247">
            <v>45838</v>
          </cell>
          <cell r="B28247" t="str">
            <v>JPM</v>
          </cell>
          <cell r="C28247" t="str">
            <v>Near Prime</v>
          </cell>
          <cell r="D28247" t="str">
            <v>£15-£20k</v>
          </cell>
          <cell r="O28247">
            <v>0</v>
          </cell>
          <cell r="P28247">
            <v>0</v>
          </cell>
        </row>
        <row r="28248">
          <cell r="A28248">
            <v>45838</v>
          </cell>
          <cell r="B28248" t="str">
            <v>JPM</v>
          </cell>
          <cell r="C28248" t="str">
            <v>Near Prime</v>
          </cell>
          <cell r="D28248" t="str">
            <v>£15-£20k</v>
          </cell>
          <cell r="O28248">
            <v>0</v>
          </cell>
          <cell r="P28248">
            <v>0</v>
          </cell>
        </row>
        <row r="28249">
          <cell r="A28249">
            <v>45838</v>
          </cell>
          <cell r="B28249" t="str">
            <v>JPM</v>
          </cell>
          <cell r="C28249" t="str">
            <v>Near Prime</v>
          </cell>
          <cell r="D28249" t="str">
            <v>£15-£20k</v>
          </cell>
          <cell r="O28249">
            <v>-22.01</v>
          </cell>
          <cell r="P28249">
            <v>0</v>
          </cell>
        </row>
        <row r="28250">
          <cell r="A28250">
            <v>45838</v>
          </cell>
          <cell r="B28250" t="str">
            <v>JPM</v>
          </cell>
          <cell r="C28250" t="str">
            <v>Near Prime</v>
          </cell>
          <cell r="D28250" t="str">
            <v>£15-£20k</v>
          </cell>
          <cell r="O28250">
            <v>0</v>
          </cell>
          <cell r="P28250">
            <v>0</v>
          </cell>
        </row>
        <row r="28251">
          <cell r="A28251">
            <v>45838</v>
          </cell>
          <cell r="B28251" t="str">
            <v>JPM</v>
          </cell>
          <cell r="C28251" t="str">
            <v>Near Prime</v>
          </cell>
          <cell r="D28251" t="str">
            <v>£15-£20k</v>
          </cell>
          <cell r="O28251">
            <v>-300</v>
          </cell>
          <cell r="P28251">
            <v>0</v>
          </cell>
        </row>
        <row r="28252">
          <cell r="A28252">
            <v>45838</v>
          </cell>
          <cell r="B28252" t="str">
            <v>JPM</v>
          </cell>
          <cell r="C28252" t="str">
            <v>Near Prime</v>
          </cell>
          <cell r="D28252" t="str">
            <v>£15-£20k</v>
          </cell>
          <cell r="O28252">
            <v>0</v>
          </cell>
          <cell r="P28252">
            <v>0</v>
          </cell>
        </row>
        <row r="28253">
          <cell r="A28253">
            <v>45838</v>
          </cell>
          <cell r="B28253" t="str">
            <v>JPM</v>
          </cell>
          <cell r="C28253" t="str">
            <v>Near Prime</v>
          </cell>
          <cell r="D28253" t="str">
            <v>£15-£20k</v>
          </cell>
          <cell r="O28253">
            <v>-600</v>
          </cell>
          <cell r="P28253">
            <v>0</v>
          </cell>
        </row>
        <row r="28254">
          <cell r="A28254">
            <v>45838</v>
          </cell>
          <cell r="B28254" t="str">
            <v>JPM</v>
          </cell>
          <cell r="C28254" t="str">
            <v>Near Prime</v>
          </cell>
          <cell r="D28254" t="str">
            <v>£15-£20k</v>
          </cell>
          <cell r="O28254">
            <v>0</v>
          </cell>
          <cell r="P28254">
            <v>0</v>
          </cell>
        </row>
        <row r="28255">
          <cell r="A28255">
            <v>45838</v>
          </cell>
          <cell r="B28255" t="str">
            <v>JPM</v>
          </cell>
          <cell r="C28255" t="str">
            <v>Near Prime</v>
          </cell>
          <cell r="D28255" t="str">
            <v>£15-£20k</v>
          </cell>
          <cell r="O28255">
            <v>0</v>
          </cell>
          <cell r="P28255">
            <v>0</v>
          </cell>
        </row>
        <row r="28256">
          <cell r="A28256">
            <v>45838</v>
          </cell>
          <cell r="B28256" t="str">
            <v>JPM</v>
          </cell>
          <cell r="C28256" t="str">
            <v>Near Prime</v>
          </cell>
          <cell r="D28256" t="str">
            <v>£15-£20k</v>
          </cell>
          <cell r="O28256">
            <v>0</v>
          </cell>
          <cell r="P28256">
            <v>0</v>
          </cell>
        </row>
        <row r="28257">
          <cell r="A28257">
            <v>45838</v>
          </cell>
          <cell r="B28257" t="str">
            <v>JPM</v>
          </cell>
          <cell r="C28257" t="str">
            <v>Near Prime</v>
          </cell>
          <cell r="D28257" t="str">
            <v>£15-£20k</v>
          </cell>
          <cell r="O28257">
            <v>0</v>
          </cell>
          <cell r="P28257">
            <v>0</v>
          </cell>
        </row>
        <row r="28258">
          <cell r="A28258">
            <v>45838</v>
          </cell>
          <cell r="B28258" t="str">
            <v>JPM</v>
          </cell>
          <cell r="C28258" t="str">
            <v>Near Prime</v>
          </cell>
          <cell r="D28258" t="str">
            <v>£15-£20k</v>
          </cell>
          <cell r="O28258">
            <v>0</v>
          </cell>
          <cell r="P28258">
            <v>0</v>
          </cell>
        </row>
        <row r="28259">
          <cell r="A28259">
            <v>45838</v>
          </cell>
          <cell r="B28259" t="str">
            <v>JPM</v>
          </cell>
          <cell r="C28259" t="str">
            <v>Near Prime</v>
          </cell>
          <cell r="D28259" t="str">
            <v>£15-£20k</v>
          </cell>
          <cell r="O28259">
            <v>-509.75</v>
          </cell>
          <cell r="P28259">
            <v>0</v>
          </cell>
        </row>
        <row r="28260">
          <cell r="A28260">
            <v>45838</v>
          </cell>
          <cell r="B28260" t="str">
            <v>JPM</v>
          </cell>
          <cell r="C28260" t="str">
            <v>Near Prime</v>
          </cell>
          <cell r="D28260" t="str">
            <v>£15-£20k</v>
          </cell>
          <cell r="O28260">
            <v>-594.4</v>
          </cell>
          <cell r="P28260">
            <v>0</v>
          </cell>
        </row>
        <row r="28261">
          <cell r="A28261">
            <v>45838</v>
          </cell>
          <cell r="B28261" t="str">
            <v>JPM</v>
          </cell>
          <cell r="C28261" t="str">
            <v>Near Prime</v>
          </cell>
          <cell r="D28261" t="str">
            <v>£15-£20k</v>
          </cell>
          <cell r="O28261">
            <v>-1203.8399999999999</v>
          </cell>
          <cell r="P28261">
            <v>0</v>
          </cell>
        </row>
        <row r="28262">
          <cell r="A28262">
            <v>45838</v>
          </cell>
          <cell r="B28262" t="str">
            <v>JPM</v>
          </cell>
          <cell r="C28262" t="str">
            <v>Near Prime</v>
          </cell>
          <cell r="D28262" t="str">
            <v>£15-£20k</v>
          </cell>
          <cell r="O28262">
            <v>-2684.63</v>
          </cell>
          <cell r="P28262">
            <v>0</v>
          </cell>
        </row>
        <row r="28263">
          <cell r="A28263">
            <v>45838</v>
          </cell>
          <cell r="B28263" t="str">
            <v>JPM</v>
          </cell>
          <cell r="C28263" t="str">
            <v>Near Prime</v>
          </cell>
          <cell r="D28263" t="str">
            <v>£15-£20k</v>
          </cell>
          <cell r="O28263">
            <v>-570.92999999999995</v>
          </cell>
          <cell r="P28263">
            <v>0</v>
          </cell>
        </row>
        <row r="28264">
          <cell r="A28264">
            <v>45838</v>
          </cell>
          <cell r="B28264" t="str">
            <v>JPM</v>
          </cell>
          <cell r="C28264" t="str">
            <v>Near Prime</v>
          </cell>
          <cell r="D28264" t="str">
            <v>£15-£20k</v>
          </cell>
          <cell r="O28264">
            <v>-474.18</v>
          </cell>
          <cell r="P28264">
            <v>0</v>
          </cell>
        </row>
        <row r="28265">
          <cell r="A28265">
            <v>45838</v>
          </cell>
          <cell r="B28265" t="str">
            <v>JPM</v>
          </cell>
          <cell r="C28265" t="str">
            <v>Near Prime</v>
          </cell>
          <cell r="D28265" t="str">
            <v>£15-£20k</v>
          </cell>
          <cell r="O28265">
            <v>-1309.9000000000001</v>
          </cell>
          <cell r="P28265">
            <v>0</v>
          </cell>
        </row>
        <row r="28266">
          <cell r="A28266">
            <v>45838</v>
          </cell>
          <cell r="B28266" t="str">
            <v>JPM</v>
          </cell>
          <cell r="C28266" t="str">
            <v>Near Prime</v>
          </cell>
          <cell r="D28266" t="str">
            <v>£15-£20k</v>
          </cell>
          <cell r="O28266">
            <v>-556.57000000000005</v>
          </cell>
          <cell r="P28266">
            <v>0</v>
          </cell>
        </row>
        <row r="28267">
          <cell r="A28267">
            <v>45838</v>
          </cell>
          <cell r="B28267" t="str">
            <v>JPM</v>
          </cell>
          <cell r="C28267" t="str">
            <v>Near Prime</v>
          </cell>
          <cell r="D28267" t="str">
            <v>£15-£20k</v>
          </cell>
          <cell r="O28267">
            <v>-673.06</v>
          </cell>
          <cell r="P28267">
            <v>0</v>
          </cell>
        </row>
        <row r="28268">
          <cell r="A28268">
            <v>45838</v>
          </cell>
          <cell r="B28268" t="str">
            <v>JPM</v>
          </cell>
          <cell r="C28268" t="str">
            <v>Near Prime</v>
          </cell>
          <cell r="D28268" t="str">
            <v>£15-£20k</v>
          </cell>
          <cell r="O28268">
            <v>-1671.32</v>
          </cell>
          <cell r="P28268">
            <v>0</v>
          </cell>
        </row>
        <row r="28269">
          <cell r="A28269">
            <v>45838</v>
          </cell>
          <cell r="B28269" t="str">
            <v>JPM</v>
          </cell>
          <cell r="C28269" t="str">
            <v>Near Prime</v>
          </cell>
          <cell r="D28269" t="str">
            <v>£15-£20k</v>
          </cell>
          <cell r="O28269">
            <v>-4037.79</v>
          </cell>
          <cell r="P28269">
            <v>0</v>
          </cell>
        </row>
        <row r="28270">
          <cell r="A28270">
            <v>45838</v>
          </cell>
          <cell r="B28270" t="str">
            <v>JPM</v>
          </cell>
          <cell r="C28270" t="str">
            <v>Near Prime</v>
          </cell>
          <cell r="D28270" t="str">
            <v>£15-£20k</v>
          </cell>
          <cell r="O28270">
            <v>-829.22</v>
          </cell>
          <cell r="P28270">
            <v>0</v>
          </cell>
        </row>
        <row r="28271">
          <cell r="A28271">
            <v>45838</v>
          </cell>
          <cell r="B28271" t="str">
            <v>JPM</v>
          </cell>
          <cell r="C28271" t="str">
            <v>Near Prime</v>
          </cell>
          <cell r="D28271" t="str">
            <v>£15-£20k</v>
          </cell>
          <cell r="O28271">
            <v>-555.45000000000005</v>
          </cell>
          <cell r="P28271">
            <v>0</v>
          </cell>
        </row>
        <row r="28272">
          <cell r="A28272">
            <v>45838</v>
          </cell>
          <cell r="B28272" t="str">
            <v>JPM</v>
          </cell>
          <cell r="C28272" t="str">
            <v>Near Prime</v>
          </cell>
          <cell r="D28272" t="str">
            <v>£15-£20k</v>
          </cell>
          <cell r="O28272">
            <v>-540.01</v>
          </cell>
          <cell r="P28272">
            <v>0</v>
          </cell>
        </row>
        <row r="28273">
          <cell r="A28273">
            <v>45838</v>
          </cell>
          <cell r="B28273" t="str">
            <v>JPM</v>
          </cell>
          <cell r="C28273" t="str">
            <v>Near Prime</v>
          </cell>
          <cell r="D28273" t="str">
            <v>£15-£20k</v>
          </cell>
          <cell r="O28273">
            <v>-1502.59</v>
          </cell>
          <cell r="P28273">
            <v>0</v>
          </cell>
        </row>
        <row r="28274">
          <cell r="A28274">
            <v>45838</v>
          </cell>
          <cell r="B28274" t="str">
            <v>JPM</v>
          </cell>
          <cell r="C28274" t="str">
            <v>Near Prime</v>
          </cell>
          <cell r="D28274" t="str">
            <v>£5k-£10k</v>
          </cell>
          <cell r="O28274">
            <v>0</v>
          </cell>
          <cell r="P28274">
            <v>0</v>
          </cell>
        </row>
        <row r="28275">
          <cell r="A28275">
            <v>45838</v>
          </cell>
          <cell r="B28275" t="str">
            <v>JPM</v>
          </cell>
          <cell r="C28275" t="str">
            <v>Near Prime</v>
          </cell>
          <cell r="D28275" t="str">
            <v>£5k-£10k</v>
          </cell>
          <cell r="O28275">
            <v>-546.88</v>
          </cell>
          <cell r="P28275">
            <v>0</v>
          </cell>
        </row>
        <row r="28276">
          <cell r="A28276">
            <v>45838</v>
          </cell>
          <cell r="B28276" t="str">
            <v>JPM</v>
          </cell>
          <cell r="C28276" t="str">
            <v>Near Prime</v>
          </cell>
          <cell r="D28276" t="str">
            <v>£5k-£10k</v>
          </cell>
          <cell r="O28276">
            <v>-15487.96</v>
          </cell>
          <cell r="P28276">
            <v>-2105.81</v>
          </cell>
        </row>
        <row r="28277">
          <cell r="A28277">
            <v>45838</v>
          </cell>
          <cell r="B28277" t="str">
            <v>JPM</v>
          </cell>
          <cell r="C28277" t="str">
            <v>Near Prime</v>
          </cell>
          <cell r="D28277" t="str">
            <v>£5k-£10k</v>
          </cell>
          <cell r="O28277">
            <v>-577.51</v>
          </cell>
          <cell r="P28277">
            <v>0</v>
          </cell>
        </row>
        <row r="28278">
          <cell r="A28278">
            <v>45838</v>
          </cell>
          <cell r="B28278" t="str">
            <v>JPM</v>
          </cell>
          <cell r="C28278" t="str">
            <v>Near Prime</v>
          </cell>
          <cell r="D28278" t="str">
            <v>£5k-£10k</v>
          </cell>
          <cell r="O28278">
            <v>-23479.98</v>
          </cell>
          <cell r="P28278">
            <v>0</v>
          </cell>
        </row>
        <row r="28279">
          <cell r="A28279">
            <v>45838</v>
          </cell>
          <cell r="B28279" t="str">
            <v>JPM</v>
          </cell>
          <cell r="C28279" t="str">
            <v>Near Prime</v>
          </cell>
          <cell r="D28279" t="str">
            <v>£5k-£10k</v>
          </cell>
          <cell r="O28279">
            <v>-496.92</v>
          </cell>
          <cell r="P28279">
            <v>0</v>
          </cell>
        </row>
        <row r="28280">
          <cell r="A28280">
            <v>45838</v>
          </cell>
          <cell r="B28280" t="str">
            <v>JPM</v>
          </cell>
          <cell r="C28280" t="str">
            <v>Near Prime</v>
          </cell>
          <cell r="D28280" t="str">
            <v>£5k-£10k</v>
          </cell>
          <cell r="O28280">
            <v>-6595.03</v>
          </cell>
          <cell r="P28280">
            <v>0</v>
          </cell>
        </row>
        <row r="28281">
          <cell r="A28281">
            <v>45838</v>
          </cell>
          <cell r="B28281" t="str">
            <v>JPM</v>
          </cell>
          <cell r="C28281" t="str">
            <v>Near Prime</v>
          </cell>
          <cell r="D28281" t="str">
            <v>£5k-£10k</v>
          </cell>
          <cell r="O28281">
            <v>-68438.31</v>
          </cell>
          <cell r="P28281">
            <v>-10649.5</v>
          </cell>
        </row>
        <row r="28282">
          <cell r="A28282">
            <v>45838</v>
          </cell>
          <cell r="B28282" t="str">
            <v>JPM</v>
          </cell>
          <cell r="C28282" t="str">
            <v>Near Prime</v>
          </cell>
          <cell r="D28282" t="str">
            <v>£5k-£10k</v>
          </cell>
          <cell r="O28282">
            <v>-63428.98</v>
          </cell>
          <cell r="P28282">
            <v>0</v>
          </cell>
        </row>
        <row r="28283">
          <cell r="A28283">
            <v>45838</v>
          </cell>
          <cell r="B28283" t="str">
            <v>JPM</v>
          </cell>
          <cell r="C28283" t="str">
            <v>Near Prime</v>
          </cell>
          <cell r="D28283" t="str">
            <v>£5k-£10k</v>
          </cell>
          <cell r="O28283">
            <v>-327366.74</v>
          </cell>
          <cell r="P28283">
            <v>-32652.74</v>
          </cell>
        </row>
        <row r="28284">
          <cell r="A28284">
            <v>45838</v>
          </cell>
          <cell r="B28284" t="str">
            <v>JPM</v>
          </cell>
          <cell r="C28284" t="str">
            <v>Near Prime</v>
          </cell>
          <cell r="D28284" t="str">
            <v>£5k-£10k</v>
          </cell>
          <cell r="O28284">
            <v>-15385.36</v>
          </cell>
          <cell r="P28284">
            <v>0</v>
          </cell>
        </row>
        <row r="28285">
          <cell r="A28285">
            <v>45838</v>
          </cell>
          <cell r="B28285" t="str">
            <v>JPM</v>
          </cell>
          <cell r="C28285" t="str">
            <v>Near Prime</v>
          </cell>
          <cell r="D28285" t="str">
            <v>£5k-£10k</v>
          </cell>
          <cell r="O28285">
            <v>-80773.64</v>
          </cell>
          <cell r="P28285">
            <v>0</v>
          </cell>
        </row>
        <row r="28286">
          <cell r="A28286">
            <v>45838</v>
          </cell>
          <cell r="B28286" t="str">
            <v>JPM</v>
          </cell>
          <cell r="C28286" t="str">
            <v>Near Prime</v>
          </cell>
          <cell r="D28286" t="str">
            <v>£5k-£10k</v>
          </cell>
          <cell r="O28286">
            <v>-250556.89</v>
          </cell>
          <cell r="P28286">
            <v>-69736.160000000003</v>
          </cell>
        </row>
        <row r="28287">
          <cell r="A28287">
            <v>45838</v>
          </cell>
          <cell r="B28287" t="str">
            <v>JPM</v>
          </cell>
          <cell r="C28287" t="str">
            <v>Near Prime</v>
          </cell>
          <cell r="D28287" t="str">
            <v>£5k-£10k</v>
          </cell>
          <cell r="O28287">
            <v>-153941.12</v>
          </cell>
          <cell r="P28287">
            <v>-30309.759999999998</v>
          </cell>
        </row>
        <row r="28288">
          <cell r="A28288">
            <v>45838</v>
          </cell>
          <cell r="B28288" t="str">
            <v>JPM</v>
          </cell>
          <cell r="C28288" t="str">
            <v>Near Prime</v>
          </cell>
          <cell r="D28288" t="str">
            <v>£5k-£10k</v>
          </cell>
          <cell r="O28288">
            <v>-855677.46</v>
          </cell>
          <cell r="P28288">
            <v>-170564.42</v>
          </cell>
        </row>
        <row r="28289">
          <cell r="A28289">
            <v>45838</v>
          </cell>
          <cell r="B28289" t="str">
            <v>JPM</v>
          </cell>
          <cell r="C28289" t="str">
            <v>Near Prime</v>
          </cell>
          <cell r="D28289" t="str">
            <v>£5k-£10k</v>
          </cell>
          <cell r="O28289">
            <v>-35087.33</v>
          </cell>
          <cell r="P28289">
            <v>-1525.39</v>
          </cell>
        </row>
        <row r="28290">
          <cell r="A28290">
            <v>45838</v>
          </cell>
          <cell r="B28290" t="str">
            <v>JPM</v>
          </cell>
          <cell r="C28290" t="str">
            <v>Near Prime</v>
          </cell>
          <cell r="D28290" t="str">
            <v>£5k-£10k</v>
          </cell>
          <cell r="O28290">
            <v>-86487.03</v>
          </cell>
          <cell r="P28290">
            <v>-20780.830000000002</v>
          </cell>
        </row>
        <row r="28291">
          <cell r="A28291">
            <v>45838</v>
          </cell>
          <cell r="B28291" t="str">
            <v>JPM</v>
          </cell>
          <cell r="C28291" t="str">
            <v>Near Prime</v>
          </cell>
          <cell r="D28291" t="str">
            <v>£5k-£10k</v>
          </cell>
          <cell r="O28291">
            <v>-111291.94</v>
          </cell>
          <cell r="P28291">
            <v>-26900.9</v>
          </cell>
        </row>
        <row r="28292">
          <cell r="A28292">
            <v>45838</v>
          </cell>
          <cell r="B28292" t="str">
            <v>JPM</v>
          </cell>
          <cell r="C28292" t="str">
            <v>Near Prime</v>
          </cell>
          <cell r="D28292" t="str">
            <v>£5k-£10k</v>
          </cell>
          <cell r="O28292">
            <v>-74532.17</v>
          </cell>
          <cell r="P28292">
            <v>-21388.52</v>
          </cell>
        </row>
        <row r="28293">
          <cell r="A28293">
            <v>45838</v>
          </cell>
          <cell r="B28293" t="str">
            <v>JPM</v>
          </cell>
          <cell r="C28293" t="str">
            <v>Near Prime</v>
          </cell>
          <cell r="D28293" t="str">
            <v>£5k-£10k</v>
          </cell>
          <cell r="O28293">
            <v>-142856.28</v>
          </cell>
          <cell r="P28293">
            <v>-30000.23</v>
          </cell>
        </row>
        <row r="28294">
          <cell r="A28294">
            <v>45838</v>
          </cell>
          <cell r="B28294" t="str">
            <v>JPM</v>
          </cell>
          <cell r="C28294" t="str">
            <v>Near Prime</v>
          </cell>
          <cell r="D28294" t="str">
            <v>£5k-£10k</v>
          </cell>
          <cell r="O28294">
            <v>-20766.599999999999</v>
          </cell>
          <cell r="P28294">
            <v>-1275.32</v>
          </cell>
        </row>
        <row r="28295">
          <cell r="A28295">
            <v>45838</v>
          </cell>
          <cell r="B28295" t="str">
            <v>JPM</v>
          </cell>
          <cell r="C28295" t="str">
            <v>Near Prime</v>
          </cell>
          <cell r="D28295" t="str">
            <v>£5k-£10k</v>
          </cell>
          <cell r="O28295">
            <v>-40390.83</v>
          </cell>
          <cell r="P28295">
            <v>-8682.5</v>
          </cell>
        </row>
        <row r="28296">
          <cell r="A28296">
            <v>45838</v>
          </cell>
          <cell r="B28296" t="str">
            <v>JPM</v>
          </cell>
          <cell r="C28296" t="str">
            <v>Near Prime</v>
          </cell>
          <cell r="D28296" t="str">
            <v>£5k-£10k</v>
          </cell>
          <cell r="O28296">
            <v>-40783.769999999997</v>
          </cell>
          <cell r="P28296">
            <v>-8882.6</v>
          </cell>
        </row>
        <row r="28297">
          <cell r="A28297">
            <v>45838</v>
          </cell>
          <cell r="B28297" t="str">
            <v>JPM</v>
          </cell>
          <cell r="C28297" t="str">
            <v>Near Prime</v>
          </cell>
          <cell r="D28297" t="str">
            <v>£5k-£10k</v>
          </cell>
          <cell r="O28297">
            <v>-8803.19</v>
          </cell>
          <cell r="P28297">
            <v>0</v>
          </cell>
        </row>
        <row r="28298">
          <cell r="A28298">
            <v>45838</v>
          </cell>
          <cell r="B28298" t="str">
            <v>JPM</v>
          </cell>
          <cell r="C28298" t="str">
            <v>Near Prime</v>
          </cell>
          <cell r="D28298" t="str">
            <v>£5k-£10k</v>
          </cell>
          <cell r="O28298">
            <v>-16976.689999999999</v>
          </cell>
          <cell r="P28298">
            <v>0</v>
          </cell>
        </row>
        <row r="28299">
          <cell r="A28299">
            <v>45838</v>
          </cell>
          <cell r="B28299" t="str">
            <v>JPM</v>
          </cell>
          <cell r="C28299" t="str">
            <v>Near Prime</v>
          </cell>
          <cell r="D28299" t="str">
            <v>£5k-£10k</v>
          </cell>
          <cell r="O28299">
            <v>-163.74</v>
          </cell>
          <cell r="P28299">
            <v>0</v>
          </cell>
        </row>
        <row r="28300">
          <cell r="A28300">
            <v>45838</v>
          </cell>
          <cell r="B28300" t="str">
            <v>JPM</v>
          </cell>
          <cell r="C28300" t="str">
            <v>Near Prime</v>
          </cell>
          <cell r="D28300" t="str">
            <v>£5k-£10k</v>
          </cell>
          <cell r="O28300">
            <v>-5</v>
          </cell>
          <cell r="P28300">
            <v>0</v>
          </cell>
        </row>
        <row r="28301">
          <cell r="A28301">
            <v>45838</v>
          </cell>
          <cell r="B28301" t="str">
            <v>JPM</v>
          </cell>
          <cell r="C28301" t="str">
            <v>Near Prime</v>
          </cell>
          <cell r="D28301" t="str">
            <v>£5k-£10k</v>
          </cell>
          <cell r="O28301">
            <v>0</v>
          </cell>
          <cell r="P28301">
            <v>0</v>
          </cell>
        </row>
        <row r="28302">
          <cell r="A28302">
            <v>45838</v>
          </cell>
          <cell r="B28302" t="str">
            <v>JPM</v>
          </cell>
          <cell r="C28302" t="str">
            <v>Near Prime</v>
          </cell>
          <cell r="D28302" t="str">
            <v>£5k-£10k</v>
          </cell>
          <cell r="O28302">
            <v>-882.21</v>
          </cell>
          <cell r="P28302">
            <v>0</v>
          </cell>
        </row>
        <row r="28303">
          <cell r="A28303">
            <v>45838</v>
          </cell>
          <cell r="B28303" t="str">
            <v>JPM</v>
          </cell>
          <cell r="C28303" t="str">
            <v>Near Prime</v>
          </cell>
          <cell r="D28303" t="str">
            <v>£5k-£10k</v>
          </cell>
          <cell r="O28303">
            <v>-236.21</v>
          </cell>
          <cell r="P28303">
            <v>0</v>
          </cell>
        </row>
        <row r="28304">
          <cell r="A28304">
            <v>45838</v>
          </cell>
          <cell r="B28304" t="str">
            <v>JPM</v>
          </cell>
          <cell r="C28304" t="str">
            <v>Near Prime</v>
          </cell>
          <cell r="D28304" t="str">
            <v>£5k-£10k</v>
          </cell>
          <cell r="O28304">
            <v>-1662.57</v>
          </cell>
          <cell r="P28304">
            <v>0</v>
          </cell>
        </row>
        <row r="28305">
          <cell r="A28305">
            <v>45838</v>
          </cell>
          <cell r="B28305" t="str">
            <v>JPM</v>
          </cell>
          <cell r="C28305" t="str">
            <v>Near Prime</v>
          </cell>
          <cell r="D28305" t="str">
            <v>£5k-£10k</v>
          </cell>
          <cell r="O28305">
            <v>0</v>
          </cell>
          <cell r="P28305">
            <v>0</v>
          </cell>
        </row>
        <row r="28306">
          <cell r="A28306">
            <v>45838</v>
          </cell>
          <cell r="B28306" t="str">
            <v>JPM</v>
          </cell>
          <cell r="C28306" t="str">
            <v>Near Prime</v>
          </cell>
          <cell r="D28306" t="str">
            <v>£5k-£10k</v>
          </cell>
          <cell r="O28306">
            <v>0</v>
          </cell>
          <cell r="P28306">
            <v>0</v>
          </cell>
        </row>
        <row r="28307">
          <cell r="A28307">
            <v>45838</v>
          </cell>
          <cell r="B28307" t="str">
            <v>JPM</v>
          </cell>
          <cell r="C28307" t="str">
            <v>Near Prime</v>
          </cell>
          <cell r="D28307" t="str">
            <v>£5k-£10k</v>
          </cell>
          <cell r="O28307">
            <v>-1128.3599999999999</v>
          </cell>
          <cell r="P28307">
            <v>0</v>
          </cell>
        </row>
        <row r="28308">
          <cell r="A28308">
            <v>45838</v>
          </cell>
          <cell r="B28308" t="str">
            <v>JPM</v>
          </cell>
          <cell r="C28308" t="str">
            <v>Near Prime</v>
          </cell>
          <cell r="D28308" t="str">
            <v>£5k-£10k</v>
          </cell>
          <cell r="O28308">
            <v>-2624</v>
          </cell>
          <cell r="P28308">
            <v>0</v>
          </cell>
        </row>
        <row r="28309">
          <cell r="A28309">
            <v>45838</v>
          </cell>
          <cell r="B28309" t="str">
            <v>JPM</v>
          </cell>
          <cell r="C28309" t="str">
            <v>Near Prime</v>
          </cell>
          <cell r="D28309" t="str">
            <v>£5k-£10k</v>
          </cell>
          <cell r="O28309">
            <v>-4856.79</v>
          </cell>
          <cell r="P28309">
            <v>0</v>
          </cell>
        </row>
        <row r="28310">
          <cell r="A28310">
            <v>45838</v>
          </cell>
          <cell r="B28310" t="str">
            <v>JPM</v>
          </cell>
          <cell r="C28310" t="str">
            <v>Near Prime</v>
          </cell>
          <cell r="D28310" t="str">
            <v>£5k-£10k</v>
          </cell>
          <cell r="O28310">
            <v>-901.37</v>
          </cell>
          <cell r="P28310">
            <v>0</v>
          </cell>
        </row>
        <row r="28311">
          <cell r="A28311">
            <v>45838</v>
          </cell>
          <cell r="B28311" t="str">
            <v>JPM</v>
          </cell>
          <cell r="C28311" t="str">
            <v>Near Prime</v>
          </cell>
          <cell r="D28311" t="str">
            <v>£5k-£10k</v>
          </cell>
          <cell r="O28311">
            <v>-2239.66</v>
          </cell>
          <cell r="P28311">
            <v>0</v>
          </cell>
        </row>
        <row r="28312">
          <cell r="A28312">
            <v>45838</v>
          </cell>
          <cell r="B28312" t="str">
            <v>JPM</v>
          </cell>
          <cell r="C28312" t="str">
            <v>Near Prime</v>
          </cell>
          <cell r="D28312" t="str">
            <v>£5k-£10k</v>
          </cell>
          <cell r="O28312">
            <v>-1166.57</v>
          </cell>
          <cell r="P28312">
            <v>0</v>
          </cell>
        </row>
        <row r="28313">
          <cell r="A28313">
            <v>45838</v>
          </cell>
          <cell r="B28313" t="str">
            <v>JPM</v>
          </cell>
          <cell r="C28313" t="str">
            <v>Near Prime</v>
          </cell>
          <cell r="D28313" t="str">
            <v>£5k-£10k</v>
          </cell>
          <cell r="O28313">
            <v>-292.36</v>
          </cell>
          <cell r="P28313">
            <v>0</v>
          </cell>
        </row>
        <row r="28314">
          <cell r="A28314">
            <v>45838</v>
          </cell>
          <cell r="B28314" t="str">
            <v>JPM</v>
          </cell>
          <cell r="C28314" t="str">
            <v>Near Prime</v>
          </cell>
          <cell r="D28314" t="str">
            <v>£5k-£10k</v>
          </cell>
          <cell r="O28314">
            <v>-355.53</v>
          </cell>
          <cell r="P28314">
            <v>0</v>
          </cell>
        </row>
        <row r="28315">
          <cell r="A28315">
            <v>45838</v>
          </cell>
          <cell r="B28315" t="str">
            <v>JPM</v>
          </cell>
          <cell r="C28315" t="str">
            <v>Near Prime</v>
          </cell>
          <cell r="D28315" t="str">
            <v>£5k-£10k</v>
          </cell>
          <cell r="O28315">
            <v>-435.4</v>
          </cell>
          <cell r="P28315">
            <v>0</v>
          </cell>
        </row>
        <row r="28316">
          <cell r="A28316">
            <v>45838</v>
          </cell>
          <cell r="B28316" t="str">
            <v>JPM</v>
          </cell>
          <cell r="C28316" t="str">
            <v>Near Prime</v>
          </cell>
          <cell r="D28316" t="str">
            <v>£5k-£10k</v>
          </cell>
          <cell r="O28316">
            <v>-424.51</v>
          </cell>
          <cell r="P28316">
            <v>0</v>
          </cell>
        </row>
        <row r="28317">
          <cell r="A28317">
            <v>45838</v>
          </cell>
          <cell r="B28317" t="str">
            <v>JPM</v>
          </cell>
          <cell r="C28317" t="str">
            <v>Near Prime</v>
          </cell>
          <cell r="D28317" t="str">
            <v>£5k-£10k</v>
          </cell>
          <cell r="O28317">
            <v>-333.72</v>
          </cell>
          <cell r="P28317">
            <v>0</v>
          </cell>
        </row>
        <row r="28318">
          <cell r="A28318">
            <v>45838</v>
          </cell>
          <cell r="B28318" t="str">
            <v>JPM</v>
          </cell>
          <cell r="C28318" t="str">
            <v>Near Prime</v>
          </cell>
          <cell r="D28318" t="str">
            <v>£5k-£10k</v>
          </cell>
          <cell r="O28318">
            <v>0</v>
          </cell>
          <cell r="P28318">
            <v>0</v>
          </cell>
        </row>
        <row r="28319">
          <cell r="A28319">
            <v>45838</v>
          </cell>
          <cell r="B28319" t="str">
            <v>JPM</v>
          </cell>
          <cell r="C28319" t="str">
            <v>Near Prime</v>
          </cell>
          <cell r="D28319" t="str">
            <v>£5k-£10k</v>
          </cell>
          <cell r="O28319">
            <v>0</v>
          </cell>
          <cell r="P28319">
            <v>0</v>
          </cell>
        </row>
        <row r="28320">
          <cell r="A28320">
            <v>45838</v>
          </cell>
          <cell r="B28320" t="str">
            <v>JPM</v>
          </cell>
          <cell r="C28320" t="str">
            <v>Near Prime</v>
          </cell>
          <cell r="D28320" t="str">
            <v>£5k-£10k</v>
          </cell>
          <cell r="O28320">
            <v>0</v>
          </cell>
          <cell r="P28320">
            <v>0</v>
          </cell>
        </row>
        <row r="28321">
          <cell r="A28321">
            <v>45838</v>
          </cell>
          <cell r="B28321" t="str">
            <v>JPM</v>
          </cell>
          <cell r="C28321" t="str">
            <v>Near Prime</v>
          </cell>
          <cell r="D28321" t="str">
            <v>£5k-£10k</v>
          </cell>
          <cell r="O28321">
            <v>0</v>
          </cell>
          <cell r="P28321">
            <v>0</v>
          </cell>
        </row>
        <row r="28322">
          <cell r="A28322">
            <v>45838</v>
          </cell>
          <cell r="B28322" t="str">
            <v>JPM</v>
          </cell>
          <cell r="C28322" t="str">
            <v>Near Prime</v>
          </cell>
          <cell r="D28322" t="str">
            <v>£5k-£10k</v>
          </cell>
          <cell r="O28322">
            <v>0</v>
          </cell>
          <cell r="P28322">
            <v>0</v>
          </cell>
        </row>
        <row r="28323">
          <cell r="A28323">
            <v>45838</v>
          </cell>
          <cell r="B28323" t="str">
            <v>JPM</v>
          </cell>
          <cell r="C28323" t="str">
            <v>Near Prime</v>
          </cell>
          <cell r="D28323" t="str">
            <v>£5k-£10k</v>
          </cell>
          <cell r="O28323">
            <v>0</v>
          </cell>
          <cell r="P28323">
            <v>0</v>
          </cell>
        </row>
        <row r="28324">
          <cell r="A28324">
            <v>45838</v>
          </cell>
          <cell r="B28324" t="str">
            <v>JPM</v>
          </cell>
          <cell r="C28324" t="str">
            <v>Near Prime</v>
          </cell>
          <cell r="D28324" t="str">
            <v>£5k-£10k</v>
          </cell>
          <cell r="O28324">
            <v>0</v>
          </cell>
          <cell r="P28324">
            <v>0</v>
          </cell>
        </row>
        <row r="28325">
          <cell r="A28325">
            <v>45838</v>
          </cell>
          <cell r="B28325" t="str">
            <v>JPM</v>
          </cell>
          <cell r="C28325" t="str">
            <v>Near Prime</v>
          </cell>
          <cell r="D28325" t="str">
            <v>£5k-£10k</v>
          </cell>
          <cell r="O28325">
            <v>0</v>
          </cell>
          <cell r="P28325">
            <v>0</v>
          </cell>
        </row>
        <row r="28326">
          <cell r="A28326">
            <v>45838</v>
          </cell>
          <cell r="B28326" t="str">
            <v>JPM</v>
          </cell>
          <cell r="C28326" t="str">
            <v>Near Prime</v>
          </cell>
          <cell r="D28326" t="str">
            <v>£5k-£10k</v>
          </cell>
          <cell r="O28326">
            <v>0</v>
          </cell>
          <cell r="P28326">
            <v>0</v>
          </cell>
        </row>
        <row r="28327">
          <cell r="A28327">
            <v>45838</v>
          </cell>
          <cell r="B28327" t="str">
            <v>JPM</v>
          </cell>
          <cell r="C28327" t="str">
            <v>Near Prime</v>
          </cell>
          <cell r="D28327" t="str">
            <v>£5k-£10k</v>
          </cell>
          <cell r="O28327">
            <v>0</v>
          </cell>
          <cell r="P28327">
            <v>0</v>
          </cell>
        </row>
        <row r="28328">
          <cell r="A28328">
            <v>45838</v>
          </cell>
          <cell r="B28328" t="str">
            <v>JPM</v>
          </cell>
          <cell r="C28328" t="str">
            <v>Near Prime</v>
          </cell>
          <cell r="D28328" t="str">
            <v>£5k-£10k</v>
          </cell>
          <cell r="O28328">
            <v>0</v>
          </cell>
          <cell r="P28328">
            <v>0</v>
          </cell>
        </row>
        <row r="28329">
          <cell r="A28329">
            <v>45838</v>
          </cell>
          <cell r="B28329" t="str">
            <v>JPM</v>
          </cell>
          <cell r="C28329" t="str">
            <v>Near Prime</v>
          </cell>
          <cell r="D28329" t="str">
            <v>£5k-£10k</v>
          </cell>
          <cell r="O28329">
            <v>0</v>
          </cell>
          <cell r="P28329">
            <v>0</v>
          </cell>
        </row>
        <row r="28330">
          <cell r="A28330">
            <v>45838</v>
          </cell>
          <cell r="B28330" t="str">
            <v>JPM</v>
          </cell>
          <cell r="C28330" t="str">
            <v>Near Prime</v>
          </cell>
          <cell r="D28330" t="str">
            <v>£5k-£10k</v>
          </cell>
          <cell r="O28330">
            <v>0</v>
          </cell>
          <cell r="P28330">
            <v>0</v>
          </cell>
        </row>
        <row r="28331">
          <cell r="A28331">
            <v>45838</v>
          </cell>
          <cell r="B28331" t="str">
            <v>JPM</v>
          </cell>
          <cell r="C28331" t="str">
            <v>Near Prime</v>
          </cell>
          <cell r="D28331" t="str">
            <v>£5k-£10k</v>
          </cell>
          <cell r="O28331">
            <v>0</v>
          </cell>
          <cell r="P28331">
            <v>0</v>
          </cell>
        </row>
        <row r="28332">
          <cell r="A28332">
            <v>45838</v>
          </cell>
          <cell r="B28332" t="str">
            <v>JPM</v>
          </cell>
          <cell r="C28332" t="str">
            <v>Near Prime</v>
          </cell>
          <cell r="D28332" t="str">
            <v>£5k-£10k</v>
          </cell>
          <cell r="O28332">
            <v>0</v>
          </cell>
          <cell r="P28332">
            <v>0</v>
          </cell>
        </row>
        <row r="28333">
          <cell r="A28333">
            <v>45838</v>
          </cell>
          <cell r="B28333" t="str">
            <v>JPM</v>
          </cell>
          <cell r="C28333" t="str">
            <v>Near Prime</v>
          </cell>
          <cell r="D28333" t="str">
            <v>£5k-£10k</v>
          </cell>
          <cell r="O28333">
            <v>0</v>
          </cell>
          <cell r="P28333">
            <v>0</v>
          </cell>
        </row>
        <row r="28334">
          <cell r="A28334">
            <v>45838</v>
          </cell>
          <cell r="B28334" t="str">
            <v>JPM</v>
          </cell>
          <cell r="C28334" t="str">
            <v>Near Prime</v>
          </cell>
          <cell r="D28334" t="str">
            <v>£5k-£10k</v>
          </cell>
          <cell r="O28334">
            <v>0</v>
          </cell>
          <cell r="P28334">
            <v>0</v>
          </cell>
        </row>
        <row r="28335">
          <cell r="A28335">
            <v>45838</v>
          </cell>
          <cell r="B28335" t="str">
            <v>JPM</v>
          </cell>
          <cell r="C28335" t="str">
            <v>Near Prime</v>
          </cell>
          <cell r="D28335" t="str">
            <v>£5k-£10k</v>
          </cell>
          <cell r="O28335">
            <v>0</v>
          </cell>
          <cell r="P28335">
            <v>0</v>
          </cell>
        </row>
        <row r="28336">
          <cell r="A28336">
            <v>45838</v>
          </cell>
          <cell r="B28336" t="str">
            <v>JPM</v>
          </cell>
          <cell r="C28336" t="str">
            <v>Near Prime</v>
          </cell>
          <cell r="D28336" t="str">
            <v>£5k-£10k</v>
          </cell>
          <cell r="O28336">
            <v>0</v>
          </cell>
          <cell r="P28336">
            <v>0</v>
          </cell>
        </row>
        <row r="28337">
          <cell r="A28337">
            <v>45838</v>
          </cell>
          <cell r="B28337" t="str">
            <v>JPM</v>
          </cell>
          <cell r="C28337" t="str">
            <v>Near Prime</v>
          </cell>
          <cell r="D28337" t="str">
            <v>£5k-£10k</v>
          </cell>
          <cell r="O28337">
            <v>0</v>
          </cell>
          <cell r="P28337">
            <v>0</v>
          </cell>
        </row>
        <row r="28338">
          <cell r="A28338">
            <v>45838</v>
          </cell>
          <cell r="B28338" t="str">
            <v>JPM</v>
          </cell>
          <cell r="C28338" t="str">
            <v>Near Prime</v>
          </cell>
          <cell r="D28338" t="str">
            <v>£5k-£10k</v>
          </cell>
          <cell r="O28338">
            <v>0</v>
          </cell>
          <cell r="P28338">
            <v>0</v>
          </cell>
        </row>
        <row r="28339">
          <cell r="A28339">
            <v>45838</v>
          </cell>
          <cell r="B28339" t="str">
            <v>JPM</v>
          </cell>
          <cell r="C28339" t="str">
            <v>Near Prime</v>
          </cell>
          <cell r="D28339" t="str">
            <v>£5k-£10k</v>
          </cell>
          <cell r="O28339">
            <v>0</v>
          </cell>
          <cell r="P28339">
            <v>0</v>
          </cell>
        </row>
        <row r="28340">
          <cell r="A28340">
            <v>45838</v>
          </cell>
          <cell r="B28340" t="str">
            <v>JPM</v>
          </cell>
          <cell r="C28340" t="str">
            <v>Near Prime</v>
          </cell>
          <cell r="D28340" t="str">
            <v>£5k-£10k</v>
          </cell>
          <cell r="O28340">
            <v>0</v>
          </cell>
          <cell r="P28340">
            <v>0</v>
          </cell>
        </row>
        <row r="28341">
          <cell r="A28341">
            <v>45838</v>
          </cell>
          <cell r="B28341" t="str">
            <v>JPM</v>
          </cell>
          <cell r="C28341" t="str">
            <v>Near Prime</v>
          </cell>
          <cell r="D28341" t="str">
            <v>£5k-£10k</v>
          </cell>
          <cell r="O28341">
            <v>0</v>
          </cell>
          <cell r="P28341">
            <v>0</v>
          </cell>
        </row>
        <row r="28342">
          <cell r="A28342">
            <v>45838</v>
          </cell>
          <cell r="B28342" t="str">
            <v>JPM</v>
          </cell>
          <cell r="C28342" t="str">
            <v>Near Prime</v>
          </cell>
          <cell r="D28342" t="str">
            <v>£5k-£10k</v>
          </cell>
          <cell r="O28342">
            <v>0</v>
          </cell>
          <cell r="P28342">
            <v>0</v>
          </cell>
        </row>
        <row r="28343">
          <cell r="A28343">
            <v>45838</v>
          </cell>
          <cell r="B28343" t="str">
            <v>JPM</v>
          </cell>
          <cell r="C28343" t="str">
            <v>Near Prime</v>
          </cell>
          <cell r="D28343" t="str">
            <v>£5k-£10k</v>
          </cell>
          <cell r="O28343">
            <v>0</v>
          </cell>
          <cell r="P28343">
            <v>0</v>
          </cell>
        </row>
        <row r="28344">
          <cell r="A28344">
            <v>45838</v>
          </cell>
          <cell r="B28344" t="str">
            <v>JPM</v>
          </cell>
          <cell r="C28344" t="str">
            <v>Near Prime</v>
          </cell>
          <cell r="D28344" t="str">
            <v>£5k-£10k</v>
          </cell>
          <cell r="O28344">
            <v>0</v>
          </cell>
          <cell r="P28344">
            <v>0</v>
          </cell>
        </row>
        <row r="28345">
          <cell r="A28345">
            <v>45838</v>
          </cell>
          <cell r="B28345" t="str">
            <v>JPM</v>
          </cell>
          <cell r="C28345" t="str">
            <v>Near Prime</v>
          </cell>
          <cell r="D28345" t="str">
            <v>£5k-£10k</v>
          </cell>
          <cell r="O28345">
            <v>0</v>
          </cell>
          <cell r="P28345">
            <v>0</v>
          </cell>
        </row>
        <row r="28346">
          <cell r="A28346">
            <v>45838</v>
          </cell>
          <cell r="B28346" t="str">
            <v>JPM</v>
          </cell>
          <cell r="C28346" t="str">
            <v>Near Prime</v>
          </cell>
          <cell r="D28346" t="str">
            <v>£5k-£10k</v>
          </cell>
          <cell r="O28346">
            <v>0</v>
          </cell>
          <cell r="P28346">
            <v>0</v>
          </cell>
        </row>
        <row r="28347">
          <cell r="A28347">
            <v>45838</v>
          </cell>
          <cell r="B28347" t="str">
            <v>JPM</v>
          </cell>
          <cell r="C28347" t="str">
            <v>Near Prime</v>
          </cell>
          <cell r="D28347" t="str">
            <v>£5k-£10k</v>
          </cell>
          <cell r="O28347">
            <v>0</v>
          </cell>
          <cell r="P28347">
            <v>0</v>
          </cell>
        </row>
        <row r="28348">
          <cell r="A28348">
            <v>45838</v>
          </cell>
          <cell r="B28348" t="str">
            <v>JPM</v>
          </cell>
          <cell r="C28348" t="str">
            <v>Near Prime</v>
          </cell>
          <cell r="D28348" t="str">
            <v>£5k-£10k</v>
          </cell>
          <cell r="O28348">
            <v>0</v>
          </cell>
          <cell r="P28348">
            <v>0</v>
          </cell>
        </row>
        <row r="28349">
          <cell r="A28349">
            <v>45838</v>
          </cell>
          <cell r="B28349" t="str">
            <v>JPM</v>
          </cell>
          <cell r="C28349" t="str">
            <v>Near Prime</v>
          </cell>
          <cell r="D28349" t="str">
            <v>£5k-£10k</v>
          </cell>
          <cell r="O28349">
            <v>0</v>
          </cell>
          <cell r="P28349">
            <v>0</v>
          </cell>
        </row>
        <row r="28350">
          <cell r="A28350">
            <v>45838</v>
          </cell>
          <cell r="B28350" t="str">
            <v>JPM</v>
          </cell>
          <cell r="C28350" t="str">
            <v>Near Prime</v>
          </cell>
          <cell r="D28350" t="str">
            <v>£5k-£10k</v>
          </cell>
          <cell r="O28350">
            <v>0</v>
          </cell>
          <cell r="P28350">
            <v>0</v>
          </cell>
        </row>
        <row r="28351">
          <cell r="A28351">
            <v>45838</v>
          </cell>
          <cell r="B28351" t="str">
            <v>JPM</v>
          </cell>
          <cell r="C28351" t="str">
            <v>Near Prime</v>
          </cell>
          <cell r="D28351" t="str">
            <v>£5k-£10k</v>
          </cell>
          <cell r="O28351">
            <v>0</v>
          </cell>
          <cell r="P28351">
            <v>0</v>
          </cell>
        </row>
        <row r="28352">
          <cell r="A28352">
            <v>45838</v>
          </cell>
          <cell r="B28352" t="str">
            <v>JPM</v>
          </cell>
          <cell r="C28352" t="str">
            <v>Near Prime</v>
          </cell>
          <cell r="D28352" t="str">
            <v>£5k-£10k</v>
          </cell>
          <cell r="O28352">
            <v>0</v>
          </cell>
          <cell r="P28352">
            <v>0</v>
          </cell>
        </row>
        <row r="28353">
          <cell r="A28353">
            <v>45838</v>
          </cell>
          <cell r="B28353" t="str">
            <v>JPM</v>
          </cell>
          <cell r="C28353" t="str">
            <v>Near Prime</v>
          </cell>
          <cell r="D28353" t="str">
            <v>£5k-£10k</v>
          </cell>
          <cell r="O28353">
            <v>0</v>
          </cell>
          <cell r="P28353">
            <v>0</v>
          </cell>
        </row>
        <row r="28354">
          <cell r="A28354">
            <v>45838</v>
          </cell>
          <cell r="B28354" t="str">
            <v>JPM</v>
          </cell>
          <cell r="C28354" t="str">
            <v>Near Prime</v>
          </cell>
          <cell r="D28354" t="str">
            <v>£5k-£10k</v>
          </cell>
          <cell r="O28354">
            <v>0</v>
          </cell>
          <cell r="P28354">
            <v>0</v>
          </cell>
        </row>
        <row r="28355">
          <cell r="A28355">
            <v>45838</v>
          </cell>
          <cell r="B28355" t="str">
            <v>JPM</v>
          </cell>
          <cell r="C28355" t="str">
            <v>Near Prime</v>
          </cell>
          <cell r="D28355" t="str">
            <v>£5k-£10k</v>
          </cell>
          <cell r="O28355">
            <v>0</v>
          </cell>
          <cell r="P28355">
            <v>0</v>
          </cell>
        </row>
        <row r="28356">
          <cell r="A28356">
            <v>45838</v>
          </cell>
          <cell r="B28356" t="str">
            <v>JPM</v>
          </cell>
          <cell r="C28356" t="str">
            <v>Near Prime</v>
          </cell>
          <cell r="D28356" t="str">
            <v>£5k-£10k</v>
          </cell>
          <cell r="O28356">
            <v>0</v>
          </cell>
          <cell r="P28356">
            <v>0</v>
          </cell>
        </row>
        <row r="28357">
          <cell r="A28357">
            <v>45838</v>
          </cell>
          <cell r="B28357" t="str">
            <v>JPM</v>
          </cell>
          <cell r="C28357" t="str">
            <v>Near Prime</v>
          </cell>
          <cell r="D28357" t="str">
            <v>£5k-£10k</v>
          </cell>
          <cell r="O28357">
            <v>0</v>
          </cell>
          <cell r="P28357">
            <v>0</v>
          </cell>
        </row>
        <row r="28358">
          <cell r="A28358">
            <v>45838</v>
          </cell>
          <cell r="B28358" t="str">
            <v>JPM</v>
          </cell>
          <cell r="C28358" t="str">
            <v>Near Prime</v>
          </cell>
          <cell r="D28358" t="str">
            <v>£5k-£10k</v>
          </cell>
          <cell r="O28358">
            <v>0</v>
          </cell>
          <cell r="P28358">
            <v>0</v>
          </cell>
        </row>
        <row r="28359">
          <cell r="A28359">
            <v>45838</v>
          </cell>
          <cell r="B28359" t="str">
            <v>JPM</v>
          </cell>
          <cell r="C28359" t="str">
            <v>Near Prime</v>
          </cell>
          <cell r="D28359" t="str">
            <v>£5k-£10k</v>
          </cell>
          <cell r="O28359">
            <v>0</v>
          </cell>
          <cell r="P28359">
            <v>0</v>
          </cell>
        </row>
        <row r="28360">
          <cell r="A28360">
            <v>45838</v>
          </cell>
          <cell r="B28360" t="str">
            <v>JPM</v>
          </cell>
          <cell r="C28360" t="str">
            <v>Near Prime</v>
          </cell>
          <cell r="D28360" t="str">
            <v>£5k-£10k</v>
          </cell>
          <cell r="O28360">
            <v>-58.5</v>
          </cell>
          <cell r="P28360">
            <v>0</v>
          </cell>
        </row>
        <row r="28361">
          <cell r="A28361">
            <v>45838</v>
          </cell>
          <cell r="B28361" t="str">
            <v>JPM</v>
          </cell>
          <cell r="C28361" t="str">
            <v>Near Prime</v>
          </cell>
          <cell r="D28361" t="str">
            <v>£5k-£10k</v>
          </cell>
          <cell r="O28361">
            <v>-29.75</v>
          </cell>
          <cell r="P28361">
            <v>0</v>
          </cell>
        </row>
        <row r="28362">
          <cell r="A28362">
            <v>45838</v>
          </cell>
          <cell r="B28362" t="str">
            <v>JPM</v>
          </cell>
          <cell r="C28362" t="str">
            <v>Near Prime</v>
          </cell>
          <cell r="D28362" t="str">
            <v>£5k-£10k</v>
          </cell>
          <cell r="O28362">
            <v>-247.93</v>
          </cell>
          <cell r="P28362">
            <v>0</v>
          </cell>
        </row>
        <row r="28363">
          <cell r="A28363">
            <v>45838</v>
          </cell>
          <cell r="B28363" t="str">
            <v>JPM</v>
          </cell>
          <cell r="C28363" t="str">
            <v>Near Prime</v>
          </cell>
          <cell r="D28363" t="str">
            <v>£5k-£10k</v>
          </cell>
          <cell r="O28363">
            <v>-227.9</v>
          </cell>
          <cell r="P28363">
            <v>0</v>
          </cell>
        </row>
        <row r="28364">
          <cell r="A28364">
            <v>45838</v>
          </cell>
          <cell r="B28364" t="str">
            <v>JPM</v>
          </cell>
          <cell r="C28364" t="str">
            <v>Near Prime</v>
          </cell>
          <cell r="D28364" t="str">
            <v>£5k-£10k</v>
          </cell>
          <cell r="O28364">
            <v>-312</v>
          </cell>
          <cell r="P28364">
            <v>0</v>
          </cell>
        </row>
        <row r="28365">
          <cell r="A28365">
            <v>45838</v>
          </cell>
          <cell r="B28365" t="str">
            <v>JPM</v>
          </cell>
          <cell r="C28365" t="str">
            <v>Near Prime</v>
          </cell>
          <cell r="D28365" t="str">
            <v>£5k-£10k</v>
          </cell>
          <cell r="O28365">
            <v>-250</v>
          </cell>
          <cell r="P28365">
            <v>0</v>
          </cell>
        </row>
        <row r="28366">
          <cell r="A28366">
            <v>45838</v>
          </cell>
          <cell r="B28366" t="str">
            <v>JPM</v>
          </cell>
          <cell r="C28366" t="str">
            <v>Near Prime</v>
          </cell>
          <cell r="D28366" t="str">
            <v>£5k-£10k</v>
          </cell>
          <cell r="O28366">
            <v>-1809.92</v>
          </cell>
          <cell r="P28366">
            <v>0</v>
          </cell>
        </row>
        <row r="28367">
          <cell r="A28367">
            <v>45838</v>
          </cell>
          <cell r="B28367" t="str">
            <v>JPM</v>
          </cell>
          <cell r="C28367" t="str">
            <v>Near Prime</v>
          </cell>
          <cell r="D28367" t="str">
            <v>£5k-£10k</v>
          </cell>
          <cell r="O28367">
            <v>-800</v>
          </cell>
          <cell r="P28367">
            <v>0</v>
          </cell>
        </row>
        <row r="28368">
          <cell r="A28368">
            <v>45838</v>
          </cell>
          <cell r="B28368" t="str">
            <v>JPM</v>
          </cell>
          <cell r="C28368" t="str">
            <v>Near Prime</v>
          </cell>
          <cell r="D28368" t="str">
            <v>£5k-£10k</v>
          </cell>
          <cell r="O28368">
            <v>-2038.78</v>
          </cell>
          <cell r="P28368">
            <v>0</v>
          </cell>
        </row>
        <row r="28369">
          <cell r="A28369">
            <v>45838</v>
          </cell>
          <cell r="B28369" t="str">
            <v>JPM</v>
          </cell>
          <cell r="C28369" t="str">
            <v>Near Prime</v>
          </cell>
          <cell r="D28369" t="str">
            <v>£5k-£10k</v>
          </cell>
          <cell r="O28369">
            <v>-1859.34</v>
          </cell>
          <cell r="P28369">
            <v>0</v>
          </cell>
        </row>
        <row r="28370">
          <cell r="A28370">
            <v>45838</v>
          </cell>
          <cell r="B28370" t="str">
            <v>JPM</v>
          </cell>
          <cell r="C28370" t="str">
            <v>Near Prime</v>
          </cell>
          <cell r="D28370" t="str">
            <v>£5k-£10k</v>
          </cell>
          <cell r="O28370">
            <v>-652.74</v>
          </cell>
          <cell r="P28370">
            <v>0</v>
          </cell>
        </row>
        <row r="28371">
          <cell r="A28371">
            <v>45838</v>
          </cell>
          <cell r="B28371" t="str">
            <v>JPM</v>
          </cell>
          <cell r="C28371" t="str">
            <v>Near Prime</v>
          </cell>
          <cell r="D28371" t="str">
            <v>£5k-£10k</v>
          </cell>
          <cell r="O28371">
            <v>-397.27</v>
          </cell>
          <cell r="P28371">
            <v>0</v>
          </cell>
        </row>
        <row r="28372">
          <cell r="A28372">
            <v>45838</v>
          </cell>
          <cell r="B28372" t="str">
            <v>JPM</v>
          </cell>
          <cell r="C28372" t="str">
            <v>Near Prime</v>
          </cell>
          <cell r="D28372" t="str">
            <v>£5k-£10k</v>
          </cell>
          <cell r="O28372">
            <v>-529.96</v>
          </cell>
          <cell r="P28372">
            <v>0</v>
          </cell>
        </row>
        <row r="28373">
          <cell r="A28373">
            <v>45838</v>
          </cell>
          <cell r="B28373" t="str">
            <v>JPM</v>
          </cell>
          <cell r="C28373" t="str">
            <v>Near Prime</v>
          </cell>
          <cell r="D28373" t="str">
            <v>£5k-£10k</v>
          </cell>
          <cell r="O28373">
            <v>0</v>
          </cell>
          <cell r="P28373">
            <v>0</v>
          </cell>
        </row>
        <row r="28374">
          <cell r="A28374">
            <v>45838</v>
          </cell>
          <cell r="B28374" t="str">
            <v>JPM</v>
          </cell>
          <cell r="C28374" t="str">
            <v>Near Prime</v>
          </cell>
          <cell r="D28374" t="str">
            <v>£5k-£10k</v>
          </cell>
          <cell r="O28374">
            <v>-280.25</v>
          </cell>
          <cell r="P28374">
            <v>0</v>
          </cell>
        </row>
        <row r="28375">
          <cell r="A28375">
            <v>45838</v>
          </cell>
          <cell r="B28375" t="str">
            <v>JPM</v>
          </cell>
          <cell r="C28375" t="str">
            <v>Near Prime</v>
          </cell>
          <cell r="D28375" t="str">
            <v>£5k-£10k</v>
          </cell>
          <cell r="O28375">
            <v>0</v>
          </cell>
          <cell r="P28375">
            <v>0</v>
          </cell>
        </row>
        <row r="28376">
          <cell r="A28376">
            <v>45838</v>
          </cell>
          <cell r="B28376" t="str">
            <v>JPM</v>
          </cell>
          <cell r="C28376" t="str">
            <v>Near Prime</v>
          </cell>
          <cell r="D28376" t="str">
            <v>£5k-£10k</v>
          </cell>
          <cell r="O28376">
            <v>0</v>
          </cell>
          <cell r="P28376">
            <v>0</v>
          </cell>
        </row>
        <row r="28377">
          <cell r="A28377">
            <v>45838</v>
          </cell>
          <cell r="B28377" t="str">
            <v>JPM</v>
          </cell>
          <cell r="C28377" t="str">
            <v>Near Prime</v>
          </cell>
          <cell r="D28377" t="str">
            <v>£5k-£10k</v>
          </cell>
          <cell r="O28377">
            <v>0</v>
          </cell>
          <cell r="P28377">
            <v>0</v>
          </cell>
        </row>
        <row r="28378">
          <cell r="A28378">
            <v>45838</v>
          </cell>
          <cell r="B28378" t="str">
            <v>JPM</v>
          </cell>
          <cell r="C28378" t="str">
            <v>Near Prime</v>
          </cell>
          <cell r="D28378" t="str">
            <v>£5k-£10k</v>
          </cell>
          <cell r="O28378">
            <v>0</v>
          </cell>
          <cell r="P28378">
            <v>0</v>
          </cell>
        </row>
        <row r="28379">
          <cell r="A28379">
            <v>45838</v>
          </cell>
          <cell r="B28379" t="str">
            <v>JPM</v>
          </cell>
          <cell r="C28379" t="str">
            <v>Near Prime</v>
          </cell>
          <cell r="D28379" t="str">
            <v>£5k-£10k</v>
          </cell>
          <cell r="O28379">
            <v>0</v>
          </cell>
          <cell r="P28379">
            <v>0</v>
          </cell>
        </row>
        <row r="28380">
          <cell r="A28380">
            <v>45838</v>
          </cell>
          <cell r="B28380" t="str">
            <v>JPM</v>
          </cell>
          <cell r="C28380" t="str">
            <v>Near Prime</v>
          </cell>
          <cell r="D28380" t="str">
            <v>£5k-£10k</v>
          </cell>
          <cell r="O28380">
            <v>0</v>
          </cell>
          <cell r="P28380">
            <v>0</v>
          </cell>
        </row>
        <row r="28381">
          <cell r="A28381">
            <v>45838</v>
          </cell>
          <cell r="B28381" t="str">
            <v>JPM</v>
          </cell>
          <cell r="C28381" t="str">
            <v>Near Prime</v>
          </cell>
          <cell r="D28381" t="str">
            <v>£5k-£10k</v>
          </cell>
          <cell r="O28381">
            <v>0</v>
          </cell>
          <cell r="P28381">
            <v>0</v>
          </cell>
        </row>
        <row r="28382">
          <cell r="A28382">
            <v>45838</v>
          </cell>
          <cell r="B28382" t="str">
            <v>JPM</v>
          </cell>
          <cell r="C28382" t="str">
            <v>Near Prime</v>
          </cell>
          <cell r="D28382" t="str">
            <v>£5k-£10k</v>
          </cell>
          <cell r="O28382">
            <v>-120</v>
          </cell>
          <cell r="P28382">
            <v>0</v>
          </cell>
        </row>
        <row r="28383">
          <cell r="A28383">
            <v>45838</v>
          </cell>
          <cell r="B28383" t="str">
            <v>JPM</v>
          </cell>
          <cell r="C28383" t="str">
            <v>Near Prime</v>
          </cell>
          <cell r="D28383" t="str">
            <v>£5k-£10k</v>
          </cell>
          <cell r="O28383">
            <v>-389.59</v>
          </cell>
          <cell r="P28383">
            <v>0</v>
          </cell>
        </row>
        <row r="28384">
          <cell r="A28384">
            <v>45838</v>
          </cell>
          <cell r="B28384" t="str">
            <v>JPM</v>
          </cell>
          <cell r="C28384" t="str">
            <v>Near Prime</v>
          </cell>
          <cell r="D28384" t="str">
            <v>£5k-£10k</v>
          </cell>
          <cell r="O28384">
            <v>-33.83</v>
          </cell>
          <cell r="P28384">
            <v>0</v>
          </cell>
        </row>
        <row r="28385">
          <cell r="A28385">
            <v>45838</v>
          </cell>
          <cell r="B28385" t="str">
            <v>JPM</v>
          </cell>
          <cell r="C28385" t="str">
            <v>Near Prime</v>
          </cell>
          <cell r="D28385" t="str">
            <v>£5k-£10k</v>
          </cell>
          <cell r="O28385">
            <v>-513.41</v>
          </cell>
          <cell r="P28385">
            <v>0</v>
          </cell>
        </row>
        <row r="28386">
          <cell r="A28386">
            <v>45838</v>
          </cell>
          <cell r="B28386" t="str">
            <v>JPM</v>
          </cell>
          <cell r="C28386" t="str">
            <v>Near Prime</v>
          </cell>
          <cell r="D28386" t="str">
            <v>£5k-£10k</v>
          </cell>
          <cell r="O28386">
            <v>-209.28</v>
          </cell>
          <cell r="P28386">
            <v>0</v>
          </cell>
        </row>
        <row r="28387">
          <cell r="A28387">
            <v>45838</v>
          </cell>
          <cell r="B28387" t="str">
            <v>JPM</v>
          </cell>
          <cell r="C28387" t="str">
            <v>Near Prime</v>
          </cell>
          <cell r="D28387" t="str">
            <v>£5k-£10k</v>
          </cell>
          <cell r="O28387">
            <v>-2111.81</v>
          </cell>
          <cell r="P28387">
            <v>0</v>
          </cell>
        </row>
        <row r="28388">
          <cell r="A28388">
            <v>45838</v>
          </cell>
          <cell r="B28388" t="str">
            <v>JPM</v>
          </cell>
          <cell r="C28388" t="str">
            <v>Near Prime</v>
          </cell>
          <cell r="D28388" t="str">
            <v>£5k-£10k</v>
          </cell>
          <cell r="O28388">
            <v>-380.39</v>
          </cell>
          <cell r="P28388">
            <v>0</v>
          </cell>
        </row>
        <row r="28389">
          <cell r="A28389">
            <v>45838</v>
          </cell>
          <cell r="B28389" t="str">
            <v>JPM</v>
          </cell>
          <cell r="C28389" t="str">
            <v>Near Prime</v>
          </cell>
          <cell r="D28389" t="str">
            <v>£5k-£10k</v>
          </cell>
          <cell r="O28389">
            <v>-444.42</v>
          </cell>
          <cell r="P28389">
            <v>0</v>
          </cell>
        </row>
        <row r="28390">
          <cell r="A28390">
            <v>45838</v>
          </cell>
          <cell r="B28390" t="str">
            <v>JPM</v>
          </cell>
          <cell r="C28390" t="str">
            <v>Near Prime</v>
          </cell>
          <cell r="D28390" t="str">
            <v>£5k-£10k</v>
          </cell>
          <cell r="O28390">
            <v>-400.57</v>
          </cell>
          <cell r="P28390">
            <v>0</v>
          </cell>
        </row>
        <row r="28391">
          <cell r="A28391">
            <v>45838</v>
          </cell>
          <cell r="B28391" t="str">
            <v>JPM</v>
          </cell>
          <cell r="C28391" t="str">
            <v>Near Prime</v>
          </cell>
          <cell r="D28391" t="str">
            <v>£5k-£10k</v>
          </cell>
          <cell r="O28391">
            <v>-246.65</v>
          </cell>
          <cell r="P28391">
            <v>0</v>
          </cell>
        </row>
        <row r="28392">
          <cell r="A28392">
            <v>45838</v>
          </cell>
          <cell r="B28392" t="str">
            <v>JPM</v>
          </cell>
          <cell r="C28392" t="str">
            <v>Near Prime</v>
          </cell>
          <cell r="D28392" t="str">
            <v>£5k-£10k</v>
          </cell>
          <cell r="O28392">
            <v>0</v>
          </cell>
          <cell r="P28392">
            <v>0</v>
          </cell>
        </row>
        <row r="28393">
          <cell r="A28393">
            <v>45838</v>
          </cell>
          <cell r="B28393" t="str">
            <v>JPM</v>
          </cell>
          <cell r="C28393" t="str">
            <v>Near Prime</v>
          </cell>
          <cell r="D28393" t="str">
            <v>£5k-£10k</v>
          </cell>
          <cell r="O28393">
            <v>0</v>
          </cell>
          <cell r="P28393">
            <v>0</v>
          </cell>
        </row>
        <row r="28394">
          <cell r="A28394">
            <v>45838</v>
          </cell>
          <cell r="B28394" t="str">
            <v>JPM</v>
          </cell>
          <cell r="C28394" t="str">
            <v>Near Prime</v>
          </cell>
          <cell r="D28394" t="str">
            <v>£5k-£10k</v>
          </cell>
          <cell r="O28394">
            <v>0</v>
          </cell>
          <cell r="P28394">
            <v>0</v>
          </cell>
        </row>
        <row r="28395">
          <cell r="A28395">
            <v>45838</v>
          </cell>
          <cell r="B28395" t="str">
            <v>JPM</v>
          </cell>
          <cell r="C28395" t="str">
            <v>Near Prime</v>
          </cell>
          <cell r="D28395" t="str">
            <v>£5k-£10k</v>
          </cell>
          <cell r="O28395">
            <v>0</v>
          </cell>
          <cell r="P28395">
            <v>0</v>
          </cell>
        </row>
        <row r="28396">
          <cell r="A28396">
            <v>45838</v>
          </cell>
          <cell r="B28396" t="str">
            <v>JPM</v>
          </cell>
          <cell r="C28396" t="str">
            <v>Near Prime</v>
          </cell>
          <cell r="D28396" t="str">
            <v>£5k-£10k</v>
          </cell>
          <cell r="O28396">
            <v>0</v>
          </cell>
          <cell r="P28396">
            <v>0</v>
          </cell>
        </row>
        <row r="28397">
          <cell r="A28397">
            <v>45838</v>
          </cell>
          <cell r="B28397" t="str">
            <v>JPM</v>
          </cell>
          <cell r="C28397" t="str">
            <v>Near Prime</v>
          </cell>
          <cell r="D28397" t="str">
            <v>£5k-£10k</v>
          </cell>
          <cell r="O28397">
            <v>0</v>
          </cell>
          <cell r="P28397">
            <v>0</v>
          </cell>
        </row>
        <row r="28398">
          <cell r="A28398">
            <v>45838</v>
          </cell>
          <cell r="B28398" t="str">
            <v>JPM</v>
          </cell>
          <cell r="C28398" t="str">
            <v>Near Prime</v>
          </cell>
          <cell r="D28398" t="str">
            <v>£5k-£10k</v>
          </cell>
          <cell r="O28398">
            <v>0</v>
          </cell>
          <cell r="P28398">
            <v>0</v>
          </cell>
        </row>
        <row r="28399">
          <cell r="A28399">
            <v>45838</v>
          </cell>
          <cell r="B28399" t="str">
            <v>JPM</v>
          </cell>
          <cell r="C28399" t="str">
            <v>Near Prime</v>
          </cell>
          <cell r="D28399" t="str">
            <v>£5k-£10k</v>
          </cell>
          <cell r="O28399">
            <v>0</v>
          </cell>
          <cell r="P28399">
            <v>0</v>
          </cell>
        </row>
        <row r="28400">
          <cell r="A28400">
            <v>45838</v>
          </cell>
          <cell r="B28400" t="str">
            <v>JPM</v>
          </cell>
          <cell r="C28400" t="str">
            <v>Near Prime</v>
          </cell>
          <cell r="D28400" t="str">
            <v>£5k-£10k</v>
          </cell>
          <cell r="O28400">
            <v>0</v>
          </cell>
          <cell r="P28400">
            <v>0</v>
          </cell>
        </row>
        <row r="28401">
          <cell r="A28401">
            <v>45838</v>
          </cell>
          <cell r="B28401" t="str">
            <v>JPM</v>
          </cell>
          <cell r="C28401" t="str">
            <v>Near Prime</v>
          </cell>
          <cell r="D28401" t="str">
            <v>£5k-£10k</v>
          </cell>
          <cell r="O28401">
            <v>0</v>
          </cell>
          <cell r="P28401">
            <v>0</v>
          </cell>
        </row>
        <row r="28402">
          <cell r="A28402">
            <v>45838</v>
          </cell>
          <cell r="B28402" t="str">
            <v>JPM</v>
          </cell>
          <cell r="C28402" t="str">
            <v>Near Prime</v>
          </cell>
          <cell r="D28402" t="str">
            <v>£5k-£10k</v>
          </cell>
          <cell r="O28402">
            <v>-10.81</v>
          </cell>
          <cell r="P28402">
            <v>0</v>
          </cell>
        </row>
        <row r="28403">
          <cell r="A28403">
            <v>45838</v>
          </cell>
          <cell r="B28403" t="str">
            <v>JPM</v>
          </cell>
          <cell r="C28403" t="str">
            <v>Near Prime</v>
          </cell>
          <cell r="D28403" t="str">
            <v>£5k-£10k</v>
          </cell>
          <cell r="O28403">
            <v>0</v>
          </cell>
          <cell r="P28403">
            <v>0</v>
          </cell>
        </row>
        <row r="28404">
          <cell r="A28404">
            <v>45838</v>
          </cell>
          <cell r="B28404" t="str">
            <v>JPM</v>
          </cell>
          <cell r="C28404" t="str">
            <v>Near Prime</v>
          </cell>
          <cell r="D28404" t="str">
            <v>£5k-£10k</v>
          </cell>
          <cell r="O28404">
            <v>0</v>
          </cell>
          <cell r="P28404">
            <v>0</v>
          </cell>
        </row>
        <row r="28405">
          <cell r="A28405">
            <v>45838</v>
          </cell>
          <cell r="B28405" t="str">
            <v>JPM</v>
          </cell>
          <cell r="C28405" t="str">
            <v>Near Prime</v>
          </cell>
          <cell r="D28405" t="str">
            <v>£5k-£10k</v>
          </cell>
          <cell r="O28405">
            <v>-196.94</v>
          </cell>
          <cell r="P28405">
            <v>0</v>
          </cell>
        </row>
        <row r="28406">
          <cell r="A28406">
            <v>45838</v>
          </cell>
          <cell r="B28406" t="str">
            <v>JPM</v>
          </cell>
          <cell r="C28406" t="str">
            <v>Near Prime</v>
          </cell>
          <cell r="D28406" t="str">
            <v>£5k-£10k</v>
          </cell>
          <cell r="O28406">
            <v>-114.22</v>
          </cell>
          <cell r="P28406">
            <v>0</v>
          </cell>
        </row>
        <row r="28407">
          <cell r="A28407">
            <v>45838</v>
          </cell>
          <cell r="B28407" t="str">
            <v>JPM</v>
          </cell>
          <cell r="C28407" t="str">
            <v>Near Prime</v>
          </cell>
          <cell r="D28407" t="str">
            <v>£5k-£10k</v>
          </cell>
          <cell r="O28407">
            <v>-663.86</v>
          </cell>
          <cell r="P28407">
            <v>0</v>
          </cell>
        </row>
        <row r="28408">
          <cell r="A28408">
            <v>45838</v>
          </cell>
          <cell r="B28408" t="str">
            <v>JPM</v>
          </cell>
          <cell r="C28408" t="str">
            <v>Near Prime</v>
          </cell>
          <cell r="D28408" t="str">
            <v>£5k-£10k</v>
          </cell>
          <cell r="O28408">
            <v>0</v>
          </cell>
          <cell r="P28408">
            <v>0</v>
          </cell>
        </row>
        <row r="28409">
          <cell r="A28409">
            <v>45838</v>
          </cell>
          <cell r="B28409" t="str">
            <v>JPM</v>
          </cell>
          <cell r="C28409" t="str">
            <v>Near Prime</v>
          </cell>
          <cell r="D28409" t="str">
            <v>£5k-£10k</v>
          </cell>
          <cell r="O28409">
            <v>0</v>
          </cell>
          <cell r="P28409">
            <v>0</v>
          </cell>
        </row>
        <row r="28410">
          <cell r="A28410">
            <v>45838</v>
          </cell>
          <cell r="B28410" t="str">
            <v>JPM</v>
          </cell>
          <cell r="C28410" t="str">
            <v>Near Prime</v>
          </cell>
          <cell r="D28410" t="str">
            <v>£5k-£10k</v>
          </cell>
          <cell r="O28410">
            <v>-207.43</v>
          </cell>
          <cell r="P28410">
            <v>0</v>
          </cell>
        </row>
        <row r="28411">
          <cell r="A28411">
            <v>45838</v>
          </cell>
          <cell r="B28411" t="str">
            <v>JPM</v>
          </cell>
          <cell r="C28411" t="str">
            <v>Near Prime</v>
          </cell>
          <cell r="D28411" t="str">
            <v>£5k-£10k</v>
          </cell>
          <cell r="O28411">
            <v>-54.66</v>
          </cell>
          <cell r="P28411">
            <v>0</v>
          </cell>
        </row>
        <row r="28412">
          <cell r="A28412">
            <v>45838</v>
          </cell>
          <cell r="B28412" t="str">
            <v>JPM</v>
          </cell>
          <cell r="C28412" t="str">
            <v>Near Prime</v>
          </cell>
          <cell r="D28412" t="str">
            <v>£5k-£10k</v>
          </cell>
          <cell r="O28412">
            <v>0</v>
          </cell>
          <cell r="P28412">
            <v>0</v>
          </cell>
        </row>
        <row r="28413">
          <cell r="A28413">
            <v>45838</v>
          </cell>
          <cell r="B28413" t="str">
            <v>JPM</v>
          </cell>
          <cell r="C28413" t="str">
            <v>Near Prime</v>
          </cell>
          <cell r="D28413" t="str">
            <v>£5k-£10k</v>
          </cell>
          <cell r="O28413">
            <v>0</v>
          </cell>
          <cell r="P28413">
            <v>0</v>
          </cell>
        </row>
        <row r="28414">
          <cell r="A28414">
            <v>45838</v>
          </cell>
          <cell r="B28414" t="str">
            <v>JPM</v>
          </cell>
          <cell r="C28414" t="str">
            <v>Near Prime</v>
          </cell>
          <cell r="D28414" t="str">
            <v>£5k-£10k</v>
          </cell>
          <cell r="O28414">
            <v>0</v>
          </cell>
          <cell r="P28414">
            <v>0</v>
          </cell>
        </row>
        <row r="28415">
          <cell r="A28415">
            <v>45838</v>
          </cell>
          <cell r="B28415" t="str">
            <v>JPM</v>
          </cell>
          <cell r="C28415" t="str">
            <v>Near Prime</v>
          </cell>
          <cell r="D28415" t="str">
            <v>£5k-£10k</v>
          </cell>
          <cell r="O28415">
            <v>-40</v>
          </cell>
          <cell r="P28415">
            <v>0</v>
          </cell>
        </row>
        <row r="28416">
          <cell r="A28416">
            <v>45838</v>
          </cell>
          <cell r="B28416" t="str">
            <v>JPM</v>
          </cell>
          <cell r="C28416" t="str">
            <v>Near Prime</v>
          </cell>
          <cell r="D28416" t="str">
            <v>£5k-£10k</v>
          </cell>
          <cell r="O28416">
            <v>0</v>
          </cell>
          <cell r="P28416">
            <v>0</v>
          </cell>
        </row>
        <row r="28417">
          <cell r="A28417">
            <v>45838</v>
          </cell>
          <cell r="B28417" t="str">
            <v>JPM</v>
          </cell>
          <cell r="C28417" t="str">
            <v>Near Prime</v>
          </cell>
          <cell r="D28417" t="str">
            <v>£5k-£10k</v>
          </cell>
          <cell r="O28417">
            <v>0</v>
          </cell>
          <cell r="P28417">
            <v>0</v>
          </cell>
        </row>
        <row r="28418">
          <cell r="A28418">
            <v>45838</v>
          </cell>
          <cell r="B28418" t="str">
            <v>JPM</v>
          </cell>
          <cell r="C28418" t="str">
            <v>Near Prime</v>
          </cell>
          <cell r="D28418" t="str">
            <v>£5k-£10k</v>
          </cell>
          <cell r="O28418">
            <v>0</v>
          </cell>
          <cell r="P28418">
            <v>0</v>
          </cell>
        </row>
        <row r="28419">
          <cell r="A28419">
            <v>45838</v>
          </cell>
          <cell r="B28419" t="str">
            <v>JPM</v>
          </cell>
          <cell r="C28419" t="str">
            <v>Near Prime</v>
          </cell>
          <cell r="D28419" t="str">
            <v>£5k-£10k</v>
          </cell>
          <cell r="O28419">
            <v>0</v>
          </cell>
          <cell r="P28419">
            <v>0</v>
          </cell>
        </row>
        <row r="28420">
          <cell r="A28420">
            <v>45838</v>
          </cell>
          <cell r="B28420" t="str">
            <v>JPM</v>
          </cell>
          <cell r="C28420" t="str">
            <v>Near Prime</v>
          </cell>
          <cell r="D28420" t="str">
            <v>£5k-£10k</v>
          </cell>
          <cell r="O28420">
            <v>0</v>
          </cell>
          <cell r="P28420">
            <v>0</v>
          </cell>
        </row>
        <row r="28421">
          <cell r="A28421">
            <v>45838</v>
          </cell>
          <cell r="B28421" t="str">
            <v>JPM</v>
          </cell>
          <cell r="C28421" t="str">
            <v>Near Prime</v>
          </cell>
          <cell r="D28421" t="str">
            <v>£5k-£10k</v>
          </cell>
          <cell r="O28421">
            <v>0</v>
          </cell>
          <cell r="P28421">
            <v>0</v>
          </cell>
        </row>
        <row r="28422">
          <cell r="A28422">
            <v>45838</v>
          </cell>
          <cell r="B28422" t="str">
            <v>JPM</v>
          </cell>
          <cell r="C28422" t="str">
            <v>Near Prime</v>
          </cell>
          <cell r="D28422" t="str">
            <v>£5k-£10k</v>
          </cell>
          <cell r="O28422">
            <v>0</v>
          </cell>
          <cell r="P28422">
            <v>0</v>
          </cell>
        </row>
        <row r="28423">
          <cell r="A28423">
            <v>45838</v>
          </cell>
          <cell r="B28423" t="str">
            <v>JPM</v>
          </cell>
          <cell r="C28423" t="str">
            <v>Near Prime</v>
          </cell>
          <cell r="D28423" t="str">
            <v>£5k-£10k</v>
          </cell>
          <cell r="O28423">
            <v>0</v>
          </cell>
          <cell r="P28423">
            <v>0</v>
          </cell>
        </row>
        <row r="28424">
          <cell r="A28424">
            <v>45838</v>
          </cell>
          <cell r="B28424" t="str">
            <v>JPM</v>
          </cell>
          <cell r="C28424" t="str">
            <v>Near Prime</v>
          </cell>
          <cell r="D28424" t="str">
            <v>£5k-£10k</v>
          </cell>
          <cell r="O28424">
            <v>0</v>
          </cell>
          <cell r="P28424">
            <v>0</v>
          </cell>
        </row>
        <row r="28425">
          <cell r="A28425">
            <v>45838</v>
          </cell>
          <cell r="B28425" t="str">
            <v>JPM</v>
          </cell>
          <cell r="C28425" t="str">
            <v>Near Prime</v>
          </cell>
          <cell r="D28425" t="str">
            <v>£5k-£10k</v>
          </cell>
          <cell r="O28425">
            <v>0</v>
          </cell>
          <cell r="P28425">
            <v>0</v>
          </cell>
        </row>
        <row r="28426">
          <cell r="A28426">
            <v>45838</v>
          </cell>
          <cell r="B28426" t="str">
            <v>JPM</v>
          </cell>
          <cell r="C28426" t="str">
            <v>Near Prime</v>
          </cell>
          <cell r="D28426" t="str">
            <v>£5k-£10k</v>
          </cell>
          <cell r="O28426">
            <v>0</v>
          </cell>
          <cell r="P28426">
            <v>0</v>
          </cell>
        </row>
        <row r="28427">
          <cell r="A28427">
            <v>45838</v>
          </cell>
          <cell r="B28427" t="str">
            <v>JPM</v>
          </cell>
          <cell r="C28427" t="str">
            <v>Near Prime</v>
          </cell>
          <cell r="D28427" t="str">
            <v>£5k-£10k</v>
          </cell>
          <cell r="O28427">
            <v>0</v>
          </cell>
          <cell r="P28427">
            <v>0</v>
          </cell>
        </row>
        <row r="28428">
          <cell r="A28428">
            <v>45838</v>
          </cell>
          <cell r="B28428" t="str">
            <v>JPM</v>
          </cell>
          <cell r="C28428" t="str">
            <v>Near Prime</v>
          </cell>
          <cell r="D28428" t="str">
            <v>£5k-£10k</v>
          </cell>
          <cell r="O28428">
            <v>0</v>
          </cell>
          <cell r="P28428">
            <v>0</v>
          </cell>
        </row>
        <row r="28429">
          <cell r="A28429">
            <v>45838</v>
          </cell>
          <cell r="B28429" t="str">
            <v>JPM</v>
          </cell>
          <cell r="C28429" t="str">
            <v>Near Prime</v>
          </cell>
          <cell r="D28429" t="str">
            <v>£5k-£10k</v>
          </cell>
          <cell r="O28429">
            <v>0</v>
          </cell>
          <cell r="P28429">
            <v>0</v>
          </cell>
        </row>
        <row r="28430">
          <cell r="A28430">
            <v>45838</v>
          </cell>
          <cell r="B28430" t="str">
            <v>JPM</v>
          </cell>
          <cell r="C28430" t="str">
            <v>Near Prime</v>
          </cell>
          <cell r="D28430" t="str">
            <v>£5k-£10k</v>
          </cell>
          <cell r="O28430">
            <v>0</v>
          </cell>
          <cell r="P28430">
            <v>0</v>
          </cell>
        </row>
        <row r="28431">
          <cell r="A28431">
            <v>45838</v>
          </cell>
          <cell r="B28431" t="str">
            <v>JPM</v>
          </cell>
          <cell r="C28431" t="str">
            <v>Near Prime</v>
          </cell>
          <cell r="D28431" t="str">
            <v>£5k-£10k</v>
          </cell>
          <cell r="O28431">
            <v>0</v>
          </cell>
          <cell r="P28431">
            <v>0</v>
          </cell>
        </row>
        <row r="28432">
          <cell r="A28432">
            <v>45838</v>
          </cell>
          <cell r="B28432" t="str">
            <v>JPM</v>
          </cell>
          <cell r="C28432" t="str">
            <v>Near Prime</v>
          </cell>
          <cell r="D28432" t="str">
            <v>£5k-£10k</v>
          </cell>
          <cell r="O28432">
            <v>0</v>
          </cell>
          <cell r="P28432">
            <v>0</v>
          </cell>
        </row>
        <row r="28433">
          <cell r="A28433">
            <v>45838</v>
          </cell>
          <cell r="B28433" t="str">
            <v>JPM</v>
          </cell>
          <cell r="C28433" t="str">
            <v>Near Prime</v>
          </cell>
          <cell r="D28433" t="str">
            <v>£5k-£10k</v>
          </cell>
          <cell r="O28433">
            <v>0</v>
          </cell>
          <cell r="P28433">
            <v>0</v>
          </cell>
        </row>
        <row r="28434">
          <cell r="A28434">
            <v>45838</v>
          </cell>
          <cell r="B28434" t="str">
            <v>JPM</v>
          </cell>
          <cell r="C28434" t="str">
            <v>Near Prime</v>
          </cell>
          <cell r="D28434" t="str">
            <v>£5k-£10k</v>
          </cell>
          <cell r="O28434">
            <v>0</v>
          </cell>
          <cell r="P28434">
            <v>0</v>
          </cell>
        </row>
        <row r="28435">
          <cell r="A28435">
            <v>45838</v>
          </cell>
          <cell r="B28435" t="str">
            <v>JPM</v>
          </cell>
          <cell r="C28435" t="str">
            <v>Near Prime</v>
          </cell>
          <cell r="D28435" t="str">
            <v>£5k-£10k</v>
          </cell>
          <cell r="O28435">
            <v>0</v>
          </cell>
          <cell r="P28435">
            <v>0</v>
          </cell>
        </row>
        <row r="28436">
          <cell r="A28436">
            <v>45838</v>
          </cell>
          <cell r="B28436" t="str">
            <v>JPM</v>
          </cell>
          <cell r="C28436" t="str">
            <v>Near Prime</v>
          </cell>
          <cell r="D28436" t="str">
            <v>£5k-£10k</v>
          </cell>
          <cell r="O28436">
            <v>0</v>
          </cell>
          <cell r="P28436">
            <v>0</v>
          </cell>
        </row>
        <row r="28437">
          <cell r="A28437">
            <v>45838</v>
          </cell>
          <cell r="B28437" t="str">
            <v>JPM</v>
          </cell>
          <cell r="C28437" t="str">
            <v>Near Prime</v>
          </cell>
          <cell r="D28437" t="str">
            <v>£5k-£10k</v>
          </cell>
          <cell r="O28437">
            <v>0</v>
          </cell>
          <cell r="P28437">
            <v>0</v>
          </cell>
        </row>
        <row r="28438">
          <cell r="A28438">
            <v>45838</v>
          </cell>
          <cell r="B28438" t="str">
            <v>JPM</v>
          </cell>
          <cell r="C28438" t="str">
            <v>Near Prime</v>
          </cell>
          <cell r="D28438" t="str">
            <v>£5k-£10k</v>
          </cell>
          <cell r="O28438">
            <v>0</v>
          </cell>
          <cell r="P28438">
            <v>0</v>
          </cell>
        </row>
        <row r="28439">
          <cell r="A28439">
            <v>45838</v>
          </cell>
          <cell r="B28439" t="str">
            <v>JPM</v>
          </cell>
          <cell r="C28439" t="str">
            <v>Near Prime</v>
          </cell>
          <cell r="D28439" t="str">
            <v>£5k-£10k</v>
          </cell>
          <cell r="O28439">
            <v>0</v>
          </cell>
          <cell r="P28439">
            <v>0</v>
          </cell>
        </row>
        <row r="28440">
          <cell r="A28440">
            <v>45838</v>
          </cell>
          <cell r="B28440" t="str">
            <v>JPM</v>
          </cell>
          <cell r="C28440" t="str">
            <v>Near Prime</v>
          </cell>
          <cell r="D28440" t="str">
            <v>£5k-£10k</v>
          </cell>
          <cell r="O28440">
            <v>0</v>
          </cell>
          <cell r="P28440">
            <v>0</v>
          </cell>
        </row>
        <row r="28441">
          <cell r="A28441">
            <v>45838</v>
          </cell>
          <cell r="B28441" t="str">
            <v>JPM</v>
          </cell>
          <cell r="C28441" t="str">
            <v>Near Prime</v>
          </cell>
          <cell r="D28441" t="str">
            <v>£5k-£10k</v>
          </cell>
          <cell r="O28441">
            <v>0</v>
          </cell>
          <cell r="P28441">
            <v>0</v>
          </cell>
        </row>
        <row r="28442">
          <cell r="A28442">
            <v>45838</v>
          </cell>
          <cell r="B28442" t="str">
            <v>JPM</v>
          </cell>
          <cell r="C28442" t="str">
            <v>Near Prime</v>
          </cell>
          <cell r="D28442" t="str">
            <v>£5k-£10k</v>
          </cell>
          <cell r="O28442">
            <v>0</v>
          </cell>
          <cell r="P28442">
            <v>0</v>
          </cell>
        </row>
        <row r="28443">
          <cell r="A28443">
            <v>45838</v>
          </cell>
          <cell r="B28443" t="str">
            <v>JPM</v>
          </cell>
          <cell r="C28443" t="str">
            <v>Near Prime</v>
          </cell>
          <cell r="D28443" t="str">
            <v>£5k-£10k</v>
          </cell>
          <cell r="O28443">
            <v>0</v>
          </cell>
          <cell r="P28443">
            <v>0</v>
          </cell>
        </row>
        <row r="28444">
          <cell r="A28444">
            <v>45838</v>
          </cell>
          <cell r="B28444" t="str">
            <v>JPM</v>
          </cell>
          <cell r="C28444" t="str">
            <v>Near Prime</v>
          </cell>
          <cell r="D28444" t="str">
            <v>£5k-£10k</v>
          </cell>
          <cell r="O28444">
            <v>0</v>
          </cell>
          <cell r="P28444">
            <v>0</v>
          </cell>
        </row>
        <row r="28445">
          <cell r="A28445">
            <v>45838</v>
          </cell>
          <cell r="B28445" t="str">
            <v>JPM</v>
          </cell>
          <cell r="C28445" t="str">
            <v>Near Prime</v>
          </cell>
          <cell r="D28445" t="str">
            <v>£5k-£10k</v>
          </cell>
          <cell r="O28445">
            <v>0</v>
          </cell>
          <cell r="P28445">
            <v>0</v>
          </cell>
        </row>
        <row r="28446">
          <cell r="A28446">
            <v>45838</v>
          </cell>
          <cell r="B28446" t="str">
            <v>JPM</v>
          </cell>
          <cell r="C28446" t="str">
            <v>Near Prime</v>
          </cell>
          <cell r="D28446" t="str">
            <v>£5k-£10k</v>
          </cell>
          <cell r="O28446">
            <v>0</v>
          </cell>
          <cell r="P28446">
            <v>0</v>
          </cell>
        </row>
        <row r="28447">
          <cell r="A28447">
            <v>45838</v>
          </cell>
          <cell r="B28447" t="str">
            <v>JPM</v>
          </cell>
          <cell r="C28447" t="str">
            <v>Near Prime</v>
          </cell>
          <cell r="D28447" t="str">
            <v>£5k-£10k</v>
          </cell>
          <cell r="O28447">
            <v>0</v>
          </cell>
          <cell r="P28447">
            <v>0</v>
          </cell>
        </row>
        <row r="28448">
          <cell r="A28448">
            <v>45838</v>
          </cell>
          <cell r="B28448" t="str">
            <v>JPM</v>
          </cell>
          <cell r="C28448" t="str">
            <v>Near Prime</v>
          </cell>
          <cell r="D28448" t="str">
            <v>£5k-£10k</v>
          </cell>
          <cell r="O28448">
            <v>0</v>
          </cell>
          <cell r="P28448">
            <v>0</v>
          </cell>
        </row>
        <row r="28449">
          <cell r="A28449">
            <v>45838</v>
          </cell>
          <cell r="B28449" t="str">
            <v>JPM</v>
          </cell>
          <cell r="C28449" t="str">
            <v>Near Prime</v>
          </cell>
          <cell r="D28449" t="str">
            <v>£5k-£10k</v>
          </cell>
          <cell r="O28449">
            <v>0</v>
          </cell>
          <cell r="P28449">
            <v>0</v>
          </cell>
        </row>
        <row r="28450">
          <cell r="A28450">
            <v>45838</v>
          </cell>
          <cell r="B28450" t="str">
            <v>JPM</v>
          </cell>
          <cell r="C28450" t="str">
            <v>Near Prime</v>
          </cell>
          <cell r="D28450" t="str">
            <v>£5k-£10k</v>
          </cell>
          <cell r="O28450">
            <v>0</v>
          </cell>
          <cell r="P28450">
            <v>0</v>
          </cell>
        </row>
        <row r="28451">
          <cell r="A28451">
            <v>45838</v>
          </cell>
          <cell r="B28451" t="str">
            <v>JPM</v>
          </cell>
          <cell r="C28451" t="str">
            <v>Near Prime</v>
          </cell>
          <cell r="D28451" t="str">
            <v>£5k-£10k</v>
          </cell>
          <cell r="O28451">
            <v>0</v>
          </cell>
          <cell r="P28451">
            <v>0</v>
          </cell>
        </row>
        <row r="28452">
          <cell r="A28452">
            <v>45838</v>
          </cell>
          <cell r="B28452" t="str">
            <v>JPM</v>
          </cell>
          <cell r="C28452" t="str">
            <v>Near Prime</v>
          </cell>
          <cell r="D28452" t="str">
            <v>£5k-£10k</v>
          </cell>
          <cell r="O28452">
            <v>0</v>
          </cell>
          <cell r="P28452">
            <v>0</v>
          </cell>
        </row>
        <row r="28453">
          <cell r="A28453">
            <v>45838</v>
          </cell>
          <cell r="B28453" t="str">
            <v>JPM</v>
          </cell>
          <cell r="C28453" t="str">
            <v>Near Prime</v>
          </cell>
          <cell r="D28453" t="str">
            <v>£5k-£10k</v>
          </cell>
          <cell r="O28453">
            <v>0</v>
          </cell>
          <cell r="P28453">
            <v>0</v>
          </cell>
        </row>
        <row r="28454">
          <cell r="A28454">
            <v>45838</v>
          </cell>
          <cell r="B28454" t="str">
            <v>JPM</v>
          </cell>
          <cell r="C28454" t="str">
            <v>Near Prime</v>
          </cell>
          <cell r="D28454" t="str">
            <v>£5k-£10k</v>
          </cell>
          <cell r="O28454">
            <v>0</v>
          </cell>
          <cell r="P28454">
            <v>0</v>
          </cell>
        </row>
        <row r="28455">
          <cell r="A28455">
            <v>45838</v>
          </cell>
          <cell r="B28455" t="str">
            <v>JPM</v>
          </cell>
          <cell r="C28455" t="str">
            <v>Near Prime</v>
          </cell>
          <cell r="D28455" t="str">
            <v>£5k-£10k</v>
          </cell>
          <cell r="O28455">
            <v>0</v>
          </cell>
          <cell r="P28455">
            <v>0</v>
          </cell>
        </row>
        <row r="28456">
          <cell r="A28456">
            <v>45838</v>
          </cell>
          <cell r="B28456" t="str">
            <v>JPM</v>
          </cell>
          <cell r="C28456" t="str">
            <v>Near Prime</v>
          </cell>
          <cell r="D28456" t="str">
            <v>£5k-£10k</v>
          </cell>
          <cell r="O28456">
            <v>0</v>
          </cell>
          <cell r="P28456">
            <v>0</v>
          </cell>
        </row>
        <row r="28457">
          <cell r="A28457">
            <v>45838</v>
          </cell>
          <cell r="B28457" t="str">
            <v>JPM</v>
          </cell>
          <cell r="C28457" t="str">
            <v>Near Prime</v>
          </cell>
          <cell r="D28457" t="str">
            <v>£5k-£10k</v>
          </cell>
          <cell r="O28457">
            <v>0</v>
          </cell>
          <cell r="P28457">
            <v>0</v>
          </cell>
        </row>
        <row r="28458">
          <cell r="A28458">
            <v>45838</v>
          </cell>
          <cell r="B28458" t="str">
            <v>JPM</v>
          </cell>
          <cell r="C28458" t="str">
            <v>Near Prime</v>
          </cell>
          <cell r="D28458" t="str">
            <v>£5k-£10k</v>
          </cell>
          <cell r="O28458">
            <v>0</v>
          </cell>
          <cell r="P28458">
            <v>0</v>
          </cell>
        </row>
        <row r="28459">
          <cell r="A28459">
            <v>45838</v>
          </cell>
          <cell r="B28459" t="str">
            <v>JPM</v>
          </cell>
          <cell r="C28459" t="str">
            <v>Near Prime</v>
          </cell>
          <cell r="D28459" t="str">
            <v>£5k-£10k</v>
          </cell>
          <cell r="O28459">
            <v>0</v>
          </cell>
          <cell r="P28459">
            <v>0</v>
          </cell>
        </row>
        <row r="28460">
          <cell r="A28460">
            <v>45838</v>
          </cell>
          <cell r="B28460" t="str">
            <v>JPM</v>
          </cell>
          <cell r="C28460" t="str">
            <v>Near Prime</v>
          </cell>
          <cell r="D28460" t="str">
            <v>£5k-£10k</v>
          </cell>
          <cell r="O28460">
            <v>0</v>
          </cell>
          <cell r="P28460">
            <v>0</v>
          </cell>
        </row>
        <row r="28461">
          <cell r="A28461">
            <v>45838</v>
          </cell>
          <cell r="B28461" t="str">
            <v>JPM</v>
          </cell>
          <cell r="C28461" t="str">
            <v>Near Prime</v>
          </cell>
          <cell r="D28461" t="str">
            <v>£5k-£10k</v>
          </cell>
          <cell r="O28461">
            <v>0</v>
          </cell>
          <cell r="P28461">
            <v>0</v>
          </cell>
        </row>
        <row r="28462">
          <cell r="A28462">
            <v>45838</v>
          </cell>
          <cell r="B28462" t="str">
            <v>JPM</v>
          </cell>
          <cell r="C28462" t="str">
            <v>Near Prime</v>
          </cell>
          <cell r="D28462" t="str">
            <v>£5k-£10k</v>
          </cell>
          <cell r="O28462">
            <v>0</v>
          </cell>
          <cell r="P28462">
            <v>0</v>
          </cell>
        </row>
        <row r="28463">
          <cell r="A28463">
            <v>45838</v>
          </cell>
          <cell r="B28463" t="str">
            <v>JPM</v>
          </cell>
          <cell r="C28463" t="str">
            <v>Near Prime</v>
          </cell>
          <cell r="D28463" t="str">
            <v>£5k-£10k</v>
          </cell>
          <cell r="O28463">
            <v>0</v>
          </cell>
          <cell r="P28463">
            <v>0</v>
          </cell>
        </row>
        <row r="28464">
          <cell r="A28464">
            <v>45838</v>
          </cell>
          <cell r="B28464" t="str">
            <v>JPM</v>
          </cell>
          <cell r="C28464" t="str">
            <v>Near Prime</v>
          </cell>
          <cell r="D28464" t="str">
            <v>£5k-£10k</v>
          </cell>
          <cell r="O28464">
            <v>0</v>
          </cell>
          <cell r="P28464">
            <v>0</v>
          </cell>
        </row>
        <row r="28465">
          <cell r="A28465">
            <v>45838</v>
          </cell>
          <cell r="B28465" t="str">
            <v>JPM</v>
          </cell>
          <cell r="C28465" t="str">
            <v>Near Prime</v>
          </cell>
          <cell r="D28465" t="str">
            <v>£5k-£10k</v>
          </cell>
          <cell r="O28465">
            <v>0</v>
          </cell>
          <cell r="P28465">
            <v>0</v>
          </cell>
        </row>
        <row r="28466">
          <cell r="A28466">
            <v>45838</v>
          </cell>
          <cell r="B28466" t="str">
            <v>JPM</v>
          </cell>
          <cell r="C28466" t="str">
            <v>Near Prime</v>
          </cell>
          <cell r="D28466" t="str">
            <v>£5k-£10k</v>
          </cell>
          <cell r="O28466">
            <v>0</v>
          </cell>
          <cell r="P28466">
            <v>0</v>
          </cell>
        </row>
        <row r="28467">
          <cell r="A28467">
            <v>45838</v>
          </cell>
          <cell r="B28467" t="str">
            <v>JPM</v>
          </cell>
          <cell r="C28467" t="str">
            <v>Near Prime</v>
          </cell>
          <cell r="D28467" t="str">
            <v>£5k-£10k</v>
          </cell>
          <cell r="O28467">
            <v>0</v>
          </cell>
          <cell r="P28467">
            <v>0</v>
          </cell>
        </row>
        <row r="28468">
          <cell r="A28468">
            <v>45838</v>
          </cell>
          <cell r="B28468" t="str">
            <v>JPM</v>
          </cell>
          <cell r="C28468" t="str">
            <v>Near Prime</v>
          </cell>
          <cell r="D28468" t="str">
            <v>£5k-£10k</v>
          </cell>
          <cell r="O28468">
            <v>0</v>
          </cell>
          <cell r="P28468">
            <v>0</v>
          </cell>
        </row>
        <row r="28469">
          <cell r="A28469">
            <v>45838</v>
          </cell>
          <cell r="B28469" t="str">
            <v>JPM</v>
          </cell>
          <cell r="C28469" t="str">
            <v>Near Prime</v>
          </cell>
          <cell r="D28469" t="str">
            <v>£5k-£10k</v>
          </cell>
          <cell r="O28469">
            <v>0</v>
          </cell>
          <cell r="P28469">
            <v>0</v>
          </cell>
        </row>
        <row r="28470">
          <cell r="A28470">
            <v>45838</v>
          </cell>
          <cell r="B28470" t="str">
            <v>JPM</v>
          </cell>
          <cell r="C28470" t="str">
            <v>Near Prime</v>
          </cell>
          <cell r="D28470" t="str">
            <v>£5k-£10k</v>
          </cell>
          <cell r="O28470">
            <v>0</v>
          </cell>
          <cell r="P28470">
            <v>0</v>
          </cell>
        </row>
        <row r="28471">
          <cell r="A28471">
            <v>45838</v>
          </cell>
          <cell r="B28471" t="str">
            <v>JPM</v>
          </cell>
          <cell r="C28471" t="str">
            <v>Near Prime</v>
          </cell>
          <cell r="D28471" t="str">
            <v>£5k-£10k</v>
          </cell>
          <cell r="O28471">
            <v>0</v>
          </cell>
          <cell r="P28471">
            <v>0</v>
          </cell>
        </row>
        <row r="28472">
          <cell r="A28472">
            <v>45838</v>
          </cell>
          <cell r="B28472" t="str">
            <v>JPM</v>
          </cell>
          <cell r="C28472" t="str">
            <v>Near Prime</v>
          </cell>
          <cell r="D28472" t="str">
            <v>£5k-£10k</v>
          </cell>
          <cell r="O28472">
            <v>0</v>
          </cell>
          <cell r="P28472">
            <v>0</v>
          </cell>
        </row>
        <row r="28473">
          <cell r="A28473">
            <v>45838</v>
          </cell>
          <cell r="B28473" t="str">
            <v>JPM</v>
          </cell>
          <cell r="C28473" t="str">
            <v>Near Prime</v>
          </cell>
          <cell r="D28473" t="str">
            <v>£5k-£10k</v>
          </cell>
          <cell r="O28473">
            <v>0</v>
          </cell>
          <cell r="P28473">
            <v>0</v>
          </cell>
        </row>
        <row r="28474">
          <cell r="A28474">
            <v>45838</v>
          </cell>
          <cell r="B28474" t="str">
            <v>JPM</v>
          </cell>
          <cell r="C28474" t="str">
            <v>Near Prime</v>
          </cell>
          <cell r="D28474" t="str">
            <v>£5k-£10k</v>
          </cell>
          <cell r="O28474">
            <v>0</v>
          </cell>
          <cell r="P28474">
            <v>0</v>
          </cell>
        </row>
        <row r="28475">
          <cell r="A28475">
            <v>45838</v>
          </cell>
          <cell r="B28475" t="str">
            <v>JPM</v>
          </cell>
          <cell r="C28475" t="str">
            <v>Near Prime</v>
          </cell>
          <cell r="D28475" t="str">
            <v>£5k-£10k</v>
          </cell>
          <cell r="O28475">
            <v>0</v>
          </cell>
          <cell r="P28475">
            <v>0</v>
          </cell>
        </row>
        <row r="28476">
          <cell r="A28476">
            <v>45838</v>
          </cell>
          <cell r="B28476" t="str">
            <v>JPM</v>
          </cell>
          <cell r="C28476" t="str">
            <v>Near Prime</v>
          </cell>
          <cell r="D28476" t="str">
            <v>£5k-£10k</v>
          </cell>
          <cell r="O28476">
            <v>0</v>
          </cell>
          <cell r="P28476">
            <v>0</v>
          </cell>
        </row>
        <row r="28477">
          <cell r="A28477">
            <v>45838</v>
          </cell>
          <cell r="B28477" t="str">
            <v>JPM</v>
          </cell>
          <cell r="C28477" t="str">
            <v>Near Prime</v>
          </cell>
          <cell r="D28477" t="str">
            <v>£5k-£10k</v>
          </cell>
          <cell r="O28477">
            <v>0</v>
          </cell>
          <cell r="P28477">
            <v>0</v>
          </cell>
        </row>
        <row r="28478">
          <cell r="A28478">
            <v>45838</v>
          </cell>
          <cell r="B28478" t="str">
            <v>JPM</v>
          </cell>
          <cell r="C28478" t="str">
            <v>Near Prime</v>
          </cell>
          <cell r="D28478" t="str">
            <v>£5k-£10k</v>
          </cell>
          <cell r="O28478">
            <v>0</v>
          </cell>
          <cell r="P28478">
            <v>0</v>
          </cell>
        </row>
        <row r="28479">
          <cell r="A28479">
            <v>45838</v>
          </cell>
          <cell r="B28479" t="str">
            <v>JPM</v>
          </cell>
          <cell r="C28479" t="str">
            <v>Near Prime</v>
          </cell>
          <cell r="D28479" t="str">
            <v>£5k-£10k</v>
          </cell>
          <cell r="O28479">
            <v>0</v>
          </cell>
          <cell r="P28479">
            <v>0</v>
          </cell>
        </row>
        <row r="28480">
          <cell r="A28480">
            <v>45838</v>
          </cell>
          <cell r="B28480" t="str">
            <v>JPM</v>
          </cell>
          <cell r="C28480" t="str">
            <v>Near Prime</v>
          </cell>
          <cell r="D28480" t="str">
            <v>£5k-£10k</v>
          </cell>
          <cell r="O28480">
            <v>0</v>
          </cell>
          <cell r="P28480">
            <v>0</v>
          </cell>
        </row>
        <row r="28481">
          <cell r="A28481">
            <v>45838</v>
          </cell>
          <cell r="B28481" t="str">
            <v>JPM</v>
          </cell>
          <cell r="C28481" t="str">
            <v>Near Prime</v>
          </cell>
          <cell r="D28481" t="str">
            <v>£5k-£10k</v>
          </cell>
          <cell r="O28481">
            <v>0</v>
          </cell>
          <cell r="P28481">
            <v>0</v>
          </cell>
        </row>
        <row r="28482">
          <cell r="A28482">
            <v>45838</v>
          </cell>
          <cell r="B28482" t="str">
            <v>JPM</v>
          </cell>
          <cell r="C28482" t="str">
            <v>Near Prime</v>
          </cell>
          <cell r="D28482" t="str">
            <v>£5k-£10k</v>
          </cell>
          <cell r="O28482">
            <v>0</v>
          </cell>
          <cell r="P28482">
            <v>0</v>
          </cell>
        </row>
        <row r="28483">
          <cell r="A28483">
            <v>45838</v>
          </cell>
          <cell r="B28483" t="str">
            <v>JPM</v>
          </cell>
          <cell r="C28483" t="str">
            <v>Near Prime</v>
          </cell>
          <cell r="D28483" t="str">
            <v>£5k-£10k</v>
          </cell>
          <cell r="O28483">
            <v>0</v>
          </cell>
          <cell r="P28483">
            <v>0</v>
          </cell>
        </row>
        <row r="28484">
          <cell r="A28484">
            <v>45838</v>
          </cell>
          <cell r="B28484" t="str">
            <v>JPM</v>
          </cell>
          <cell r="C28484" t="str">
            <v>Near Prime</v>
          </cell>
          <cell r="D28484" t="str">
            <v>£5k-£10k</v>
          </cell>
          <cell r="O28484">
            <v>0</v>
          </cell>
          <cell r="P28484">
            <v>0</v>
          </cell>
        </row>
        <row r="28485">
          <cell r="A28485">
            <v>45838</v>
          </cell>
          <cell r="B28485" t="str">
            <v>JPM</v>
          </cell>
          <cell r="C28485" t="str">
            <v>Near Prime</v>
          </cell>
          <cell r="D28485" t="str">
            <v>£5k-£10k</v>
          </cell>
          <cell r="O28485">
            <v>0</v>
          </cell>
          <cell r="P28485">
            <v>0</v>
          </cell>
        </row>
        <row r="28486">
          <cell r="A28486">
            <v>45838</v>
          </cell>
          <cell r="B28486" t="str">
            <v>JPM</v>
          </cell>
          <cell r="C28486" t="str">
            <v>Near Prime</v>
          </cell>
          <cell r="D28486" t="str">
            <v>£5k-£10k</v>
          </cell>
          <cell r="O28486">
            <v>0</v>
          </cell>
          <cell r="P28486">
            <v>0</v>
          </cell>
        </row>
        <row r="28487">
          <cell r="A28487">
            <v>45838</v>
          </cell>
          <cell r="B28487" t="str">
            <v>JPM</v>
          </cell>
          <cell r="C28487" t="str">
            <v>Near Prime</v>
          </cell>
          <cell r="D28487" t="str">
            <v>£5k-£10k</v>
          </cell>
          <cell r="O28487">
            <v>0</v>
          </cell>
          <cell r="P28487">
            <v>0</v>
          </cell>
        </row>
        <row r="28488">
          <cell r="A28488">
            <v>45838</v>
          </cell>
          <cell r="B28488" t="str">
            <v>JPM</v>
          </cell>
          <cell r="C28488" t="str">
            <v>Near Prime</v>
          </cell>
          <cell r="D28488" t="str">
            <v>£5k-£10k</v>
          </cell>
          <cell r="O28488">
            <v>0</v>
          </cell>
          <cell r="P28488">
            <v>0</v>
          </cell>
        </row>
        <row r="28489">
          <cell r="A28489">
            <v>45838</v>
          </cell>
          <cell r="B28489" t="str">
            <v>JPM</v>
          </cell>
          <cell r="C28489" t="str">
            <v>Near Prime</v>
          </cell>
          <cell r="D28489" t="str">
            <v>£5k-£10k</v>
          </cell>
          <cell r="O28489">
            <v>0</v>
          </cell>
          <cell r="P28489">
            <v>0</v>
          </cell>
        </row>
        <row r="28490">
          <cell r="A28490">
            <v>45838</v>
          </cell>
          <cell r="B28490" t="str">
            <v>JPM</v>
          </cell>
          <cell r="C28490" t="str">
            <v>Near Prime</v>
          </cell>
          <cell r="D28490" t="str">
            <v>£5k-£10k</v>
          </cell>
          <cell r="O28490">
            <v>0</v>
          </cell>
          <cell r="P28490">
            <v>0</v>
          </cell>
        </row>
        <row r="28491">
          <cell r="A28491">
            <v>45838</v>
          </cell>
          <cell r="B28491" t="str">
            <v>JPM</v>
          </cell>
          <cell r="C28491" t="str">
            <v>Near Prime</v>
          </cell>
          <cell r="D28491" t="str">
            <v>£5k-£10k</v>
          </cell>
          <cell r="O28491">
            <v>0</v>
          </cell>
          <cell r="P28491">
            <v>0</v>
          </cell>
        </row>
        <row r="28492">
          <cell r="A28492">
            <v>45838</v>
          </cell>
          <cell r="B28492" t="str">
            <v>JPM</v>
          </cell>
          <cell r="C28492" t="str">
            <v>Near Prime</v>
          </cell>
          <cell r="D28492" t="str">
            <v>£5k-£10k</v>
          </cell>
          <cell r="O28492">
            <v>0</v>
          </cell>
          <cell r="P28492">
            <v>0</v>
          </cell>
        </row>
        <row r="28493">
          <cell r="A28493">
            <v>45838</v>
          </cell>
          <cell r="B28493" t="str">
            <v>JPM</v>
          </cell>
          <cell r="C28493" t="str">
            <v>Near Prime</v>
          </cell>
          <cell r="D28493" t="str">
            <v>£5k-£10k</v>
          </cell>
          <cell r="O28493">
            <v>0</v>
          </cell>
          <cell r="P28493">
            <v>0</v>
          </cell>
        </row>
        <row r="28494">
          <cell r="A28494">
            <v>45838</v>
          </cell>
          <cell r="B28494" t="str">
            <v>JPM</v>
          </cell>
          <cell r="C28494" t="str">
            <v>Near Prime</v>
          </cell>
          <cell r="D28494" t="str">
            <v>£5k-£10k</v>
          </cell>
          <cell r="O28494">
            <v>-659.03</v>
          </cell>
          <cell r="P28494">
            <v>0</v>
          </cell>
        </row>
        <row r="28495">
          <cell r="A28495">
            <v>45838</v>
          </cell>
          <cell r="B28495" t="str">
            <v>JPM</v>
          </cell>
          <cell r="C28495" t="str">
            <v>Near Prime</v>
          </cell>
          <cell r="D28495" t="str">
            <v>£5k-£10k</v>
          </cell>
          <cell r="O28495">
            <v>-6756.04</v>
          </cell>
          <cell r="P28495">
            <v>0</v>
          </cell>
        </row>
        <row r="28496">
          <cell r="A28496">
            <v>45838</v>
          </cell>
          <cell r="B28496" t="str">
            <v>JPM</v>
          </cell>
          <cell r="C28496" t="str">
            <v>Near Prime</v>
          </cell>
          <cell r="D28496" t="str">
            <v>£5k-£10k</v>
          </cell>
          <cell r="O28496">
            <v>-2995.78</v>
          </cell>
          <cell r="P28496">
            <v>0</v>
          </cell>
        </row>
        <row r="28497">
          <cell r="A28497">
            <v>45838</v>
          </cell>
          <cell r="B28497" t="str">
            <v>JPM</v>
          </cell>
          <cell r="C28497" t="str">
            <v>Near Prime</v>
          </cell>
          <cell r="D28497" t="str">
            <v>£5k-£10k</v>
          </cell>
          <cell r="O28497">
            <v>-33700.870000000003</v>
          </cell>
          <cell r="P28497">
            <v>0</v>
          </cell>
        </row>
        <row r="28498">
          <cell r="A28498">
            <v>45838</v>
          </cell>
          <cell r="B28498" t="str">
            <v>JPM</v>
          </cell>
          <cell r="C28498" t="str">
            <v>Near Prime</v>
          </cell>
          <cell r="D28498" t="str">
            <v>£5k-£10k</v>
          </cell>
          <cell r="O28498">
            <v>-799.21</v>
          </cell>
          <cell r="P28498">
            <v>0</v>
          </cell>
        </row>
        <row r="28499">
          <cell r="A28499">
            <v>45838</v>
          </cell>
          <cell r="B28499" t="str">
            <v>JPM</v>
          </cell>
          <cell r="C28499" t="str">
            <v>Near Prime</v>
          </cell>
          <cell r="D28499" t="str">
            <v>£5k-£10k</v>
          </cell>
          <cell r="O28499">
            <v>-5859.93</v>
          </cell>
          <cell r="P28499">
            <v>0</v>
          </cell>
        </row>
        <row r="28500">
          <cell r="A28500">
            <v>45838</v>
          </cell>
          <cell r="B28500" t="str">
            <v>JPM</v>
          </cell>
          <cell r="C28500" t="str">
            <v>Near Prime</v>
          </cell>
          <cell r="D28500" t="str">
            <v>£5k-£10k</v>
          </cell>
          <cell r="O28500">
            <v>-16458.62</v>
          </cell>
          <cell r="P28500">
            <v>0</v>
          </cell>
        </row>
        <row r="28501">
          <cell r="A28501">
            <v>45838</v>
          </cell>
          <cell r="B28501" t="str">
            <v>JPM</v>
          </cell>
          <cell r="C28501" t="str">
            <v>Near Prime</v>
          </cell>
          <cell r="D28501" t="str">
            <v>£5k-£10k</v>
          </cell>
          <cell r="O28501">
            <v>-6556.97</v>
          </cell>
          <cell r="P28501">
            <v>0</v>
          </cell>
        </row>
        <row r="28502">
          <cell r="A28502">
            <v>45838</v>
          </cell>
          <cell r="B28502" t="str">
            <v>JPM</v>
          </cell>
          <cell r="C28502" t="str">
            <v>Near Prime</v>
          </cell>
          <cell r="D28502" t="str">
            <v>£5k-£10k</v>
          </cell>
          <cell r="O28502">
            <v>-29770.48</v>
          </cell>
          <cell r="P28502">
            <v>0</v>
          </cell>
        </row>
        <row r="28503">
          <cell r="A28503">
            <v>45838</v>
          </cell>
          <cell r="B28503" t="str">
            <v>JPM</v>
          </cell>
          <cell r="C28503" t="str">
            <v>Near Prime</v>
          </cell>
          <cell r="D28503" t="str">
            <v>£5k-£10k</v>
          </cell>
          <cell r="O28503">
            <v>-1355.71</v>
          </cell>
          <cell r="P28503">
            <v>0</v>
          </cell>
        </row>
        <row r="28504">
          <cell r="A28504">
            <v>45838</v>
          </cell>
          <cell r="B28504" t="str">
            <v>JPM</v>
          </cell>
          <cell r="C28504" t="str">
            <v>Near Prime</v>
          </cell>
          <cell r="D28504" t="str">
            <v>£5k-£10k</v>
          </cell>
          <cell r="O28504">
            <v>-920.61</v>
          </cell>
          <cell r="P28504">
            <v>0</v>
          </cell>
        </row>
        <row r="28505">
          <cell r="A28505">
            <v>45838</v>
          </cell>
          <cell r="B28505" t="str">
            <v>JPM</v>
          </cell>
          <cell r="C28505" t="str">
            <v>Near Prime</v>
          </cell>
          <cell r="D28505" t="str">
            <v>£5k-£10k</v>
          </cell>
          <cell r="O28505">
            <v>-2791.44</v>
          </cell>
          <cell r="P28505">
            <v>0</v>
          </cell>
        </row>
        <row r="28506">
          <cell r="A28506">
            <v>45838</v>
          </cell>
          <cell r="B28506" t="str">
            <v>JPM</v>
          </cell>
          <cell r="C28506" t="str">
            <v>Near Prime</v>
          </cell>
          <cell r="D28506" t="str">
            <v>£5k-£10k</v>
          </cell>
          <cell r="O28506">
            <v>-1912.19</v>
          </cell>
          <cell r="P28506">
            <v>0</v>
          </cell>
        </row>
        <row r="28507">
          <cell r="A28507">
            <v>45838</v>
          </cell>
          <cell r="B28507" t="str">
            <v>JPM</v>
          </cell>
          <cell r="C28507" t="str">
            <v>Near Prime</v>
          </cell>
          <cell r="D28507" t="str">
            <v>£5k-£10k</v>
          </cell>
          <cell r="O28507">
            <v>0</v>
          </cell>
          <cell r="P28507">
            <v>0</v>
          </cell>
        </row>
        <row r="28508">
          <cell r="A28508">
            <v>45838</v>
          </cell>
          <cell r="B28508" t="str">
            <v>JPM</v>
          </cell>
          <cell r="C28508" t="str">
            <v>Near Prime</v>
          </cell>
          <cell r="D28508" t="str">
            <v>£5k-£10k</v>
          </cell>
          <cell r="O28508">
            <v>-212.49</v>
          </cell>
          <cell r="P28508">
            <v>0</v>
          </cell>
        </row>
        <row r="28509">
          <cell r="A28509">
            <v>45838</v>
          </cell>
          <cell r="B28509" t="str">
            <v>JPM</v>
          </cell>
          <cell r="C28509" t="str">
            <v>Near Prime</v>
          </cell>
          <cell r="D28509" t="str">
            <v>£5k-£10k</v>
          </cell>
          <cell r="O28509">
            <v>0</v>
          </cell>
          <cell r="P28509">
            <v>0</v>
          </cell>
        </row>
        <row r="28510">
          <cell r="A28510">
            <v>45838</v>
          </cell>
          <cell r="B28510" t="str">
            <v>JPM</v>
          </cell>
          <cell r="C28510" t="str">
            <v>Near Prime</v>
          </cell>
          <cell r="D28510" t="str">
            <v>£5k-£10k</v>
          </cell>
          <cell r="O28510">
            <v>-133.33000000000001</v>
          </cell>
          <cell r="P28510">
            <v>0</v>
          </cell>
        </row>
        <row r="28511">
          <cell r="A28511">
            <v>45838</v>
          </cell>
          <cell r="B28511" t="str">
            <v>JPM</v>
          </cell>
          <cell r="C28511" t="str">
            <v>Near Prime</v>
          </cell>
          <cell r="D28511" t="str">
            <v>£5k-£10k</v>
          </cell>
          <cell r="O28511">
            <v>-58.72</v>
          </cell>
          <cell r="P28511">
            <v>0</v>
          </cell>
        </row>
        <row r="28512">
          <cell r="A28512">
            <v>45838</v>
          </cell>
          <cell r="B28512" t="str">
            <v>JPM</v>
          </cell>
          <cell r="C28512" t="str">
            <v>Near Prime</v>
          </cell>
          <cell r="D28512" t="str">
            <v>£5k-£10k</v>
          </cell>
          <cell r="O28512">
            <v>0</v>
          </cell>
          <cell r="P28512">
            <v>0</v>
          </cell>
        </row>
        <row r="28513">
          <cell r="A28513">
            <v>45838</v>
          </cell>
          <cell r="B28513" t="str">
            <v>JPM</v>
          </cell>
          <cell r="C28513" t="str">
            <v>Near Prime</v>
          </cell>
          <cell r="D28513" t="str">
            <v>£5k-£10k</v>
          </cell>
          <cell r="O28513">
            <v>-5234.03</v>
          </cell>
          <cell r="P28513">
            <v>-6992.62</v>
          </cell>
        </row>
        <row r="28514">
          <cell r="A28514">
            <v>45838</v>
          </cell>
          <cell r="B28514" t="str">
            <v>JPM</v>
          </cell>
          <cell r="C28514" t="str">
            <v>Near Prime</v>
          </cell>
          <cell r="D28514" t="str">
            <v>£5k-£10k</v>
          </cell>
          <cell r="O28514">
            <v>-6620.52</v>
          </cell>
          <cell r="P28514">
            <v>-4637.41</v>
          </cell>
        </row>
        <row r="28515">
          <cell r="A28515">
            <v>45838</v>
          </cell>
          <cell r="B28515" t="str">
            <v>JPM</v>
          </cell>
          <cell r="C28515" t="str">
            <v>Near Prime</v>
          </cell>
          <cell r="D28515" t="str">
            <v>£5k-£10k</v>
          </cell>
          <cell r="O28515">
            <v>-6176.36</v>
          </cell>
          <cell r="P28515">
            <v>-7773.04</v>
          </cell>
        </row>
        <row r="28516">
          <cell r="A28516">
            <v>45838</v>
          </cell>
          <cell r="B28516" t="str">
            <v>JPM</v>
          </cell>
          <cell r="C28516" t="str">
            <v>Near Prime</v>
          </cell>
          <cell r="D28516" t="str">
            <v>£5k-£10k</v>
          </cell>
          <cell r="O28516">
            <v>-10216.9</v>
          </cell>
          <cell r="P28516">
            <v>-19122.11</v>
          </cell>
        </row>
        <row r="28517">
          <cell r="A28517">
            <v>45838</v>
          </cell>
          <cell r="B28517" t="str">
            <v>JPM</v>
          </cell>
          <cell r="C28517" t="str">
            <v>Near Prime</v>
          </cell>
          <cell r="D28517" t="str">
            <v>£5k-£10k</v>
          </cell>
          <cell r="O28517">
            <v>-2226.5100000000002</v>
          </cell>
          <cell r="P28517">
            <v>0</v>
          </cell>
        </row>
        <row r="28518">
          <cell r="A28518">
            <v>45838</v>
          </cell>
          <cell r="B28518" t="str">
            <v>JPM</v>
          </cell>
          <cell r="C28518" t="str">
            <v>Near Prime</v>
          </cell>
          <cell r="D28518" t="str">
            <v>£5k-£10k</v>
          </cell>
          <cell r="O28518">
            <v>-17848.37</v>
          </cell>
          <cell r="P28518">
            <v>0</v>
          </cell>
        </row>
        <row r="28519">
          <cell r="A28519">
            <v>45838</v>
          </cell>
          <cell r="B28519" t="str">
            <v>JPM</v>
          </cell>
          <cell r="C28519" t="str">
            <v>Near Prime</v>
          </cell>
          <cell r="D28519" t="str">
            <v>£5k-£10k</v>
          </cell>
          <cell r="O28519">
            <v>-36710.5</v>
          </cell>
          <cell r="P28519">
            <v>-5668.75</v>
          </cell>
        </row>
        <row r="28520">
          <cell r="A28520">
            <v>45838</v>
          </cell>
          <cell r="B28520" t="str">
            <v>JPM</v>
          </cell>
          <cell r="C28520" t="str">
            <v>Near Prime</v>
          </cell>
          <cell r="D28520" t="str">
            <v>£5k-£10k</v>
          </cell>
          <cell r="O28520">
            <v>-42886.48</v>
          </cell>
          <cell r="P28520">
            <v>-25141.9</v>
          </cell>
        </row>
        <row r="28521">
          <cell r="A28521">
            <v>45838</v>
          </cell>
          <cell r="B28521" t="str">
            <v>JPM</v>
          </cell>
          <cell r="C28521" t="str">
            <v>Near Prime</v>
          </cell>
          <cell r="D28521" t="str">
            <v>£5k-£10k</v>
          </cell>
          <cell r="O28521">
            <v>-28454.12</v>
          </cell>
          <cell r="P28521">
            <v>-10816.81</v>
          </cell>
        </row>
        <row r="28522">
          <cell r="A28522">
            <v>45838</v>
          </cell>
          <cell r="B28522" t="str">
            <v>JPM</v>
          </cell>
          <cell r="C28522" t="str">
            <v>Near Prime</v>
          </cell>
          <cell r="D28522" t="str">
            <v>£5k-£10k</v>
          </cell>
          <cell r="O28522">
            <v>-4773.4399999999996</v>
          </cell>
          <cell r="P28522">
            <v>-3323.88</v>
          </cell>
        </row>
        <row r="28523">
          <cell r="A28523">
            <v>45838</v>
          </cell>
          <cell r="B28523" t="str">
            <v>JPM</v>
          </cell>
          <cell r="C28523" t="str">
            <v>Near Prime</v>
          </cell>
          <cell r="D28523" t="str">
            <v>£5k-£10k</v>
          </cell>
          <cell r="O28523">
            <v>-28729.74</v>
          </cell>
          <cell r="P28523">
            <v>-20394.2</v>
          </cell>
        </row>
        <row r="28524">
          <cell r="A28524">
            <v>45838</v>
          </cell>
          <cell r="B28524" t="str">
            <v>JPM</v>
          </cell>
          <cell r="C28524" t="str">
            <v>Near Prime</v>
          </cell>
          <cell r="D28524" t="str">
            <v>£5k-£10k</v>
          </cell>
          <cell r="O28524">
            <v>-52273.599999999999</v>
          </cell>
          <cell r="P28524">
            <v>-18559.71</v>
          </cell>
        </row>
        <row r="28525">
          <cell r="A28525">
            <v>45838</v>
          </cell>
          <cell r="B28525" t="str">
            <v>JPM</v>
          </cell>
          <cell r="C28525" t="str">
            <v>Near Prime</v>
          </cell>
          <cell r="D28525" t="str">
            <v>£5k-£10k</v>
          </cell>
          <cell r="O28525">
            <v>-15141.52</v>
          </cell>
          <cell r="P28525">
            <v>-8976.44</v>
          </cell>
        </row>
        <row r="28526">
          <cell r="A28526">
            <v>45838</v>
          </cell>
          <cell r="B28526" t="str">
            <v>JPM</v>
          </cell>
          <cell r="C28526" t="str">
            <v>Near Prime</v>
          </cell>
          <cell r="D28526" t="str">
            <v>£5k-£10k</v>
          </cell>
          <cell r="O28526">
            <v>-24474.5</v>
          </cell>
          <cell r="P28526">
            <v>0</v>
          </cell>
        </row>
        <row r="28527">
          <cell r="A28527">
            <v>45838</v>
          </cell>
          <cell r="B28527" t="str">
            <v>JPM</v>
          </cell>
          <cell r="C28527" t="str">
            <v>Near Prime</v>
          </cell>
          <cell r="D28527" t="str">
            <v>£5k-£10k</v>
          </cell>
          <cell r="O28527">
            <v>-8139.96</v>
          </cell>
          <cell r="P28527">
            <v>-7526.27</v>
          </cell>
        </row>
        <row r="28528">
          <cell r="A28528">
            <v>45838</v>
          </cell>
          <cell r="B28528" t="str">
            <v>JPM</v>
          </cell>
          <cell r="C28528" t="str">
            <v>Near Prime</v>
          </cell>
          <cell r="D28528" t="str">
            <v>£5k-£10k</v>
          </cell>
          <cell r="O28528">
            <v>-17432.849999999999</v>
          </cell>
          <cell r="P28528">
            <v>0</v>
          </cell>
        </row>
        <row r="28529">
          <cell r="A28529">
            <v>45838</v>
          </cell>
          <cell r="B28529" t="str">
            <v>JPM</v>
          </cell>
          <cell r="C28529" t="str">
            <v>Near Prime</v>
          </cell>
          <cell r="D28529" t="str">
            <v>£5k-£10k</v>
          </cell>
          <cell r="O28529">
            <v>-24031.89</v>
          </cell>
          <cell r="P28529">
            <v>-5758.92</v>
          </cell>
        </row>
        <row r="28530">
          <cell r="A28530">
            <v>45838</v>
          </cell>
          <cell r="B28530" t="str">
            <v>JPM</v>
          </cell>
          <cell r="C28530" t="str">
            <v>Near Prime</v>
          </cell>
          <cell r="D28530" t="str">
            <v>£5k-£10k</v>
          </cell>
          <cell r="O28530">
            <v>-8475.08</v>
          </cell>
          <cell r="P28530">
            <v>-5176.28</v>
          </cell>
        </row>
        <row r="28531">
          <cell r="A28531">
            <v>45838</v>
          </cell>
          <cell r="B28531" t="str">
            <v>JPM</v>
          </cell>
          <cell r="C28531" t="str">
            <v>Near Prime</v>
          </cell>
          <cell r="D28531" t="str">
            <v>£5k-£10k</v>
          </cell>
          <cell r="O28531">
            <v>-3490.05</v>
          </cell>
          <cell r="P28531">
            <v>0</v>
          </cell>
        </row>
        <row r="28532">
          <cell r="A28532">
            <v>45838</v>
          </cell>
          <cell r="B28532" t="str">
            <v>JPM</v>
          </cell>
          <cell r="C28532" t="str">
            <v>Near Prime</v>
          </cell>
          <cell r="D28532" t="str">
            <v>£5k-£10k</v>
          </cell>
          <cell r="O28532">
            <v>-329.6</v>
          </cell>
          <cell r="P28532">
            <v>0</v>
          </cell>
        </row>
        <row r="28533">
          <cell r="A28533">
            <v>45838</v>
          </cell>
          <cell r="B28533" t="str">
            <v>JPM</v>
          </cell>
          <cell r="C28533" t="str">
            <v>Near Prime</v>
          </cell>
          <cell r="D28533" t="str">
            <v>£5k-£10k</v>
          </cell>
          <cell r="O28533">
            <v>0</v>
          </cell>
          <cell r="P28533">
            <v>0</v>
          </cell>
        </row>
        <row r="28534">
          <cell r="A28534">
            <v>45838</v>
          </cell>
          <cell r="B28534" t="str">
            <v>JPM</v>
          </cell>
          <cell r="C28534" t="str">
            <v>Near Prime</v>
          </cell>
          <cell r="D28534" t="str">
            <v>£5k-£10k</v>
          </cell>
          <cell r="O28534">
            <v>0</v>
          </cell>
          <cell r="P28534">
            <v>0</v>
          </cell>
        </row>
        <row r="28535">
          <cell r="A28535">
            <v>45838</v>
          </cell>
          <cell r="B28535" t="str">
            <v>JPM</v>
          </cell>
          <cell r="C28535" t="str">
            <v>Near Prime</v>
          </cell>
          <cell r="D28535" t="str">
            <v>£5k-£10k</v>
          </cell>
          <cell r="O28535">
            <v>-883.1</v>
          </cell>
          <cell r="P28535">
            <v>0</v>
          </cell>
        </row>
        <row r="28536">
          <cell r="A28536">
            <v>45838</v>
          </cell>
          <cell r="B28536" t="str">
            <v>JPM</v>
          </cell>
          <cell r="C28536" t="str">
            <v>Near Prime</v>
          </cell>
          <cell r="D28536" t="str">
            <v>£5k-£10k</v>
          </cell>
          <cell r="O28536">
            <v>-279.77999999999997</v>
          </cell>
          <cell r="P28536">
            <v>0</v>
          </cell>
        </row>
        <row r="28537">
          <cell r="A28537">
            <v>45838</v>
          </cell>
          <cell r="B28537" t="str">
            <v>JPM</v>
          </cell>
          <cell r="C28537" t="str">
            <v>Near Prime</v>
          </cell>
          <cell r="D28537" t="str">
            <v>£5k-£10k</v>
          </cell>
          <cell r="O28537">
            <v>-14.75</v>
          </cell>
          <cell r="P28537">
            <v>0</v>
          </cell>
        </row>
        <row r="28538">
          <cell r="A28538">
            <v>45838</v>
          </cell>
          <cell r="B28538" t="str">
            <v>JPM</v>
          </cell>
          <cell r="C28538" t="str">
            <v>Near Prime</v>
          </cell>
          <cell r="D28538" t="str">
            <v>£5k-£10k</v>
          </cell>
          <cell r="O28538">
            <v>-60</v>
          </cell>
          <cell r="P28538">
            <v>0</v>
          </cell>
        </row>
        <row r="28539">
          <cell r="A28539">
            <v>45838</v>
          </cell>
          <cell r="B28539" t="str">
            <v>JPM</v>
          </cell>
          <cell r="C28539" t="str">
            <v>Near Prime</v>
          </cell>
          <cell r="D28539" t="str">
            <v>£5k-£10k</v>
          </cell>
          <cell r="O28539">
            <v>-75.900000000000006</v>
          </cell>
          <cell r="P28539">
            <v>0</v>
          </cell>
        </row>
        <row r="28540">
          <cell r="A28540">
            <v>45838</v>
          </cell>
          <cell r="B28540" t="str">
            <v>JPM</v>
          </cell>
          <cell r="C28540" t="str">
            <v>Near Prime</v>
          </cell>
          <cell r="D28540" t="str">
            <v>£5k-£10k</v>
          </cell>
          <cell r="O28540">
            <v>0</v>
          </cell>
          <cell r="P28540">
            <v>0</v>
          </cell>
        </row>
        <row r="28541">
          <cell r="A28541">
            <v>45838</v>
          </cell>
          <cell r="B28541" t="str">
            <v>JPM</v>
          </cell>
          <cell r="C28541" t="str">
            <v>Near Prime</v>
          </cell>
          <cell r="D28541" t="str">
            <v>£5k-£10k</v>
          </cell>
          <cell r="O28541">
            <v>-708.6</v>
          </cell>
          <cell r="P28541">
            <v>0</v>
          </cell>
        </row>
        <row r="28542">
          <cell r="A28542">
            <v>45838</v>
          </cell>
          <cell r="B28542" t="str">
            <v>JPM</v>
          </cell>
          <cell r="C28542" t="str">
            <v>Near Prime</v>
          </cell>
          <cell r="D28542" t="str">
            <v>£5k-£10k</v>
          </cell>
          <cell r="O28542">
            <v>0</v>
          </cell>
          <cell r="P28542">
            <v>0</v>
          </cell>
        </row>
        <row r="28543">
          <cell r="A28543">
            <v>45838</v>
          </cell>
          <cell r="B28543" t="str">
            <v>JPM</v>
          </cell>
          <cell r="C28543" t="str">
            <v>Near Prime</v>
          </cell>
          <cell r="D28543" t="str">
            <v>£5k-£10k</v>
          </cell>
          <cell r="O28543">
            <v>-50</v>
          </cell>
          <cell r="P28543">
            <v>0</v>
          </cell>
        </row>
        <row r="28544">
          <cell r="A28544">
            <v>45838</v>
          </cell>
          <cell r="B28544" t="str">
            <v>JPM</v>
          </cell>
          <cell r="C28544" t="str">
            <v>Near Prime</v>
          </cell>
          <cell r="D28544" t="str">
            <v>£5k-£10k</v>
          </cell>
          <cell r="O28544">
            <v>0</v>
          </cell>
          <cell r="P28544">
            <v>0</v>
          </cell>
        </row>
        <row r="28545">
          <cell r="A28545">
            <v>45838</v>
          </cell>
          <cell r="B28545" t="str">
            <v>JPM</v>
          </cell>
          <cell r="C28545" t="str">
            <v>Near Prime</v>
          </cell>
          <cell r="D28545" t="str">
            <v>£5k-£10k</v>
          </cell>
          <cell r="O28545">
            <v>-100</v>
          </cell>
          <cell r="P28545">
            <v>0</v>
          </cell>
        </row>
        <row r="28546">
          <cell r="A28546">
            <v>45838</v>
          </cell>
          <cell r="B28546" t="str">
            <v>JPM</v>
          </cell>
          <cell r="C28546" t="str">
            <v>Near Prime</v>
          </cell>
          <cell r="D28546" t="str">
            <v>£5k-£10k</v>
          </cell>
          <cell r="O28546">
            <v>0</v>
          </cell>
          <cell r="P28546">
            <v>0</v>
          </cell>
        </row>
        <row r="28547">
          <cell r="A28547">
            <v>45838</v>
          </cell>
          <cell r="B28547" t="str">
            <v>JPM</v>
          </cell>
          <cell r="C28547" t="str">
            <v>Near Prime</v>
          </cell>
          <cell r="D28547" t="str">
            <v>£5k-£10k</v>
          </cell>
          <cell r="O28547">
            <v>-286.18</v>
          </cell>
          <cell r="P28547">
            <v>0</v>
          </cell>
        </row>
        <row r="28548">
          <cell r="A28548">
            <v>45838</v>
          </cell>
          <cell r="B28548" t="str">
            <v>JPM</v>
          </cell>
          <cell r="C28548" t="str">
            <v>Near Prime</v>
          </cell>
          <cell r="D28548" t="str">
            <v>£5k-£10k</v>
          </cell>
          <cell r="O28548">
            <v>0</v>
          </cell>
          <cell r="P28548">
            <v>0</v>
          </cell>
        </row>
        <row r="28549">
          <cell r="A28549">
            <v>45838</v>
          </cell>
          <cell r="B28549" t="str">
            <v>JPM</v>
          </cell>
          <cell r="C28549" t="str">
            <v>Near Prime</v>
          </cell>
          <cell r="D28549" t="str">
            <v>£5k-£10k</v>
          </cell>
          <cell r="O28549">
            <v>-368.65</v>
          </cell>
          <cell r="P28549">
            <v>0</v>
          </cell>
        </row>
        <row r="28550">
          <cell r="A28550">
            <v>45838</v>
          </cell>
          <cell r="B28550" t="str">
            <v>JPM</v>
          </cell>
          <cell r="C28550" t="str">
            <v>Near Prime</v>
          </cell>
          <cell r="D28550" t="str">
            <v>£5k-£10k</v>
          </cell>
          <cell r="O28550">
            <v>0</v>
          </cell>
          <cell r="P28550">
            <v>0</v>
          </cell>
        </row>
        <row r="28551">
          <cell r="A28551">
            <v>45838</v>
          </cell>
          <cell r="B28551" t="str">
            <v>JPM</v>
          </cell>
          <cell r="C28551" t="str">
            <v>Near Prime</v>
          </cell>
          <cell r="D28551" t="str">
            <v>£5k-£10k</v>
          </cell>
          <cell r="O28551">
            <v>-122.06</v>
          </cell>
          <cell r="P28551">
            <v>0</v>
          </cell>
        </row>
        <row r="28552">
          <cell r="A28552">
            <v>45838</v>
          </cell>
          <cell r="B28552" t="str">
            <v>JPM</v>
          </cell>
          <cell r="C28552" t="str">
            <v>Near Prime</v>
          </cell>
          <cell r="D28552" t="str">
            <v>£5k-£10k</v>
          </cell>
          <cell r="O28552">
            <v>-120</v>
          </cell>
          <cell r="P28552">
            <v>0</v>
          </cell>
        </row>
        <row r="28553">
          <cell r="A28553">
            <v>45838</v>
          </cell>
          <cell r="B28553" t="str">
            <v>JPM</v>
          </cell>
          <cell r="C28553" t="str">
            <v>Near Prime</v>
          </cell>
          <cell r="D28553" t="str">
            <v>£5k-£10k</v>
          </cell>
          <cell r="O28553">
            <v>-78</v>
          </cell>
          <cell r="P28553">
            <v>0</v>
          </cell>
        </row>
        <row r="28554">
          <cell r="A28554">
            <v>45838</v>
          </cell>
          <cell r="B28554" t="str">
            <v>JPM</v>
          </cell>
          <cell r="C28554" t="str">
            <v>Near Prime</v>
          </cell>
          <cell r="D28554" t="str">
            <v>£5k-£10k</v>
          </cell>
          <cell r="O28554">
            <v>-218.36</v>
          </cell>
          <cell r="P28554">
            <v>0</v>
          </cell>
        </row>
        <row r="28555">
          <cell r="A28555">
            <v>45838</v>
          </cell>
          <cell r="B28555" t="str">
            <v>JPM</v>
          </cell>
          <cell r="C28555" t="str">
            <v>Near Prime</v>
          </cell>
          <cell r="D28555" t="str">
            <v>£5k-£10k</v>
          </cell>
          <cell r="O28555">
            <v>-87.23</v>
          </cell>
          <cell r="P28555">
            <v>0</v>
          </cell>
        </row>
        <row r="28556">
          <cell r="A28556">
            <v>45838</v>
          </cell>
          <cell r="B28556" t="str">
            <v>JPM</v>
          </cell>
          <cell r="C28556" t="str">
            <v>Near Prime</v>
          </cell>
          <cell r="D28556" t="str">
            <v>£5k-£10k</v>
          </cell>
          <cell r="O28556">
            <v>-26.04</v>
          </cell>
          <cell r="P28556">
            <v>0</v>
          </cell>
        </row>
        <row r="28557">
          <cell r="A28557">
            <v>45838</v>
          </cell>
          <cell r="B28557" t="str">
            <v>JPM</v>
          </cell>
          <cell r="C28557" t="str">
            <v>Near Prime</v>
          </cell>
          <cell r="D28557" t="str">
            <v>£5k-£10k</v>
          </cell>
          <cell r="O28557">
            <v>0</v>
          </cell>
          <cell r="P28557">
            <v>0</v>
          </cell>
        </row>
        <row r="28558">
          <cell r="A28558">
            <v>45838</v>
          </cell>
          <cell r="B28558" t="str">
            <v>JPM</v>
          </cell>
          <cell r="C28558" t="str">
            <v>Near Prime</v>
          </cell>
          <cell r="D28558" t="str">
            <v>£5k-£10k</v>
          </cell>
          <cell r="O28558">
            <v>-38.380000000000003</v>
          </cell>
          <cell r="P28558">
            <v>0</v>
          </cell>
        </row>
        <row r="28559">
          <cell r="A28559">
            <v>45838</v>
          </cell>
          <cell r="B28559" t="str">
            <v>JPM</v>
          </cell>
          <cell r="C28559" t="str">
            <v>Near Prime</v>
          </cell>
          <cell r="D28559" t="str">
            <v>£5k-£10k</v>
          </cell>
          <cell r="O28559">
            <v>-1</v>
          </cell>
          <cell r="P28559">
            <v>0</v>
          </cell>
        </row>
        <row r="28560">
          <cell r="A28560">
            <v>45838</v>
          </cell>
          <cell r="B28560" t="str">
            <v>JPM</v>
          </cell>
          <cell r="C28560" t="str">
            <v>Near Prime</v>
          </cell>
          <cell r="D28560" t="str">
            <v>£5k-£10k</v>
          </cell>
          <cell r="O28560">
            <v>0</v>
          </cell>
          <cell r="P28560">
            <v>0</v>
          </cell>
        </row>
        <row r="28561">
          <cell r="A28561">
            <v>45838</v>
          </cell>
          <cell r="B28561" t="str">
            <v>JPM</v>
          </cell>
          <cell r="C28561" t="str">
            <v>Near Prime</v>
          </cell>
          <cell r="D28561" t="str">
            <v>£5k-£10k</v>
          </cell>
          <cell r="O28561">
            <v>-13.78</v>
          </cell>
          <cell r="P28561">
            <v>0</v>
          </cell>
        </row>
        <row r="28562">
          <cell r="A28562">
            <v>45838</v>
          </cell>
          <cell r="B28562" t="str">
            <v>JPM</v>
          </cell>
          <cell r="C28562" t="str">
            <v>Near Prime</v>
          </cell>
          <cell r="D28562" t="str">
            <v>£5k-£10k</v>
          </cell>
          <cell r="O28562">
            <v>0</v>
          </cell>
          <cell r="P28562">
            <v>0</v>
          </cell>
        </row>
        <row r="28563">
          <cell r="A28563">
            <v>45838</v>
          </cell>
          <cell r="B28563" t="str">
            <v>JPM</v>
          </cell>
          <cell r="C28563" t="str">
            <v>Near Prime</v>
          </cell>
          <cell r="D28563" t="str">
            <v>£5k-£10k</v>
          </cell>
          <cell r="O28563">
            <v>0</v>
          </cell>
          <cell r="P28563">
            <v>0</v>
          </cell>
        </row>
        <row r="28564">
          <cell r="A28564">
            <v>45838</v>
          </cell>
          <cell r="B28564" t="str">
            <v>JPM</v>
          </cell>
          <cell r="C28564" t="str">
            <v>Near Prime</v>
          </cell>
          <cell r="D28564" t="str">
            <v>£5k-£10k</v>
          </cell>
          <cell r="O28564">
            <v>0</v>
          </cell>
          <cell r="P28564">
            <v>0</v>
          </cell>
        </row>
        <row r="28565">
          <cell r="A28565">
            <v>45838</v>
          </cell>
          <cell r="B28565" t="str">
            <v>JPM</v>
          </cell>
          <cell r="C28565" t="str">
            <v>Prime</v>
          </cell>
          <cell r="D28565" t="str">
            <v>£0-£5k</v>
          </cell>
          <cell r="O28565">
            <v>0</v>
          </cell>
          <cell r="P28565">
            <v>0</v>
          </cell>
        </row>
        <row r="28566">
          <cell r="A28566">
            <v>45838</v>
          </cell>
          <cell r="B28566" t="str">
            <v>JPM</v>
          </cell>
          <cell r="C28566" t="str">
            <v>Prime</v>
          </cell>
          <cell r="D28566" t="str">
            <v>£0-£5k</v>
          </cell>
          <cell r="O28566">
            <v>-6016.04</v>
          </cell>
          <cell r="P28566">
            <v>0</v>
          </cell>
        </row>
        <row r="28567">
          <cell r="A28567">
            <v>45838</v>
          </cell>
          <cell r="B28567" t="str">
            <v>JPM</v>
          </cell>
          <cell r="C28567" t="str">
            <v>Prime</v>
          </cell>
          <cell r="D28567" t="str">
            <v>£0-£5k</v>
          </cell>
          <cell r="O28567">
            <v>-10557.41</v>
          </cell>
          <cell r="P28567">
            <v>0</v>
          </cell>
        </row>
        <row r="28568">
          <cell r="A28568">
            <v>45838</v>
          </cell>
          <cell r="B28568" t="str">
            <v>JPM</v>
          </cell>
          <cell r="C28568" t="str">
            <v>Prime</v>
          </cell>
          <cell r="D28568" t="str">
            <v>£0-£5k</v>
          </cell>
          <cell r="O28568">
            <v>-776.2</v>
          </cell>
          <cell r="P28568">
            <v>0</v>
          </cell>
        </row>
        <row r="28569">
          <cell r="A28569">
            <v>45838</v>
          </cell>
          <cell r="B28569" t="str">
            <v>JPM</v>
          </cell>
          <cell r="C28569" t="str">
            <v>Prime</v>
          </cell>
          <cell r="D28569" t="str">
            <v>£0-£5k</v>
          </cell>
          <cell r="O28569">
            <v>-9826.4699999999993</v>
          </cell>
          <cell r="P28569">
            <v>0</v>
          </cell>
        </row>
        <row r="28570">
          <cell r="A28570">
            <v>45838</v>
          </cell>
          <cell r="B28570" t="str">
            <v>JPM</v>
          </cell>
          <cell r="C28570" t="str">
            <v>Prime</v>
          </cell>
          <cell r="D28570" t="str">
            <v>£0-£5k</v>
          </cell>
          <cell r="O28570">
            <v>0</v>
          </cell>
          <cell r="P28570">
            <v>0</v>
          </cell>
        </row>
        <row r="28571">
          <cell r="A28571">
            <v>45838</v>
          </cell>
          <cell r="B28571" t="str">
            <v>JPM</v>
          </cell>
          <cell r="C28571" t="str">
            <v>Prime</v>
          </cell>
          <cell r="D28571" t="str">
            <v>£0-£5k</v>
          </cell>
          <cell r="O28571">
            <v>0</v>
          </cell>
          <cell r="P28571">
            <v>0</v>
          </cell>
        </row>
        <row r="28572">
          <cell r="A28572">
            <v>45838</v>
          </cell>
          <cell r="B28572" t="str">
            <v>JPM</v>
          </cell>
          <cell r="C28572" t="str">
            <v>Prime</v>
          </cell>
          <cell r="D28572" t="str">
            <v>£0-£5k</v>
          </cell>
          <cell r="O28572">
            <v>-1222.51</v>
          </cell>
          <cell r="P28572">
            <v>0</v>
          </cell>
        </row>
        <row r="28573">
          <cell r="A28573">
            <v>45838</v>
          </cell>
          <cell r="B28573" t="str">
            <v>JPM</v>
          </cell>
          <cell r="C28573" t="str">
            <v>Prime</v>
          </cell>
          <cell r="D28573" t="str">
            <v>£0-£5k</v>
          </cell>
          <cell r="O28573">
            <v>-3017.14</v>
          </cell>
          <cell r="P28573">
            <v>0</v>
          </cell>
        </row>
        <row r="28574">
          <cell r="A28574">
            <v>45838</v>
          </cell>
          <cell r="B28574" t="str">
            <v>JPM</v>
          </cell>
          <cell r="C28574" t="str">
            <v>Prime</v>
          </cell>
          <cell r="D28574" t="str">
            <v>£0-£5k</v>
          </cell>
          <cell r="O28574">
            <v>-1102.1099999999999</v>
          </cell>
          <cell r="P28574">
            <v>0</v>
          </cell>
        </row>
        <row r="28575">
          <cell r="A28575">
            <v>45838</v>
          </cell>
          <cell r="B28575" t="str">
            <v>JPM</v>
          </cell>
          <cell r="C28575" t="str">
            <v>Prime</v>
          </cell>
          <cell r="D28575" t="str">
            <v>£0-£5k</v>
          </cell>
          <cell r="O28575">
            <v>-4955.79</v>
          </cell>
          <cell r="P28575">
            <v>0</v>
          </cell>
        </row>
        <row r="28576">
          <cell r="A28576">
            <v>45838</v>
          </cell>
          <cell r="B28576" t="str">
            <v>JPM</v>
          </cell>
          <cell r="C28576" t="str">
            <v>Prime</v>
          </cell>
          <cell r="D28576" t="str">
            <v>£0-£5k</v>
          </cell>
          <cell r="O28576">
            <v>-166.62</v>
          </cell>
          <cell r="P28576">
            <v>0</v>
          </cell>
        </row>
        <row r="28577">
          <cell r="A28577">
            <v>45838</v>
          </cell>
          <cell r="B28577" t="str">
            <v>JPM</v>
          </cell>
          <cell r="C28577" t="str">
            <v>Prime</v>
          </cell>
          <cell r="D28577" t="str">
            <v>£0-£5k</v>
          </cell>
          <cell r="O28577">
            <v>0</v>
          </cell>
          <cell r="P28577">
            <v>0</v>
          </cell>
        </row>
        <row r="28578">
          <cell r="A28578">
            <v>45838</v>
          </cell>
          <cell r="B28578" t="str">
            <v>JPM</v>
          </cell>
          <cell r="C28578" t="str">
            <v>Prime</v>
          </cell>
          <cell r="D28578" t="str">
            <v>£0-£5k</v>
          </cell>
          <cell r="O28578">
            <v>0</v>
          </cell>
          <cell r="P28578">
            <v>0</v>
          </cell>
        </row>
        <row r="28579">
          <cell r="A28579">
            <v>45838</v>
          </cell>
          <cell r="B28579" t="str">
            <v>JPM</v>
          </cell>
          <cell r="C28579" t="str">
            <v>Prime</v>
          </cell>
          <cell r="D28579" t="str">
            <v>£0-£5k</v>
          </cell>
          <cell r="O28579">
            <v>-10</v>
          </cell>
          <cell r="P28579">
            <v>0</v>
          </cell>
        </row>
        <row r="28580">
          <cell r="A28580">
            <v>45838</v>
          </cell>
          <cell r="B28580" t="str">
            <v>JPM</v>
          </cell>
          <cell r="C28580" t="str">
            <v>Prime</v>
          </cell>
          <cell r="D28580" t="str">
            <v>£0-£5k</v>
          </cell>
          <cell r="O28580">
            <v>0</v>
          </cell>
          <cell r="P28580">
            <v>0</v>
          </cell>
        </row>
        <row r="28581">
          <cell r="A28581">
            <v>45838</v>
          </cell>
          <cell r="B28581" t="str">
            <v>JPM</v>
          </cell>
          <cell r="C28581" t="str">
            <v>Prime</v>
          </cell>
          <cell r="D28581" t="str">
            <v>£0-£5k</v>
          </cell>
          <cell r="O28581">
            <v>0</v>
          </cell>
          <cell r="P28581">
            <v>0</v>
          </cell>
        </row>
        <row r="28582">
          <cell r="A28582">
            <v>45838</v>
          </cell>
          <cell r="B28582" t="str">
            <v>JPM</v>
          </cell>
          <cell r="C28582" t="str">
            <v>Prime</v>
          </cell>
          <cell r="D28582" t="str">
            <v>£0-£5k</v>
          </cell>
          <cell r="O28582">
            <v>0</v>
          </cell>
          <cell r="P28582">
            <v>0</v>
          </cell>
        </row>
        <row r="28583">
          <cell r="A28583">
            <v>45838</v>
          </cell>
          <cell r="B28583" t="str">
            <v>JPM</v>
          </cell>
          <cell r="C28583" t="str">
            <v>Prime</v>
          </cell>
          <cell r="D28583" t="str">
            <v>£0-£5k</v>
          </cell>
          <cell r="O28583">
            <v>0</v>
          </cell>
          <cell r="P28583">
            <v>0</v>
          </cell>
        </row>
        <row r="28584">
          <cell r="A28584">
            <v>45838</v>
          </cell>
          <cell r="B28584" t="str">
            <v>JPM</v>
          </cell>
          <cell r="C28584" t="str">
            <v>Prime</v>
          </cell>
          <cell r="D28584" t="str">
            <v>£0-£5k</v>
          </cell>
          <cell r="O28584">
            <v>0</v>
          </cell>
          <cell r="P28584">
            <v>0</v>
          </cell>
        </row>
        <row r="28585">
          <cell r="A28585">
            <v>45838</v>
          </cell>
          <cell r="B28585" t="str">
            <v>JPM</v>
          </cell>
          <cell r="C28585" t="str">
            <v>Prime</v>
          </cell>
          <cell r="D28585" t="str">
            <v>£0-£5k</v>
          </cell>
          <cell r="O28585">
            <v>0</v>
          </cell>
          <cell r="P28585">
            <v>0</v>
          </cell>
        </row>
        <row r="28586">
          <cell r="A28586">
            <v>45838</v>
          </cell>
          <cell r="B28586" t="str">
            <v>JPM</v>
          </cell>
          <cell r="C28586" t="str">
            <v>Prime</v>
          </cell>
          <cell r="D28586" t="str">
            <v>£0-£5k</v>
          </cell>
          <cell r="O28586">
            <v>0</v>
          </cell>
          <cell r="P28586">
            <v>0</v>
          </cell>
        </row>
        <row r="28587">
          <cell r="A28587">
            <v>45838</v>
          </cell>
          <cell r="B28587" t="str">
            <v>JPM</v>
          </cell>
          <cell r="C28587" t="str">
            <v>Prime</v>
          </cell>
          <cell r="D28587" t="str">
            <v>£0-£5k</v>
          </cell>
          <cell r="O28587">
            <v>0</v>
          </cell>
          <cell r="P28587">
            <v>0</v>
          </cell>
        </row>
        <row r="28588">
          <cell r="A28588">
            <v>45838</v>
          </cell>
          <cell r="B28588" t="str">
            <v>JPM</v>
          </cell>
          <cell r="C28588" t="str">
            <v>Prime</v>
          </cell>
          <cell r="D28588" t="str">
            <v>£0-£5k</v>
          </cell>
          <cell r="O28588">
            <v>0</v>
          </cell>
          <cell r="P28588">
            <v>0</v>
          </cell>
        </row>
        <row r="28589">
          <cell r="A28589">
            <v>45838</v>
          </cell>
          <cell r="B28589" t="str">
            <v>JPM</v>
          </cell>
          <cell r="C28589" t="str">
            <v>Prime</v>
          </cell>
          <cell r="D28589" t="str">
            <v>£0-£5k</v>
          </cell>
          <cell r="O28589">
            <v>0</v>
          </cell>
          <cell r="P28589">
            <v>0</v>
          </cell>
        </row>
        <row r="28590">
          <cell r="A28590">
            <v>45838</v>
          </cell>
          <cell r="B28590" t="str">
            <v>JPM</v>
          </cell>
          <cell r="C28590" t="str">
            <v>Prime</v>
          </cell>
          <cell r="D28590" t="str">
            <v>£0-£5k</v>
          </cell>
          <cell r="O28590">
            <v>0</v>
          </cell>
          <cell r="P28590">
            <v>0</v>
          </cell>
        </row>
        <row r="28591">
          <cell r="A28591">
            <v>45838</v>
          </cell>
          <cell r="B28591" t="str">
            <v>JPM</v>
          </cell>
          <cell r="C28591" t="str">
            <v>Prime</v>
          </cell>
          <cell r="D28591" t="str">
            <v>£0-£5k</v>
          </cell>
          <cell r="O28591">
            <v>0</v>
          </cell>
          <cell r="P28591">
            <v>0</v>
          </cell>
        </row>
        <row r="28592">
          <cell r="A28592">
            <v>45838</v>
          </cell>
          <cell r="B28592" t="str">
            <v>JPM</v>
          </cell>
          <cell r="C28592" t="str">
            <v>Prime</v>
          </cell>
          <cell r="D28592" t="str">
            <v>£0-£5k</v>
          </cell>
          <cell r="O28592">
            <v>0</v>
          </cell>
          <cell r="P28592">
            <v>0</v>
          </cell>
        </row>
        <row r="28593">
          <cell r="A28593">
            <v>45838</v>
          </cell>
          <cell r="B28593" t="str">
            <v>JPM</v>
          </cell>
          <cell r="C28593" t="str">
            <v>Prime</v>
          </cell>
          <cell r="D28593" t="str">
            <v>£0-£5k</v>
          </cell>
          <cell r="O28593">
            <v>0</v>
          </cell>
          <cell r="P28593">
            <v>0</v>
          </cell>
        </row>
        <row r="28594">
          <cell r="A28594">
            <v>45838</v>
          </cell>
          <cell r="B28594" t="str">
            <v>JPM</v>
          </cell>
          <cell r="C28594" t="str">
            <v>Prime</v>
          </cell>
          <cell r="D28594" t="str">
            <v>£0-£5k</v>
          </cell>
          <cell r="O28594">
            <v>0</v>
          </cell>
          <cell r="P28594">
            <v>0</v>
          </cell>
        </row>
        <row r="28595">
          <cell r="A28595">
            <v>45838</v>
          </cell>
          <cell r="B28595" t="str">
            <v>JPM</v>
          </cell>
          <cell r="C28595" t="str">
            <v>Prime</v>
          </cell>
          <cell r="D28595" t="str">
            <v>£0-£5k</v>
          </cell>
          <cell r="O28595">
            <v>0</v>
          </cell>
          <cell r="P28595">
            <v>0</v>
          </cell>
        </row>
        <row r="28596">
          <cell r="A28596">
            <v>45838</v>
          </cell>
          <cell r="B28596" t="str">
            <v>JPM</v>
          </cell>
          <cell r="C28596" t="str">
            <v>Prime</v>
          </cell>
          <cell r="D28596" t="str">
            <v>£0-£5k</v>
          </cell>
          <cell r="O28596">
            <v>0</v>
          </cell>
          <cell r="P28596">
            <v>0</v>
          </cell>
        </row>
        <row r="28597">
          <cell r="A28597">
            <v>45838</v>
          </cell>
          <cell r="B28597" t="str">
            <v>JPM</v>
          </cell>
          <cell r="C28597" t="str">
            <v>Prime</v>
          </cell>
          <cell r="D28597" t="str">
            <v>£0-£5k</v>
          </cell>
          <cell r="O28597">
            <v>0</v>
          </cell>
          <cell r="P28597">
            <v>0</v>
          </cell>
        </row>
        <row r="28598">
          <cell r="A28598">
            <v>45838</v>
          </cell>
          <cell r="B28598" t="str">
            <v>JPM</v>
          </cell>
          <cell r="C28598" t="str">
            <v>Prime</v>
          </cell>
          <cell r="D28598" t="str">
            <v>£0-£5k</v>
          </cell>
          <cell r="O28598">
            <v>0</v>
          </cell>
          <cell r="P28598">
            <v>0</v>
          </cell>
        </row>
        <row r="28599">
          <cell r="A28599">
            <v>45838</v>
          </cell>
          <cell r="B28599" t="str">
            <v>JPM</v>
          </cell>
          <cell r="C28599" t="str">
            <v>Prime</v>
          </cell>
          <cell r="D28599" t="str">
            <v>£0-£5k</v>
          </cell>
          <cell r="O28599">
            <v>0</v>
          </cell>
          <cell r="P28599">
            <v>0</v>
          </cell>
        </row>
        <row r="28600">
          <cell r="A28600">
            <v>45838</v>
          </cell>
          <cell r="B28600" t="str">
            <v>JPM</v>
          </cell>
          <cell r="C28600" t="str">
            <v>Prime</v>
          </cell>
          <cell r="D28600" t="str">
            <v>£0-£5k</v>
          </cell>
          <cell r="O28600">
            <v>0</v>
          </cell>
          <cell r="P28600">
            <v>0</v>
          </cell>
        </row>
        <row r="28601">
          <cell r="A28601">
            <v>45838</v>
          </cell>
          <cell r="B28601" t="str">
            <v>JPM</v>
          </cell>
          <cell r="C28601" t="str">
            <v>Prime</v>
          </cell>
          <cell r="D28601" t="str">
            <v>£0-£5k</v>
          </cell>
          <cell r="O28601">
            <v>0</v>
          </cell>
          <cell r="P28601">
            <v>0</v>
          </cell>
        </row>
        <row r="28602">
          <cell r="A28602">
            <v>45838</v>
          </cell>
          <cell r="B28602" t="str">
            <v>JPM</v>
          </cell>
          <cell r="C28602" t="str">
            <v>Prime</v>
          </cell>
          <cell r="D28602" t="str">
            <v>£0-£5k</v>
          </cell>
          <cell r="O28602">
            <v>0</v>
          </cell>
          <cell r="P28602">
            <v>0</v>
          </cell>
        </row>
        <row r="28603">
          <cell r="A28603">
            <v>45838</v>
          </cell>
          <cell r="B28603" t="str">
            <v>JPM</v>
          </cell>
          <cell r="C28603" t="str">
            <v>Prime</v>
          </cell>
          <cell r="D28603" t="str">
            <v>£0-£5k</v>
          </cell>
          <cell r="O28603">
            <v>0</v>
          </cell>
          <cell r="P28603">
            <v>0</v>
          </cell>
        </row>
        <row r="28604">
          <cell r="A28604">
            <v>45838</v>
          </cell>
          <cell r="B28604" t="str">
            <v>JPM</v>
          </cell>
          <cell r="C28604" t="str">
            <v>Prime</v>
          </cell>
          <cell r="D28604" t="str">
            <v>£0-£5k</v>
          </cell>
          <cell r="O28604">
            <v>0</v>
          </cell>
          <cell r="P28604">
            <v>0</v>
          </cell>
        </row>
        <row r="28605">
          <cell r="A28605">
            <v>45838</v>
          </cell>
          <cell r="B28605" t="str">
            <v>JPM</v>
          </cell>
          <cell r="C28605" t="str">
            <v>Prime</v>
          </cell>
          <cell r="D28605" t="str">
            <v>£0-£5k</v>
          </cell>
          <cell r="O28605">
            <v>0</v>
          </cell>
          <cell r="P28605">
            <v>0</v>
          </cell>
        </row>
        <row r="28606">
          <cell r="A28606">
            <v>45838</v>
          </cell>
          <cell r="B28606" t="str">
            <v>JPM</v>
          </cell>
          <cell r="C28606" t="str">
            <v>Prime</v>
          </cell>
          <cell r="D28606" t="str">
            <v>£0-£5k</v>
          </cell>
          <cell r="O28606">
            <v>0</v>
          </cell>
          <cell r="P28606">
            <v>0</v>
          </cell>
        </row>
        <row r="28607">
          <cell r="A28607">
            <v>45838</v>
          </cell>
          <cell r="B28607" t="str">
            <v>JPM</v>
          </cell>
          <cell r="C28607" t="str">
            <v>Prime</v>
          </cell>
          <cell r="D28607" t="str">
            <v>£0-£5k</v>
          </cell>
          <cell r="O28607">
            <v>0</v>
          </cell>
          <cell r="P28607">
            <v>0</v>
          </cell>
        </row>
        <row r="28608">
          <cell r="A28608">
            <v>45838</v>
          </cell>
          <cell r="B28608" t="str">
            <v>JPM</v>
          </cell>
          <cell r="C28608" t="str">
            <v>Prime</v>
          </cell>
          <cell r="D28608" t="str">
            <v>£0-£5k</v>
          </cell>
          <cell r="O28608">
            <v>0</v>
          </cell>
          <cell r="P28608">
            <v>0</v>
          </cell>
        </row>
        <row r="28609">
          <cell r="A28609">
            <v>45838</v>
          </cell>
          <cell r="B28609" t="str">
            <v>JPM</v>
          </cell>
          <cell r="C28609" t="str">
            <v>Prime</v>
          </cell>
          <cell r="D28609" t="str">
            <v>£0-£5k</v>
          </cell>
          <cell r="O28609">
            <v>0</v>
          </cell>
          <cell r="P28609">
            <v>0</v>
          </cell>
        </row>
        <row r="28610">
          <cell r="A28610">
            <v>45838</v>
          </cell>
          <cell r="B28610" t="str">
            <v>JPM</v>
          </cell>
          <cell r="C28610" t="str">
            <v>Prime</v>
          </cell>
          <cell r="D28610" t="str">
            <v>£0-£5k</v>
          </cell>
          <cell r="O28610">
            <v>0</v>
          </cell>
          <cell r="P28610">
            <v>0</v>
          </cell>
        </row>
        <row r="28611">
          <cell r="A28611">
            <v>45838</v>
          </cell>
          <cell r="B28611" t="str">
            <v>JPM</v>
          </cell>
          <cell r="C28611" t="str">
            <v>Prime</v>
          </cell>
          <cell r="D28611" t="str">
            <v>£0-£5k</v>
          </cell>
          <cell r="O28611">
            <v>0</v>
          </cell>
          <cell r="P28611">
            <v>0</v>
          </cell>
        </row>
        <row r="28612">
          <cell r="A28612">
            <v>45838</v>
          </cell>
          <cell r="B28612" t="str">
            <v>JPM</v>
          </cell>
          <cell r="C28612" t="str">
            <v>Prime</v>
          </cell>
          <cell r="D28612" t="str">
            <v>£0-£5k</v>
          </cell>
          <cell r="O28612">
            <v>0</v>
          </cell>
          <cell r="P28612">
            <v>0</v>
          </cell>
        </row>
        <row r="28613">
          <cell r="A28613">
            <v>45838</v>
          </cell>
          <cell r="B28613" t="str">
            <v>JPM</v>
          </cell>
          <cell r="C28613" t="str">
            <v>Prime</v>
          </cell>
          <cell r="D28613" t="str">
            <v>£0-£5k</v>
          </cell>
          <cell r="O28613">
            <v>-60.35</v>
          </cell>
          <cell r="P28613">
            <v>0</v>
          </cell>
        </row>
        <row r="28614">
          <cell r="A28614">
            <v>45838</v>
          </cell>
          <cell r="B28614" t="str">
            <v>JPM</v>
          </cell>
          <cell r="C28614" t="str">
            <v>Prime</v>
          </cell>
          <cell r="D28614" t="str">
            <v>£0-£5k</v>
          </cell>
          <cell r="O28614">
            <v>0</v>
          </cell>
          <cell r="P28614">
            <v>0</v>
          </cell>
        </row>
        <row r="28615">
          <cell r="A28615">
            <v>45838</v>
          </cell>
          <cell r="B28615" t="str">
            <v>JPM</v>
          </cell>
          <cell r="C28615" t="str">
            <v>Prime</v>
          </cell>
          <cell r="D28615" t="str">
            <v>£0-£5k</v>
          </cell>
          <cell r="O28615">
            <v>0</v>
          </cell>
          <cell r="P28615">
            <v>0</v>
          </cell>
        </row>
        <row r="28616">
          <cell r="A28616">
            <v>45838</v>
          </cell>
          <cell r="B28616" t="str">
            <v>JPM</v>
          </cell>
          <cell r="C28616" t="str">
            <v>Prime</v>
          </cell>
          <cell r="D28616" t="str">
            <v>£0-£5k</v>
          </cell>
          <cell r="O28616">
            <v>0</v>
          </cell>
          <cell r="P28616">
            <v>0</v>
          </cell>
        </row>
        <row r="28617">
          <cell r="A28617">
            <v>45838</v>
          </cell>
          <cell r="B28617" t="str">
            <v>JPM</v>
          </cell>
          <cell r="C28617" t="str">
            <v>Prime</v>
          </cell>
          <cell r="D28617" t="str">
            <v>£0-£5k</v>
          </cell>
          <cell r="O28617">
            <v>0</v>
          </cell>
          <cell r="P28617">
            <v>0</v>
          </cell>
        </row>
        <row r="28618">
          <cell r="A28618">
            <v>45838</v>
          </cell>
          <cell r="B28618" t="str">
            <v>JPM</v>
          </cell>
          <cell r="C28618" t="str">
            <v>Prime</v>
          </cell>
          <cell r="D28618" t="str">
            <v>£0-£5k</v>
          </cell>
          <cell r="O28618">
            <v>0</v>
          </cell>
          <cell r="P28618">
            <v>0</v>
          </cell>
        </row>
        <row r="28619">
          <cell r="A28619">
            <v>45838</v>
          </cell>
          <cell r="B28619" t="str">
            <v>JPM</v>
          </cell>
          <cell r="C28619" t="str">
            <v>Prime</v>
          </cell>
          <cell r="D28619" t="str">
            <v>£0-£5k</v>
          </cell>
          <cell r="O28619">
            <v>0</v>
          </cell>
          <cell r="P28619">
            <v>0</v>
          </cell>
        </row>
        <row r="28620">
          <cell r="A28620">
            <v>45838</v>
          </cell>
          <cell r="B28620" t="str">
            <v>JPM</v>
          </cell>
          <cell r="C28620" t="str">
            <v>Prime</v>
          </cell>
          <cell r="D28620" t="str">
            <v>£0-£5k</v>
          </cell>
          <cell r="O28620">
            <v>0</v>
          </cell>
          <cell r="P28620">
            <v>0</v>
          </cell>
        </row>
        <row r="28621">
          <cell r="A28621">
            <v>45838</v>
          </cell>
          <cell r="B28621" t="str">
            <v>JPM</v>
          </cell>
          <cell r="C28621" t="str">
            <v>Prime</v>
          </cell>
          <cell r="D28621" t="str">
            <v>£0-£5k</v>
          </cell>
          <cell r="O28621">
            <v>0</v>
          </cell>
          <cell r="P28621">
            <v>0</v>
          </cell>
        </row>
        <row r="28622">
          <cell r="A28622">
            <v>45838</v>
          </cell>
          <cell r="B28622" t="str">
            <v>JPM</v>
          </cell>
          <cell r="C28622" t="str">
            <v>Prime</v>
          </cell>
          <cell r="D28622" t="str">
            <v>£0-£5k</v>
          </cell>
          <cell r="O28622">
            <v>0</v>
          </cell>
          <cell r="P28622">
            <v>0</v>
          </cell>
        </row>
        <row r="28623">
          <cell r="A28623">
            <v>45838</v>
          </cell>
          <cell r="B28623" t="str">
            <v>JPM</v>
          </cell>
          <cell r="C28623" t="str">
            <v>Prime</v>
          </cell>
          <cell r="D28623" t="str">
            <v>£0-£5k</v>
          </cell>
          <cell r="O28623">
            <v>0</v>
          </cell>
          <cell r="P28623">
            <v>0</v>
          </cell>
        </row>
        <row r="28624">
          <cell r="A28624">
            <v>45838</v>
          </cell>
          <cell r="B28624" t="str">
            <v>JPM</v>
          </cell>
          <cell r="C28624" t="str">
            <v>Prime</v>
          </cell>
          <cell r="D28624" t="str">
            <v>£0-£5k</v>
          </cell>
          <cell r="O28624">
            <v>0</v>
          </cell>
          <cell r="P28624">
            <v>0</v>
          </cell>
        </row>
        <row r="28625">
          <cell r="A28625">
            <v>45838</v>
          </cell>
          <cell r="B28625" t="str">
            <v>JPM</v>
          </cell>
          <cell r="C28625" t="str">
            <v>Prime</v>
          </cell>
          <cell r="D28625" t="str">
            <v>£0-£5k</v>
          </cell>
          <cell r="O28625">
            <v>0</v>
          </cell>
          <cell r="P28625">
            <v>0</v>
          </cell>
        </row>
        <row r="28626">
          <cell r="A28626">
            <v>45838</v>
          </cell>
          <cell r="B28626" t="str">
            <v>JPM</v>
          </cell>
          <cell r="C28626" t="str">
            <v>Prime</v>
          </cell>
          <cell r="D28626" t="str">
            <v>£0-£5k</v>
          </cell>
          <cell r="O28626">
            <v>0</v>
          </cell>
          <cell r="P28626">
            <v>0</v>
          </cell>
        </row>
        <row r="28627">
          <cell r="A28627">
            <v>45838</v>
          </cell>
          <cell r="B28627" t="str">
            <v>JPM</v>
          </cell>
          <cell r="C28627" t="str">
            <v>Prime</v>
          </cell>
          <cell r="D28627" t="str">
            <v>£0-£5k</v>
          </cell>
          <cell r="O28627">
            <v>0</v>
          </cell>
          <cell r="P28627">
            <v>0</v>
          </cell>
        </row>
        <row r="28628">
          <cell r="A28628">
            <v>45838</v>
          </cell>
          <cell r="B28628" t="str">
            <v>JPM</v>
          </cell>
          <cell r="C28628" t="str">
            <v>Prime</v>
          </cell>
          <cell r="D28628" t="str">
            <v>£0-£5k</v>
          </cell>
          <cell r="O28628">
            <v>0</v>
          </cell>
          <cell r="P28628">
            <v>0</v>
          </cell>
        </row>
        <row r="28629">
          <cell r="A28629">
            <v>45838</v>
          </cell>
          <cell r="B28629" t="str">
            <v>JPM</v>
          </cell>
          <cell r="C28629" t="str">
            <v>Prime</v>
          </cell>
          <cell r="D28629" t="str">
            <v>£0-£5k</v>
          </cell>
          <cell r="O28629">
            <v>0</v>
          </cell>
          <cell r="P28629">
            <v>0</v>
          </cell>
        </row>
        <row r="28630">
          <cell r="A28630">
            <v>45838</v>
          </cell>
          <cell r="B28630" t="str">
            <v>JPM</v>
          </cell>
          <cell r="C28630" t="str">
            <v>Prime</v>
          </cell>
          <cell r="D28630" t="str">
            <v>£0-£5k</v>
          </cell>
          <cell r="O28630">
            <v>0</v>
          </cell>
          <cell r="P28630">
            <v>0</v>
          </cell>
        </row>
        <row r="28631">
          <cell r="A28631">
            <v>45838</v>
          </cell>
          <cell r="B28631" t="str">
            <v>JPM</v>
          </cell>
          <cell r="C28631" t="str">
            <v>Prime</v>
          </cell>
          <cell r="D28631" t="str">
            <v>£0-£5k</v>
          </cell>
          <cell r="O28631">
            <v>0</v>
          </cell>
          <cell r="P28631">
            <v>0</v>
          </cell>
        </row>
        <row r="28632">
          <cell r="A28632">
            <v>45838</v>
          </cell>
          <cell r="B28632" t="str">
            <v>JPM</v>
          </cell>
          <cell r="C28632" t="str">
            <v>Prime</v>
          </cell>
          <cell r="D28632" t="str">
            <v>£0-£5k</v>
          </cell>
          <cell r="O28632">
            <v>0</v>
          </cell>
          <cell r="P28632">
            <v>0</v>
          </cell>
        </row>
        <row r="28633">
          <cell r="A28633">
            <v>45838</v>
          </cell>
          <cell r="B28633" t="str">
            <v>JPM</v>
          </cell>
          <cell r="C28633" t="str">
            <v>Prime</v>
          </cell>
          <cell r="D28633" t="str">
            <v>£0-£5k</v>
          </cell>
          <cell r="O28633">
            <v>0</v>
          </cell>
          <cell r="P28633">
            <v>0</v>
          </cell>
        </row>
        <row r="28634">
          <cell r="A28634">
            <v>45838</v>
          </cell>
          <cell r="B28634" t="str">
            <v>JPM</v>
          </cell>
          <cell r="C28634" t="str">
            <v>Prime</v>
          </cell>
          <cell r="D28634" t="str">
            <v>£0-£5k</v>
          </cell>
          <cell r="O28634">
            <v>0</v>
          </cell>
          <cell r="P28634">
            <v>0</v>
          </cell>
        </row>
        <row r="28635">
          <cell r="A28635">
            <v>45838</v>
          </cell>
          <cell r="B28635" t="str">
            <v>JPM</v>
          </cell>
          <cell r="C28635" t="str">
            <v>Prime</v>
          </cell>
          <cell r="D28635" t="str">
            <v>£0-£5k</v>
          </cell>
          <cell r="O28635">
            <v>0</v>
          </cell>
          <cell r="P28635">
            <v>0</v>
          </cell>
        </row>
        <row r="28636">
          <cell r="A28636">
            <v>45838</v>
          </cell>
          <cell r="B28636" t="str">
            <v>JPM</v>
          </cell>
          <cell r="C28636" t="str">
            <v>Prime</v>
          </cell>
          <cell r="D28636" t="str">
            <v>£0-£5k</v>
          </cell>
          <cell r="O28636">
            <v>0</v>
          </cell>
          <cell r="P28636">
            <v>0</v>
          </cell>
        </row>
        <row r="28637">
          <cell r="A28637">
            <v>45838</v>
          </cell>
          <cell r="B28637" t="str">
            <v>JPM</v>
          </cell>
          <cell r="C28637" t="str">
            <v>Prime</v>
          </cell>
          <cell r="D28637" t="str">
            <v>£0-£5k</v>
          </cell>
          <cell r="O28637">
            <v>0</v>
          </cell>
          <cell r="P28637">
            <v>0</v>
          </cell>
        </row>
        <row r="28638">
          <cell r="A28638">
            <v>45838</v>
          </cell>
          <cell r="B28638" t="str">
            <v>JPM</v>
          </cell>
          <cell r="C28638" t="str">
            <v>Prime</v>
          </cell>
          <cell r="D28638" t="str">
            <v>£0-£5k</v>
          </cell>
          <cell r="O28638">
            <v>0</v>
          </cell>
          <cell r="P28638">
            <v>0</v>
          </cell>
        </row>
        <row r="28639">
          <cell r="A28639">
            <v>45838</v>
          </cell>
          <cell r="B28639" t="str">
            <v>JPM</v>
          </cell>
          <cell r="C28639" t="str">
            <v>Prime</v>
          </cell>
          <cell r="D28639" t="str">
            <v>£0-£5k</v>
          </cell>
          <cell r="O28639">
            <v>0</v>
          </cell>
          <cell r="P28639">
            <v>0</v>
          </cell>
        </row>
        <row r="28640">
          <cell r="A28640">
            <v>45838</v>
          </cell>
          <cell r="B28640" t="str">
            <v>JPM</v>
          </cell>
          <cell r="C28640" t="str">
            <v>Prime</v>
          </cell>
          <cell r="D28640" t="str">
            <v>£0-£5k</v>
          </cell>
          <cell r="O28640">
            <v>0</v>
          </cell>
          <cell r="P28640">
            <v>0</v>
          </cell>
        </row>
        <row r="28641">
          <cell r="A28641">
            <v>45838</v>
          </cell>
          <cell r="B28641" t="str">
            <v>JPM</v>
          </cell>
          <cell r="C28641" t="str">
            <v>Prime</v>
          </cell>
          <cell r="D28641" t="str">
            <v>£0-£5k</v>
          </cell>
          <cell r="O28641">
            <v>0</v>
          </cell>
          <cell r="P28641">
            <v>0</v>
          </cell>
        </row>
        <row r="28642">
          <cell r="A28642">
            <v>45838</v>
          </cell>
          <cell r="B28642" t="str">
            <v>JPM</v>
          </cell>
          <cell r="C28642" t="str">
            <v>Prime</v>
          </cell>
          <cell r="D28642" t="str">
            <v>£0-£5k</v>
          </cell>
          <cell r="O28642">
            <v>0</v>
          </cell>
          <cell r="P28642">
            <v>0</v>
          </cell>
        </row>
        <row r="28643">
          <cell r="A28643">
            <v>45838</v>
          </cell>
          <cell r="B28643" t="str">
            <v>JPM</v>
          </cell>
          <cell r="C28643" t="str">
            <v>Prime</v>
          </cell>
          <cell r="D28643" t="str">
            <v>£0-£5k</v>
          </cell>
          <cell r="O28643">
            <v>0</v>
          </cell>
          <cell r="P28643">
            <v>0</v>
          </cell>
        </row>
        <row r="28644">
          <cell r="A28644">
            <v>45838</v>
          </cell>
          <cell r="B28644" t="str">
            <v>JPM</v>
          </cell>
          <cell r="C28644" t="str">
            <v>Prime</v>
          </cell>
          <cell r="D28644" t="str">
            <v>£0-£5k</v>
          </cell>
          <cell r="O28644">
            <v>0</v>
          </cell>
          <cell r="P28644">
            <v>0</v>
          </cell>
        </row>
        <row r="28645">
          <cell r="A28645">
            <v>45838</v>
          </cell>
          <cell r="B28645" t="str">
            <v>JPM</v>
          </cell>
          <cell r="C28645" t="str">
            <v>Prime</v>
          </cell>
          <cell r="D28645" t="str">
            <v>£0-£5k</v>
          </cell>
          <cell r="O28645">
            <v>0</v>
          </cell>
          <cell r="P28645">
            <v>0</v>
          </cell>
        </row>
        <row r="28646">
          <cell r="A28646">
            <v>45838</v>
          </cell>
          <cell r="B28646" t="str">
            <v>JPM</v>
          </cell>
          <cell r="C28646" t="str">
            <v>Prime</v>
          </cell>
          <cell r="D28646" t="str">
            <v>£0-£5k</v>
          </cell>
          <cell r="O28646">
            <v>0</v>
          </cell>
          <cell r="P28646">
            <v>0</v>
          </cell>
        </row>
        <row r="28647">
          <cell r="A28647">
            <v>45838</v>
          </cell>
          <cell r="B28647" t="str">
            <v>JPM</v>
          </cell>
          <cell r="C28647" t="str">
            <v>Prime</v>
          </cell>
          <cell r="D28647" t="str">
            <v>£0-£5k</v>
          </cell>
          <cell r="O28647">
            <v>0</v>
          </cell>
          <cell r="P28647">
            <v>0</v>
          </cell>
        </row>
        <row r="28648">
          <cell r="A28648">
            <v>45838</v>
          </cell>
          <cell r="B28648" t="str">
            <v>JPM</v>
          </cell>
          <cell r="C28648" t="str">
            <v>Prime</v>
          </cell>
          <cell r="D28648" t="str">
            <v>£0-£5k</v>
          </cell>
          <cell r="O28648">
            <v>0</v>
          </cell>
          <cell r="P28648">
            <v>0</v>
          </cell>
        </row>
        <row r="28649">
          <cell r="A28649">
            <v>45838</v>
          </cell>
          <cell r="B28649" t="str">
            <v>JPM</v>
          </cell>
          <cell r="C28649" t="str">
            <v>Prime</v>
          </cell>
          <cell r="D28649" t="str">
            <v>£0-£5k</v>
          </cell>
          <cell r="O28649">
            <v>0</v>
          </cell>
          <cell r="P28649">
            <v>0</v>
          </cell>
        </row>
        <row r="28650">
          <cell r="A28650">
            <v>45838</v>
          </cell>
          <cell r="B28650" t="str">
            <v>JPM</v>
          </cell>
          <cell r="C28650" t="str">
            <v>Prime</v>
          </cell>
          <cell r="D28650" t="str">
            <v>£0-£5k</v>
          </cell>
          <cell r="O28650">
            <v>0</v>
          </cell>
          <cell r="P28650">
            <v>0</v>
          </cell>
        </row>
        <row r="28651">
          <cell r="A28651">
            <v>45838</v>
          </cell>
          <cell r="B28651" t="str">
            <v>JPM</v>
          </cell>
          <cell r="C28651" t="str">
            <v>Prime</v>
          </cell>
          <cell r="D28651" t="str">
            <v>£0-£5k</v>
          </cell>
          <cell r="O28651">
            <v>0</v>
          </cell>
          <cell r="P28651">
            <v>0</v>
          </cell>
        </row>
        <row r="28652">
          <cell r="A28652">
            <v>45838</v>
          </cell>
          <cell r="B28652" t="str">
            <v>JPM</v>
          </cell>
          <cell r="C28652" t="str">
            <v>Prime</v>
          </cell>
          <cell r="D28652" t="str">
            <v>£0-£5k</v>
          </cell>
          <cell r="O28652">
            <v>0</v>
          </cell>
          <cell r="P28652">
            <v>0</v>
          </cell>
        </row>
        <row r="28653">
          <cell r="A28653">
            <v>45838</v>
          </cell>
          <cell r="B28653" t="str">
            <v>JPM</v>
          </cell>
          <cell r="C28653" t="str">
            <v>Prime</v>
          </cell>
          <cell r="D28653" t="str">
            <v>£0-£5k</v>
          </cell>
          <cell r="O28653">
            <v>0</v>
          </cell>
          <cell r="P28653">
            <v>0</v>
          </cell>
        </row>
        <row r="28654">
          <cell r="A28654">
            <v>45838</v>
          </cell>
          <cell r="B28654" t="str">
            <v>JPM</v>
          </cell>
          <cell r="C28654" t="str">
            <v>Prime</v>
          </cell>
          <cell r="D28654" t="str">
            <v>£0-£5k</v>
          </cell>
          <cell r="O28654">
            <v>0</v>
          </cell>
          <cell r="P28654">
            <v>0</v>
          </cell>
        </row>
        <row r="28655">
          <cell r="A28655">
            <v>45838</v>
          </cell>
          <cell r="B28655" t="str">
            <v>JPM</v>
          </cell>
          <cell r="C28655" t="str">
            <v>Prime</v>
          </cell>
          <cell r="D28655" t="str">
            <v>£0-£5k</v>
          </cell>
          <cell r="O28655">
            <v>0</v>
          </cell>
          <cell r="P28655">
            <v>0</v>
          </cell>
        </row>
        <row r="28656">
          <cell r="A28656">
            <v>45838</v>
          </cell>
          <cell r="B28656" t="str">
            <v>JPM</v>
          </cell>
          <cell r="C28656" t="str">
            <v>Prime</v>
          </cell>
          <cell r="D28656" t="str">
            <v>£0-£5k</v>
          </cell>
          <cell r="O28656">
            <v>0</v>
          </cell>
          <cell r="P28656">
            <v>0</v>
          </cell>
        </row>
        <row r="28657">
          <cell r="A28657">
            <v>45838</v>
          </cell>
          <cell r="B28657" t="str">
            <v>JPM</v>
          </cell>
          <cell r="C28657" t="str">
            <v>Prime</v>
          </cell>
          <cell r="D28657" t="str">
            <v>£0-£5k</v>
          </cell>
          <cell r="O28657">
            <v>0</v>
          </cell>
          <cell r="P28657">
            <v>0</v>
          </cell>
        </row>
        <row r="28658">
          <cell r="A28658">
            <v>45838</v>
          </cell>
          <cell r="B28658" t="str">
            <v>JPM</v>
          </cell>
          <cell r="C28658" t="str">
            <v>Prime</v>
          </cell>
          <cell r="D28658" t="str">
            <v>£0-£5k</v>
          </cell>
          <cell r="O28658">
            <v>0</v>
          </cell>
          <cell r="P28658">
            <v>0</v>
          </cell>
        </row>
        <row r="28659">
          <cell r="A28659">
            <v>45838</v>
          </cell>
          <cell r="B28659" t="str">
            <v>JPM</v>
          </cell>
          <cell r="C28659" t="str">
            <v>Prime</v>
          </cell>
          <cell r="D28659" t="str">
            <v>£0-£5k</v>
          </cell>
          <cell r="O28659">
            <v>0</v>
          </cell>
          <cell r="P28659">
            <v>0</v>
          </cell>
        </row>
        <row r="28660">
          <cell r="A28660">
            <v>45838</v>
          </cell>
          <cell r="B28660" t="str">
            <v>JPM</v>
          </cell>
          <cell r="C28660" t="str">
            <v>Prime</v>
          </cell>
          <cell r="D28660" t="str">
            <v>£0-£5k</v>
          </cell>
          <cell r="O28660">
            <v>0</v>
          </cell>
          <cell r="P28660">
            <v>0</v>
          </cell>
        </row>
        <row r="28661">
          <cell r="A28661">
            <v>45838</v>
          </cell>
          <cell r="B28661" t="str">
            <v>JPM</v>
          </cell>
          <cell r="C28661" t="str">
            <v>Prime</v>
          </cell>
          <cell r="D28661" t="str">
            <v>£0-£5k</v>
          </cell>
          <cell r="O28661">
            <v>0</v>
          </cell>
          <cell r="P28661">
            <v>0</v>
          </cell>
        </row>
        <row r="28662">
          <cell r="A28662">
            <v>45838</v>
          </cell>
          <cell r="B28662" t="str">
            <v>JPM</v>
          </cell>
          <cell r="C28662" t="str">
            <v>Prime</v>
          </cell>
          <cell r="D28662" t="str">
            <v>£0-£5k</v>
          </cell>
          <cell r="O28662">
            <v>0</v>
          </cell>
          <cell r="P28662">
            <v>0</v>
          </cell>
        </row>
        <row r="28663">
          <cell r="A28663">
            <v>45838</v>
          </cell>
          <cell r="B28663" t="str">
            <v>JPM</v>
          </cell>
          <cell r="C28663" t="str">
            <v>Prime</v>
          </cell>
          <cell r="D28663" t="str">
            <v>£10K-£15k</v>
          </cell>
          <cell r="O28663">
            <v>0</v>
          </cell>
          <cell r="P28663">
            <v>0</v>
          </cell>
        </row>
        <row r="28664">
          <cell r="A28664">
            <v>45838</v>
          </cell>
          <cell r="B28664" t="str">
            <v>JPM</v>
          </cell>
          <cell r="C28664" t="str">
            <v>Prime</v>
          </cell>
          <cell r="D28664" t="str">
            <v>£10K-£15k</v>
          </cell>
          <cell r="O28664">
            <v>-1915.7</v>
          </cell>
          <cell r="P28664">
            <v>0</v>
          </cell>
        </row>
        <row r="28665">
          <cell r="A28665">
            <v>45838</v>
          </cell>
          <cell r="B28665" t="str">
            <v>JPM</v>
          </cell>
          <cell r="C28665" t="str">
            <v>Prime</v>
          </cell>
          <cell r="D28665" t="str">
            <v>£10K-£15k</v>
          </cell>
          <cell r="O28665">
            <v>-10833.04</v>
          </cell>
          <cell r="P28665">
            <v>0</v>
          </cell>
        </row>
        <row r="28666">
          <cell r="A28666">
            <v>45838</v>
          </cell>
          <cell r="B28666" t="str">
            <v>JPM</v>
          </cell>
          <cell r="C28666" t="str">
            <v>Prime</v>
          </cell>
          <cell r="D28666" t="str">
            <v>£10K-£15k</v>
          </cell>
          <cell r="O28666">
            <v>-2304.02</v>
          </cell>
          <cell r="P28666">
            <v>0</v>
          </cell>
        </row>
        <row r="28667">
          <cell r="A28667">
            <v>45838</v>
          </cell>
          <cell r="B28667" t="str">
            <v>JPM</v>
          </cell>
          <cell r="C28667" t="str">
            <v>Prime</v>
          </cell>
          <cell r="D28667" t="str">
            <v>£10K-£15k</v>
          </cell>
          <cell r="O28667">
            <v>-31443.34</v>
          </cell>
          <cell r="P28667">
            <v>0</v>
          </cell>
        </row>
        <row r="28668">
          <cell r="A28668">
            <v>45838</v>
          </cell>
          <cell r="B28668" t="str">
            <v>JPM</v>
          </cell>
          <cell r="C28668" t="str">
            <v>Prime</v>
          </cell>
          <cell r="D28668" t="str">
            <v>£10K-£15k</v>
          </cell>
          <cell r="O28668">
            <v>0</v>
          </cell>
          <cell r="P28668">
            <v>0</v>
          </cell>
        </row>
        <row r="28669">
          <cell r="A28669">
            <v>45838</v>
          </cell>
          <cell r="B28669" t="str">
            <v>JPM</v>
          </cell>
          <cell r="C28669" t="str">
            <v>Prime</v>
          </cell>
          <cell r="D28669" t="str">
            <v>£10K-£15k</v>
          </cell>
          <cell r="O28669">
            <v>-396.95</v>
          </cell>
          <cell r="P28669">
            <v>0</v>
          </cell>
        </row>
        <row r="28670">
          <cell r="A28670">
            <v>45838</v>
          </cell>
          <cell r="B28670" t="str">
            <v>JPM</v>
          </cell>
          <cell r="C28670" t="str">
            <v>Prime</v>
          </cell>
          <cell r="D28670" t="str">
            <v>£10K-£15k</v>
          </cell>
          <cell r="O28670">
            <v>-4215.12</v>
          </cell>
          <cell r="P28670">
            <v>0</v>
          </cell>
        </row>
        <row r="28671">
          <cell r="A28671">
            <v>45838</v>
          </cell>
          <cell r="B28671" t="str">
            <v>JPM</v>
          </cell>
          <cell r="C28671" t="str">
            <v>Prime</v>
          </cell>
          <cell r="D28671" t="str">
            <v>£10K-£15k</v>
          </cell>
          <cell r="O28671">
            <v>-4280.09</v>
          </cell>
          <cell r="P28671">
            <v>0</v>
          </cell>
        </row>
        <row r="28672">
          <cell r="A28672">
            <v>45838</v>
          </cell>
          <cell r="B28672" t="str">
            <v>JPM</v>
          </cell>
          <cell r="C28672" t="str">
            <v>Prime</v>
          </cell>
          <cell r="D28672" t="str">
            <v>£10K-£15k</v>
          </cell>
          <cell r="O28672">
            <v>-27586.36</v>
          </cell>
          <cell r="P28672">
            <v>0</v>
          </cell>
        </row>
        <row r="28673">
          <cell r="A28673">
            <v>45838</v>
          </cell>
          <cell r="B28673" t="str">
            <v>JPM</v>
          </cell>
          <cell r="C28673" t="str">
            <v>Prime</v>
          </cell>
          <cell r="D28673" t="str">
            <v>£10K-£15k</v>
          </cell>
          <cell r="O28673">
            <v>0</v>
          </cell>
          <cell r="P28673">
            <v>0</v>
          </cell>
        </row>
        <row r="28674">
          <cell r="A28674">
            <v>45838</v>
          </cell>
          <cell r="B28674" t="str">
            <v>JPM</v>
          </cell>
          <cell r="C28674" t="str">
            <v>Prime</v>
          </cell>
          <cell r="D28674" t="str">
            <v>£10K-£15k</v>
          </cell>
          <cell r="O28674">
            <v>0</v>
          </cell>
          <cell r="P28674">
            <v>0</v>
          </cell>
        </row>
        <row r="28675">
          <cell r="A28675">
            <v>45838</v>
          </cell>
          <cell r="B28675" t="str">
            <v>JPM</v>
          </cell>
          <cell r="C28675" t="str">
            <v>Prime</v>
          </cell>
          <cell r="D28675" t="str">
            <v>£10K-£15k</v>
          </cell>
          <cell r="O28675">
            <v>-100</v>
          </cell>
          <cell r="P28675">
            <v>0</v>
          </cell>
        </row>
        <row r="28676">
          <cell r="A28676">
            <v>45838</v>
          </cell>
          <cell r="B28676" t="str">
            <v>JPM</v>
          </cell>
          <cell r="C28676" t="str">
            <v>Prime</v>
          </cell>
          <cell r="D28676" t="str">
            <v>£10K-£15k</v>
          </cell>
          <cell r="O28676">
            <v>0</v>
          </cell>
          <cell r="P28676">
            <v>0</v>
          </cell>
        </row>
        <row r="28677">
          <cell r="A28677">
            <v>45838</v>
          </cell>
          <cell r="B28677" t="str">
            <v>JPM</v>
          </cell>
          <cell r="C28677" t="str">
            <v>Prime</v>
          </cell>
          <cell r="D28677" t="str">
            <v>£10K-£15k</v>
          </cell>
          <cell r="O28677">
            <v>0</v>
          </cell>
          <cell r="P28677">
            <v>0</v>
          </cell>
        </row>
        <row r="28678">
          <cell r="A28678">
            <v>45838</v>
          </cell>
          <cell r="B28678" t="str">
            <v>JPM</v>
          </cell>
          <cell r="C28678" t="str">
            <v>Prime</v>
          </cell>
          <cell r="D28678" t="str">
            <v>£10K-£15k</v>
          </cell>
          <cell r="O28678">
            <v>0</v>
          </cell>
          <cell r="P28678">
            <v>0</v>
          </cell>
        </row>
        <row r="28679">
          <cell r="A28679">
            <v>45838</v>
          </cell>
          <cell r="B28679" t="str">
            <v>JPM</v>
          </cell>
          <cell r="C28679" t="str">
            <v>Prime</v>
          </cell>
          <cell r="D28679" t="str">
            <v>£10K-£15k</v>
          </cell>
          <cell r="O28679">
            <v>0</v>
          </cell>
          <cell r="P28679">
            <v>0</v>
          </cell>
        </row>
        <row r="28680">
          <cell r="A28680">
            <v>45838</v>
          </cell>
          <cell r="B28680" t="str">
            <v>JPM</v>
          </cell>
          <cell r="C28680" t="str">
            <v>Prime</v>
          </cell>
          <cell r="D28680" t="str">
            <v>£10K-£15k</v>
          </cell>
          <cell r="O28680">
            <v>0</v>
          </cell>
          <cell r="P28680">
            <v>0</v>
          </cell>
        </row>
        <row r="28681">
          <cell r="A28681">
            <v>45838</v>
          </cell>
          <cell r="B28681" t="str">
            <v>JPM</v>
          </cell>
          <cell r="C28681" t="str">
            <v>Prime</v>
          </cell>
          <cell r="D28681" t="str">
            <v>£10K-£15k</v>
          </cell>
          <cell r="O28681">
            <v>0</v>
          </cell>
          <cell r="P28681">
            <v>0</v>
          </cell>
        </row>
        <row r="28682">
          <cell r="A28682">
            <v>45838</v>
          </cell>
          <cell r="B28682" t="str">
            <v>JPM</v>
          </cell>
          <cell r="C28682" t="str">
            <v>Prime</v>
          </cell>
          <cell r="D28682" t="str">
            <v>£10K-£15k</v>
          </cell>
          <cell r="O28682">
            <v>0</v>
          </cell>
          <cell r="P28682">
            <v>0</v>
          </cell>
        </row>
        <row r="28683">
          <cell r="A28683">
            <v>45838</v>
          </cell>
          <cell r="B28683" t="str">
            <v>JPM</v>
          </cell>
          <cell r="C28683" t="str">
            <v>Prime</v>
          </cell>
          <cell r="D28683" t="str">
            <v>£10K-£15k</v>
          </cell>
          <cell r="O28683">
            <v>0</v>
          </cell>
          <cell r="P28683">
            <v>0</v>
          </cell>
        </row>
        <row r="28684">
          <cell r="A28684">
            <v>45838</v>
          </cell>
          <cell r="B28684" t="str">
            <v>JPM</v>
          </cell>
          <cell r="C28684" t="str">
            <v>Prime</v>
          </cell>
          <cell r="D28684" t="str">
            <v>£10K-£15k</v>
          </cell>
          <cell r="O28684">
            <v>-306.86</v>
          </cell>
          <cell r="P28684">
            <v>0</v>
          </cell>
        </row>
        <row r="28685">
          <cell r="A28685">
            <v>45838</v>
          </cell>
          <cell r="B28685" t="str">
            <v>JPM</v>
          </cell>
          <cell r="C28685" t="str">
            <v>Prime</v>
          </cell>
          <cell r="D28685" t="str">
            <v>£10K-£15k</v>
          </cell>
          <cell r="O28685">
            <v>0</v>
          </cell>
          <cell r="P28685">
            <v>0</v>
          </cell>
        </row>
        <row r="28686">
          <cell r="A28686">
            <v>45838</v>
          </cell>
          <cell r="B28686" t="str">
            <v>JPM</v>
          </cell>
          <cell r="C28686" t="str">
            <v>Prime</v>
          </cell>
          <cell r="D28686" t="str">
            <v>£10K-£15k</v>
          </cell>
          <cell r="O28686">
            <v>0</v>
          </cell>
          <cell r="P28686">
            <v>0</v>
          </cell>
        </row>
        <row r="28687">
          <cell r="A28687">
            <v>45838</v>
          </cell>
          <cell r="B28687" t="str">
            <v>JPM</v>
          </cell>
          <cell r="C28687" t="str">
            <v>Prime</v>
          </cell>
          <cell r="D28687" t="str">
            <v>£10K-£15k</v>
          </cell>
          <cell r="O28687">
            <v>-250.92</v>
          </cell>
          <cell r="P28687">
            <v>0</v>
          </cell>
        </row>
        <row r="28688">
          <cell r="A28688">
            <v>45838</v>
          </cell>
          <cell r="B28688" t="str">
            <v>JPM</v>
          </cell>
          <cell r="C28688" t="str">
            <v>Prime</v>
          </cell>
          <cell r="D28688" t="str">
            <v>£10K-£15k</v>
          </cell>
          <cell r="O28688">
            <v>-43.07</v>
          </cell>
          <cell r="P28688">
            <v>0</v>
          </cell>
        </row>
        <row r="28689">
          <cell r="A28689">
            <v>45838</v>
          </cell>
          <cell r="B28689" t="str">
            <v>JPM</v>
          </cell>
          <cell r="C28689" t="str">
            <v>Prime</v>
          </cell>
          <cell r="D28689" t="str">
            <v>£10K-£15k</v>
          </cell>
          <cell r="O28689">
            <v>-29.12</v>
          </cell>
          <cell r="P28689">
            <v>0</v>
          </cell>
        </row>
        <row r="28690">
          <cell r="A28690">
            <v>45838</v>
          </cell>
          <cell r="B28690" t="str">
            <v>JPM</v>
          </cell>
          <cell r="C28690" t="str">
            <v>Prime</v>
          </cell>
          <cell r="D28690" t="str">
            <v>£10K-£15k</v>
          </cell>
          <cell r="O28690">
            <v>0</v>
          </cell>
          <cell r="P28690">
            <v>0</v>
          </cell>
        </row>
        <row r="28691">
          <cell r="A28691">
            <v>45838</v>
          </cell>
          <cell r="B28691" t="str">
            <v>JPM</v>
          </cell>
          <cell r="C28691" t="str">
            <v>Prime</v>
          </cell>
          <cell r="D28691" t="str">
            <v>£10K-£15k</v>
          </cell>
          <cell r="O28691">
            <v>0</v>
          </cell>
          <cell r="P28691">
            <v>0</v>
          </cell>
        </row>
        <row r="28692">
          <cell r="A28692">
            <v>45838</v>
          </cell>
          <cell r="B28692" t="str">
            <v>JPM</v>
          </cell>
          <cell r="C28692" t="str">
            <v>Prime</v>
          </cell>
          <cell r="D28692" t="str">
            <v>£10K-£15k</v>
          </cell>
          <cell r="O28692">
            <v>0</v>
          </cell>
          <cell r="P28692">
            <v>0</v>
          </cell>
        </row>
        <row r="28693">
          <cell r="A28693">
            <v>45838</v>
          </cell>
          <cell r="B28693" t="str">
            <v>JPM</v>
          </cell>
          <cell r="C28693" t="str">
            <v>Prime</v>
          </cell>
          <cell r="D28693" t="str">
            <v>£10K-£15k</v>
          </cell>
          <cell r="O28693">
            <v>0</v>
          </cell>
          <cell r="P28693">
            <v>0</v>
          </cell>
        </row>
        <row r="28694">
          <cell r="A28694">
            <v>45838</v>
          </cell>
          <cell r="B28694" t="str">
            <v>JPM</v>
          </cell>
          <cell r="C28694" t="str">
            <v>Prime</v>
          </cell>
          <cell r="D28694" t="str">
            <v>£10K-£15k</v>
          </cell>
          <cell r="O28694">
            <v>0</v>
          </cell>
          <cell r="P28694">
            <v>0</v>
          </cell>
        </row>
        <row r="28695">
          <cell r="A28695">
            <v>45838</v>
          </cell>
          <cell r="B28695" t="str">
            <v>JPM</v>
          </cell>
          <cell r="C28695" t="str">
            <v>Prime</v>
          </cell>
          <cell r="D28695" t="str">
            <v>£10K-£15k</v>
          </cell>
          <cell r="O28695">
            <v>0</v>
          </cell>
          <cell r="P28695">
            <v>0</v>
          </cell>
        </row>
        <row r="28696">
          <cell r="A28696">
            <v>45838</v>
          </cell>
          <cell r="B28696" t="str">
            <v>JPM</v>
          </cell>
          <cell r="C28696" t="str">
            <v>Prime</v>
          </cell>
          <cell r="D28696" t="str">
            <v>£10K-£15k</v>
          </cell>
          <cell r="O28696">
            <v>0</v>
          </cell>
          <cell r="P28696">
            <v>0</v>
          </cell>
        </row>
        <row r="28697">
          <cell r="A28697">
            <v>45838</v>
          </cell>
          <cell r="B28697" t="str">
            <v>JPM</v>
          </cell>
          <cell r="C28697" t="str">
            <v>Prime</v>
          </cell>
          <cell r="D28697" t="str">
            <v>£10K-£15k</v>
          </cell>
          <cell r="O28697">
            <v>0</v>
          </cell>
          <cell r="P28697">
            <v>0</v>
          </cell>
        </row>
        <row r="28698">
          <cell r="A28698">
            <v>45838</v>
          </cell>
          <cell r="B28698" t="str">
            <v>JPM</v>
          </cell>
          <cell r="C28698" t="str">
            <v>Prime</v>
          </cell>
          <cell r="D28698" t="str">
            <v>£10K-£15k</v>
          </cell>
          <cell r="O28698">
            <v>0</v>
          </cell>
          <cell r="P28698">
            <v>0</v>
          </cell>
        </row>
        <row r="28699">
          <cell r="A28699">
            <v>45838</v>
          </cell>
          <cell r="B28699" t="str">
            <v>JPM</v>
          </cell>
          <cell r="C28699" t="str">
            <v>Prime</v>
          </cell>
          <cell r="D28699" t="str">
            <v>£10K-£15k</v>
          </cell>
          <cell r="O28699">
            <v>0</v>
          </cell>
          <cell r="P28699">
            <v>0</v>
          </cell>
        </row>
        <row r="28700">
          <cell r="A28700">
            <v>45838</v>
          </cell>
          <cell r="B28700" t="str">
            <v>JPM</v>
          </cell>
          <cell r="C28700" t="str">
            <v>Prime</v>
          </cell>
          <cell r="D28700" t="str">
            <v>£10K-£15k</v>
          </cell>
          <cell r="O28700">
            <v>0</v>
          </cell>
          <cell r="P28700">
            <v>0</v>
          </cell>
        </row>
        <row r="28701">
          <cell r="A28701">
            <v>45838</v>
          </cell>
          <cell r="B28701" t="str">
            <v>JPM</v>
          </cell>
          <cell r="C28701" t="str">
            <v>Prime</v>
          </cell>
          <cell r="D28701" t="str">
            <v>£10K-£15k</v>
          </cell>
          <cell r="O28701">
            <v>0</v>
          </cell>
          <cell r="P28701">
            <v>0</v>
          </cell>
        </row>
        <row r="28702">
          <cell r="A28702">
            <v>45838</v>
          </cell>
          <cell r="B28702" t="str">
            <v>JPM</v>
          </cell>
          <cell r="C28702" t="str">
            <v>Prime</v>
          </cell>
          <cell r="D28702" t="str">
            <v>£10K-£15k</v>
          </cell>
          <cell r="O28702">
            <v>0</v>
          </cell>
          <cell r="P28702">
            <v>0</v>
          </cell>
        </row>
        <row r="28703">
          <cell r="A28703">
            <v>45838</v>
          </cell>
          <cell r="B28703" t="str">
            <v>JPM</v>
          </cell>
          <cell r="C28703" t="str">
            <v>Prime</v>
          </cell>
          <cell r="D28703" t="str">
            <v>£10K-£15k</v>
          </cell>
          <cell r="O28703">
            <v>0</v>
          </cell>
          <cell r="P28703">
            <v>0</v>
          </cell>
        </row>
        <row r="28704">
          <cell r="A28704">
            <v>45838</v>
          </cell>
          <cell r="B28704" t="str">
            <v>JPM</v>
          </cell>
          <cell r="C28704" t="str">
            <v>Prime</v>
          </cell>
          <cell r="D28704" t="str">
            <v>£10K-£15k</v>
          </cell>
          <cell r="O28704">
            <v>0</v>
          </cell>
          <cell r="P28704">
            <v>0</v>
          </cell>
        </row>
        <row r="28705">
          <cell r="A28705">
            <v>45838</v>
          </cell>
          <cell r="B28705" t="str">
            <v>JPM</v>
          </cell>
          <cell r="C28705" t="str">
            <v>Prime</v>
          </cell>
          <cell r="D28705" t="str">
            <v>£10K-£15k</v>
          </cell>
          <cell r="O28705">
            <v>0</v>
          </cell>
          <cell r="P28705">
            <v>0</v>
          </cell>
        </row>
        <row r="28706">
          <cell r="A28706">
            <v>45838</v>
          </cell>
          <cell r="B28706" t="str">
            <v>JPM</v>
          </cell>
          <cell r="C28706" t="str">
            <v>Prime</v>
          </cell>
          <cell r="D28706" t="str">
            <v>£10K-£15k</v>
          </cell>
          <cell r="O28706">
            <v>0</v>
          </cell>
          <cell r="P28706">
            <v>0</v>
          </cell>
        </row>
        <row r="28707">
          <cell r="A28707">
            <v>45838</v>
          </cell>
          <cell r="B28707" t="str">
            <v>JPM</v>
          </cell>
          <cell r="C28707" t="str">
            <v>Prime</v>
          </cell>
          <cell r="D28707" t="str">
            <v>£10K-£15k</v>
          </cell>
          <cell r="O28707">
            <v>0</v>
          </cell>
          <cell r="P28707">
            <v>0</v>
          </cell>
        </row>
        <row r="28708">
          <cell r="A28708">
            <v>45838</v>
          </cell>
          <cell r="B28708" t="str">
            <v>JPM</v>
          </cell>
          <cell r="C28708" t="str">
            <v>Prime</v>
          </cell>
          <cell r="D28708" t="str">
            <v>£10K-£15k</v>
          </cell>
          <cell r="O28708">
            <v>0</v>
          </cell>
          <cell r="P28708">
            <v>0</v>
          </cell>
        </row>
        <row r="28709">
          <cell r="A28709">
            <v>45838</v>
          </cell>
          <cell r="B28709" t="str">
            <v>JPM</v>
          </cell>
          <cell r="C28709" t="str">
            <v>Prime</v>
          </cell>
          <cell r="D28709" t="str">
            <v>£10K-£15k</v>
          </cell>
          <cell r="O28709">
            <v>0</v>
          </cell>
          <cell r="P28709">
            <v>0</v>
          </cell>
        </row>
        <row r="28710">
          <cell r="A28710">
            <v>45838</v>
          </cell>
          <cell r="B28710" t="str">
            <v>JPM</v>
          </cell>
          <cell r="C28710" t="str">
            <v>Prime</v>
          </cell>
          <cell r="D28710" t="str">
            <v>£10K-£15k</v>
          </cell>
          <cell r="O28710">
            <v>0</v>
          </cell>
          <cell r="P28710">
            <v>0</v>
          </cell>
        </row>
        <row r="28711">
          <cell r="A28711">
            <v>45838</v>
          </cell>
          <cell r="B28711" t="str">
            <v>JPM</v>
          </cell>
          <cell r="C28711" t="str">
            <v>Prime</v>
          </cell>
          <cell r="D28711" t="str">
            <v>£5k-£10k</v>
          </cell>
          <cell r="O28711">
            <v>0</v>
          </cell>
          <cell r="P28711">
            <v>0</v>
          </cell>
        </row>
        <row r="28712">
          <cell r="A28712">
            <v>45838</v>
          </cell>
          <cell r="B28712" t="str">
            <v>JPM</v>
          </cell>
          <cell r="C28712" t="str">
            <v>Prime</v>
          </cell>
          <cell r="D28712" t="str">
            <v>£5k-£10k</v>
          </cell>
          <cell r="O28712">
            <v>-8061.1</v>
          </cell>
          <cell r="P28712">
            <v>0</v>
          </cell>
        </row>
        <row r="28713">
          <cell r="A28713">
            <v>45838</v>
          </cell>
          <cell r="B28713" t="str">
            <v>JPM</v>
          </cell>
          <cell r="C28713" t="str">
            <v>Prime</v>
          </cell>
          <cell r="D28713" t="str">
            <v>£5k-£10k</v>
          </cell>
          <cell r="O28713">
            <v>-52317.29</v>
          </cell>
          <cell r="P28713">
            <v>0</v>
          </cell>
        </row>
        <row r="28714">
          <cell r="A28714">
            <v>45838</v>
          </cell>
          <cell r="B28714" t="str">
            <v>JPM</v>
          </cell>
          <cell r="C28714" t="str">
            <v>Prime</v>
          </cell>
          <cell r="D28714" t="str">
            <v>£5k-£10k</v>
          </cell>
          <cell r="O28714">
            <v>-3745.94</v>
          </cell>
          <cell r="P28714">
            <v>0</v>
          </cell>
        </row>
        <row r="28715">
          <cell r="A28715">
            <v>45838</v>
          </cell>
          <cell r="B28715" t="str">
            <v>JPM</v>
          </cell>
          <cell r="C28715" t="str">
            <v>Prime</v>
          </cell>
          <cell r="D28715" t="str">
            <v>£5k-£10k</v>
          </cell>
          <cell r="O28715">
            <v>-96531.55</v>
          </cell>
          <cell r="P28715">
            <v>0</v>
          </cell>
        </row>
        <row r="28716">
          <cell r="A28716">
            <v>45838</v>
          </cell>
          <cell r="B28716" t="str">
            <v>JPM</v>
          </cell>
          <cell r="C28716" t="str">
            <v>Prime</v>
          </cell>
          <cell r="D28716" t="str">
            <v>£5k-£10k</v>
          </cell>
          <cell r="O28716">
            <v>0</v>
          </cell>
          <cell r="P28716">
            <v>0</v>
          </cell>
        </row>
        <row r="28717">
          <cell r="A28717">
            <v>45838</v>
          </cell>
          <cell r="B28717" t="str">
            <v>JPM</v>
          </cell>
          <cell r="C28717" t="str">
            <v>Prime</v>
          </cell>
          <cell r="D28717" t="str">
            <v>£5k-£10k</v>
          </cell>
          <cell r="O28717">
            <v>-2026.52</v>
          </cell>
          <cell r="P28717">
            <v>0</v>
          </cell>
        </row>
        <row r="28718">
          <cell r="A28718">
            <v>45838</v>
          </cell>
          <cell r="B28718" t="str">
            <v>JPM</v>
          </cell>
          <cell r="C28718" t="str">
            <v>Prime</v>
          </cell>
          <cell r="D28718" t="str">
            <v>£5k-£10k</v>
          </cell>
          <cell r="O28718">
            <v>-32511.82</v>
          </cell>
          <cell r="P28718">
            <v>0</v>
          </cell>
        </row>
        <row r="28719">
          <cell r="A28719">
            <v>45838</v>
          </cell>
          <cell r="B28719" t="str">
            <v>JPM</v>
          </cell>
          <cell r="C28719" t="str">
            <v>Prime</v>
          </cell>
          <cell r="D28719" t="str">
            <v>£5k-£10k</v>
          </cell>
          <cell r="O28719">
            <v>-1332.35</v>
          </cell>
          <cell r="P28719">
            <v>0</v>
          </cell>
        </row>
        <row r="28720">
          <cell r="A28720">
            <v>45838</v>
          </cell>
          <cell r="B28720" t="str">
            <v>JPM</v>
          </cell>
          <cell r="C28720" t="str">
            <v>Prime</v>
          </cell>
          <cell r="D28720" t="str">
            <v>£5k-£10k</v>
          </cell>
          <cell r="O28720">
            <v>-60232.86</v>
          </cell>
          <cell r="P28720">
            <v>0</v>
          </cell>
        </row>
        <row r="28721">
          <cell r="A28721">
            <v>45838</v>
          </cell>
          <cell r="B28721" t="str">
            <v>JPM</v>
          </cell>
          <cell r="C28721" t="str">
            <v>Prime</v>
          </cell>
          <cell r="D28721" t="str">
            <v>£5k-£10k</v>
          </cell>
          <cell r="O28721">
            <v>-301.85000000000002</v>
          </cell>
          <cell r="P28721">
            <v>0</v>
          </cell>
        </row>
        <row r="28722">
          <cell r="A28722">
            <v>45838</v>
          </cell>
          <cell r="B28722" t="str">
            <v>JPM</v>
          </cell>
          <cell r="C28722" t="str">
            <v>Prime</v>
          </cell>
          <cell r="D28722" t="str">
            <v>£5k-£10k</v>
          </cell>
          <cell r="O28722">
            <v>-248.07</v>
          </cell>
          <cell r="P28722">
            <v>0</v>
          </cell>
        </row>
        <row r="28723">
          <cell r="A28723">
            <v>45838</v>
          </cell>
          <cell r="B28723" t="str">
            <v>JPM</v>
          </cell>
          <cell r="C28723" t="str">
            <v>Prime</v>
          </cell>
          <cell r="D28723" t="str">
            <v>£5k-£10k</v>
          </cell>
          <cell r="O28723">
            <v>-80</v>
          </cell>
          <cell r="P28723">
            <v>0</v>
          </cell>
        </row>
        <row r="28724">
          <cell r="A28724">
            <v>45838</v>
          </cell>
          <cell r="B28724" t="str">
            <v>JPM</v>
          </cell>
          <cell r="C28724" t="str">
            <v>Prime</v>
          </cell>
          <cell r="D28724" t="str">
            <v>£5k-£10k</v>
          </cell>
          <cell r="O28724">
            <v>-914.31</v>
          </cell>
          <cell r="P28724">
            <v>0</v>
          </cell>
        </row>
        <row r="28725">
          <cell r="A28725">
            <v>45838</v>
          </cell>
          <cell r="B28725" t="str">
            <v>JPM</v>
          </cell>
          <cell r="C28725" t="str">
            <v>Prime</v>
          </cell>
          <cell r="D28725" t="str">
            <v>£5k-£10k</v>
          </cell>
          <cell r="O28725">
            <v>-390.02</v>
          </cell>
          <cell r="P28725">
            <v>0</v>
          </cell>
        </row>
        <row r="28726">
          <cell r="A28726">
            <v>45838</v>
          </cell>
          <cell r="B28726" t="str">
            <v>JPM</v>
          </cell>
          <cell r="C28726" t="str">
            <v>Prime</v>
          </cell>
          <cell r="D28726" t="str">
            <v>£5k-£10k</v>
          </cell>
          <cell r="O28726">
            <v>0</v>
          </cell>
          <cell r="P28726">
            <v>0</v>
          </cell>
        </row>
        <row r="28727">
          <cell r="A28727">
            <v>45838</v>
          </cell>
          <cell r="B28727" t="str">
            <v>JPM</v>
          </cell>
          <cell r="C28727" t="str">
            <v>Prime</v>
          </cell>
          <cell r="D28727" t="str">
            <v>£5k-£10k</v>
          </cell>
          <cell r="O28727">
            <v>0</v>
          </cell>
          <cell r="P28727">
            <v>0</v>
          </cell>
        </row>
        <row r="28728">
          <cell r="A28728">
            <v>45838</v>
          </cell>
          <cell r="B28728" t="str">
            <v>JPM</v>
          </cell>
          <cell r="C28728" t="str">
            <v>Prime</v>
          </cell>
          <cell r="D28728" t="str">
            <v>£5k-£10k</v>
          </cell>
          <cell r="O28728">
            <v>0</v>
          </cell>
          <cell r="P28728">
            <v>0</v>
          </cell>
        </row>
        <row r="28729">
          <cell r="A28729">
            <v>45838</v>
          </cell>
          <cell r="B28729" t="str">
            <v>JPM</v>
          </cell>
          <cell r="C28729" t="str">
            <v>Prime</v>
          </cell>
          <cell r="D28729" t="str">
            <v>£5k-£10k</v>
          </cell>
          <cell r="O28729">
            <v>0</v>
          </cell>
          <cell r="P28729">
            <v>0</v>
          </cell>
        </row>
        <row r="28730">
          <cell r="A28730">
            <v>45838</v>
          </cell>
          <cell r="B28730" t="str">
            <v>JPM</v>
          </cell>
          <cell r="C28730" t="str">
            <v>Prime</v>
          </cell>
          <cell r="D28730" t="str">
            <v>£5k-£10k</v>
          </cell>
          <cell r="O28730">
            <v>0</v>
          </cell>
          <cell r="P28730">
            <v>0</v>
          </cell>
        </row>
        <row r="28731">
          <cell r="A28731">
            <v>45838</v>
          </cell>
          <cell r="B28731" t="str">
            <v>JPM</v>
          </cell>
          <cell r="C28731" t="str">
            <v>Prime</v>
          </cell>
          <cell r="D28731" t="str">
            <v>£5k-£10k</v>
          </cell>
          <cell r="O28731">
            <v>0</v>
          </cell>
          <cell r="P28731">
            <v>0</v>
          </cell>
        </row>
        <row r="28732">
          <cell r="A28732">
            <v>45838</v>
          </cell>
          <cell r="B28732" t="str">
            <v>JPM</v>
          </cell>
          <cell r="C28732" t="str">
            <v>Prime</v>
          </cell>
          <cell r="D28732" t="str">
            <v>£5k-£10k</v>
          </cell>
          <cell r="O28732">
            <v>0</v>
          </cell>
          <cell r="P28732">
            <v>0</v>
          </cell>
        </row>
        <row r="28733">
          <cell r="A28733">
            <v>45838</v>
          </cell>
          <cell r="B28733" t="str">
            <v>JPM</v>
          </cell>
          <cell r="C28733" t="str">
            <v>Prime</v>
          </cell>
          <cell r="D28733" t="str">
            <v>£5k-£10k</v>
          </cell>
          <cell r="O28733">
            <v>0</v>
          </cell>
          <cell r="P28733">
            <v>0</v>
          </cell>
        </row>
        <row r="28734">
          <cell r="A28734">
            <v>45838</v>
          </cell>
          <cell r="B28734" t="str">
            <v>JPM</v>
          </cell>
          <cell r="C28734" t="str">
            <v>Prime</v>
          </cell>
          <cell r="D28734" t="str">
            <v>£5k-£10k</v>
          </cell>
          <cell r="O28734">
            <v>0</v>
          </cell>
          <cell r="P28734">
            <v>0</v>
          </cell>
        </row>
        <row r="28735">
          <cell r="A28735">
            <v>45838</v>
          </cell>
          <cell r="B28735" t="str">
            <v>JPM</v>
          </cell>
          <cell r="C28735" t="str">
            <v>Prime</v>
          </cell>
          <cell r="D28735" t="str">
            <v>£5k-£10k</v>
          </cell>
          <cell r="O28735">
            <v>0</v>
          </cell>
          <cell r="P28735">
            <v>0</v>
          </cell>
        </row>
        <row r="28736">
          <cell r="A28736">
            <v>45838</v>
          </cell>
          <cell r="B28736" t="str">
            <v>JPM</v>
          </cell>
          <cell r="C28736" t="str">
            <v>Prime</v>
          </cell>
          <cell r="D28736" t="str">
            <v>£5k-£10k</v>
          </cell>
          <cell r="O28736">
            <v>0</v>
          </cell>
          <cell r="P28736">
            <v>0</v>
          </cell>
        </row>
        <row r="28737">
          <cell r="A28737">
            <v>45838</v>
          </cell>
          <cell r="B28737" t="str">
            <v>JPM</v>
          </cell>
          <cell r="C28737" t="str">
            <v>Prime</v>
          </cell>
          <cell r="D28737" t="str">
            <v>£5k-£10k</v>
          </cell>
          <cell r="O28737">
            <v>0</v>
          </cell>
          <cell r="P28737">
            <v>0</v>
          </cell>
        </row>
        <row r="28738">
          <cell r="A28738">
            <v>45838</v>
          </cell>
          <cell r="B28738" t="str">
            <v>JPM</v>
          </cell>
          <cell r="C28738" t="str">
            <v>Prime</v>
          </cell>
          <cell r="D28738" t="str">
            <v>£5k-£10k</v>
          </cell>
          <cell r="O28738">
            <v>0</v>
          </cell>
          <cell r="P28738">
            <v>0</v>
          </cell>
        </row>
        <row r="28739">
          <cell r="A28739">
            <v>45838</v>
          </cell>
          <cell r="B28739" t="str">
            <v>JPM</v>
          </cell>
          <cell r="C28739" t="str">
            <v>Prime</v>
          </cell>
          <cell r="D28739" t="str">
            <v>£5k-£10k</v>
          </cell>
          <cell r="O28739">
            <v>0</v>
          </cell>
          <cell r="P28739">
            <v>0</v>
          </cell>
        </row>
        <row r="28740">
          <cell r="A28740">
            <v>45838</v>
          </cell>
          <cell r="B28740" t="str">
            <v>JPM</v>
          </cell>
          <cell r="C28740" t="str">
            <v>Prime</v>
          </cell>
          <cell r="D28740" t="str">
            <v>£5k-£10k</v>
          </cell>
          <cell r="O28740">
            <v>0</v>
          </cell>
          <cell r="P28740">
            <v>0</v>
          </cell>
        </row>
        <row r="28741">
          <cell r="A28741">
            <v>45838</v>
          </cell>
          <cell r="B28741" t="str">
            <v>JPM</v>
          </cell>
          <cell r="C28741" t="str">
            <v>Prime</v>
          </cell>
          <cell r="D28741" t="str">
            <v>£5k-£10k</v>
          </cell>
          <cell r="O28741">
            <v>0</v>
          </cell>
          <cell r="P28741">
            <v>0</v>
          </cell>
        </row>
        <row r="28742">
          <cell r="A28742">
            <v>45838</v>
          </cell>
          <cell r="B28742" t="str">
            <v>JPM</v>
          </cell>
          <cell r="C28742" t="str">
            <v>Prime</v>
          </cell>
          <cell r="D28742" t="str">
            <v>£5k-£10k</v>
          </cell>
          <cell r="O28742">
            <v>0</v>
          </cell>
          <cell r="P28742">
            <v>0</v>
          </cell>
        </row>
        <row r="28743">
          <cell r="A28743">
            <v>45838</v>
          </cell>
          <cell r="B28743" t="str">
            <v>JPM</v>
          </cell>
          <cell r="C28743" t="str">
            <v>Prime</v>
          </cell>
          <cell r="D28743" t="str">
            <v>£5k-£10k</v>
          </cell>
          <cell r="O28743">
            <v>0</v>
          </cell>
          <cell r="P28743">
            <v>0</v>
          </cell>
        </row>
        <row r="28744">
          <cell r="A28744">
            <v>45838</v>
          </cell>
          <cell r="B28744" t="str">
            <v>JPM</v>
          </cell>
          <cell r="C28744" t="str">
            <v>Prime</v>
          </cell>
          <cell r="D28744" t="str">
            <v>£5k-£10k</v>
          </cell>
          <cell r="O28744">
            <v>0</v>
          </cell>
          <cell r="P28744">
            <v>0</v>
          </cell>
        </row>
        <row r="28745">
          <cell r="A28745">
            <v>45838</v>
          </cell>
          <cell r="B28745" t="str">
            <v>JPM</v>
          </cell>
          <cell r="C28745" t="str">
            <v>Prime</v>
          </cell>
          <cell r="D28745" t="str">
            <v>£5k-£10k</v>
          </cell>
          <cell r="O28745">
            <v>0</v>
          </cell>
          <cell r="P28745">
            <v>0</v>
          </cell>
        </row>
        <row r="28746">
          <cell r="A28746">
            <v>45838</v>
          </cell>
          <cell r="B28746" t="str">
            <v>JPM</v>
          </cell>
          <cell r="C28746" t="str">
            <v>Prime</v>
          </cell>
          <cell r="D28746" t="str">
            <v>£5k-£10k</v>
          </cell>
          <cell r="O28746">
            <v>0</v>
          </cell>
          <cell r="P28746">
            <v>0</v>
          </cell>
        </row>
        <row r="28747">
          <cell r="A28747">
            <v>45838</v>
          </cell>
          <cell r="B28747" t="str">
            <v>JPM</v>
          </cell>
          <cell r="C28747" t="str">
            <v>Prime</v>
          </cell>
          <cell r="D28747" t="str">
            <v>£5k-£10k</v>
          </cell>
          <cell r="O28747">
            <v>0</v>
          </cell>
          <cell r="P28747">
            <v>0</v>
          </cell>
        </row>
        <row r="28748">
          <cell r="A28748">
            <v>45838</v>
          </cell>
          <cell r="B28748" t="str">
            <v>JPM</v>
          </cell>
          <cell r="C28748" t="str">
            <v>Prime</v>
          </cell>
          <cell r="D28748" t="str">
            <v>£5k-£10k</v>
          </cell>
          <cell r="O28748">
            <v>0</v>
          </cell>
          <cell r="P28748">
            <v>0</v>
          </cell>
        </row>
        <row r="28749">
          <cell r="A28749">
            <v>45838</v>
          </cell>
          <cell r="B28749" t="str">
            <v>JPM</v>
          </cell>
          <cell r="C28749" t="str">
            <v>Prime</v>
          </cell>
          <cell r="D28749" t="str">
            <v>£5k-£10k</v>
          </cell>
          <cell r="O28749">
            <v>0</v>
          </cell>
          <cell r="P28749">
            <v>0</v>
          </cell>
        </row>
        <row r="28750">
          <cell r="A28750">
            <v>45838</v>
          </cell>
          <cell r="B28750" t="str">
            <v>JPM</v>
          </cell>
          <cell r="C28750" t="str">
            <v>Prime</v>
          </cell>
          <cell r="D28750" t="str">
            <v>£5k-£10k</v>
          </cell>
          <cell r="O28750">
            <v>0</v>
          </cell>
          <cell r="P28750">
            <v>0</v>
          </cell>
        </row>
        <row r="28751">
          <cell r="A28751">
            <v>45838</v>
          </cell>
          <cell r="B28751" t="str">
            <v>JPM</v>
          </cell>
          <cell r="C28751" t="str">
            <v>Prime</v>
          </cell>
          <cell r="D28751" t="str">
            <v>£5k-£10k</v>
          </cell>
          <cell r="O28751">
            <v>0</v>
          </cell>
          <cell r="P28751">
            <v>0</v>
          </cell>
        </row>
        <row r="28752">
          <cell r="A28752">
            <v>45838</v>
          </cell>
          <cell r="B28752" t="str">
            <v>JPM</v>
          </cell>
          <cell r="C28752" t="str">
            <v>Prime</v>
          </cell>
          <cell r="D28752" t="str">
            <v>£5k-£10k</v>
          </cell>
          <cell r="O28752">
            <v>0</v>
          </cell>
          <cell r="P28752">
            <v>0</v>
          </cell>
        </row>
        <row r="28753">
          <cell r="A28753">
            <v>45838</v>
          </cell>
          <cell r="B28753" t="str">
            <v>JPM</v>
          </cell>
          <cell r="C28753" t="str">
            <v>Prime</v>
          </cell>
          <cell r="D28753" t="str">
            <v>£5k-£10k</v>
          </cell>
          <cell r="O28753">
            <v>0</v>
          </cell>
          <cell r="P28753">
            <v>0</v>
          </cell>
        </row>
        <row r="28754">
          <cell r="A28754">
            <v>45838</v>
          </cell>
          <cell r="B28754" t="str">
            <v>JPM</v>
          </cell>
          <cell r="C28754" t="str">
            <v>Prime</v>
          </cell>
          <cell r="D28754" t="str">
            <v>£5k-£10k</v>
          </cell>
          <cell r="O28754">
            <v>0</v>
          </cell>
          <cell r="P28754">
            <v>0</v>
          </cell>
        </row>
        <row r="28755">
          <cell r="A28755">
            <v>45838</v>
          </cell>
          <cell r="B28755" t="str">
            <v>JPM</v>
          </cell>
          <cell r="C28755" t="str">
            <v>Prime</v>
          </cell>
          <cell r="D28755" t="str">
            <v>£5k-£10k</v>
          </cell>
          <cell r="O28755">
            <v>0</v>
          </cell>
          <cell r="P28755">
            <v>0</v>
          </cell>
        </row>
        <row r="28756">
          <cell r="A28756">
            <v>45838</v>
          </cell>
          <cell r="B28756" t="str">
            <v>JPM</v>
          </cell>
          <cell r="C28756" t="str">
            <v>Prime</v>
          </cell>
          <cell r="D28756" t="str">
            <v>£5k-£10k</v>
          </cell>
          <cell r="O28756">
            <v>0</v>
          </cell>
          <cell r="P28756">
            <v>0</v>
          </cell>
        </row>
        <row r="28757">
          <cell r="A28757">
            <v>45838</v>
          </cell>
          <cell r="B28757" t="str">
            <v>JPM</v>
          </cell>
          <cell r="C28757" t="str">
            <v>Prime</v>
          </cell>
          <cell r="D28757" t="str">
            <v>£5k-£10k</v>
          </cell>
          <cell r="O28757">
            <v>0</v>
          </cell>
          <cell r="P28757">
            <v>0</v>
          </cell>
        </row>
        <row r="28758">
          <cell r="A28758">
            <v>45838</v>
          </cell>
          <cell r="B28758" t="str">
            <v>JPM</v>
          </cell>
          <cell r="C28758" t="str">
            <v>Prime</v>
          </cell>
          <cell r="D28758" t="str">
            <v>£5k-£10k</v>
          </cell>
          <cell r="O28758">
            <v>0</v>
          </cell>
          <cell r="P28758">
            <v>0</v>
          </cell>
        </row>
        <row r="28759">
          <cell r="A28759">
            <v>45838</v>
          </cell>
          <cell r="B28759" t="str">
            <v>JPM</v>
          </cell>
          <cell r="C28759" t="str">
            <v>Prime</v>
          </cell>
          <cell r="D28759" t="str">
            <v>£5k-£10k</v>
          </cell>
          <cell r="O28759">
            <v>0</v>
          </cell>
          <cell r="P28759">
            <v>0</v>
          </cell>
        </row>
        <row r="28760">
          <cell r="A28760">
            <v>45838</v>
          </cell>
          <cell r="B28760" t="str">
            <v>JPM</v>
          </cell>
          <cell r="C28760" t="str">
            <v>Prime</v>
          </cell>
          <cell r="D28760" t="str">
            <v>£5k-£10k</v>
          </cell>
          <cell r="O28760">
            <v>0</v>
          </cell>
          <cell r="P28760">
            <v>0</v>
          </cell>
        </row>
        <row r="28761">
          <cell r="A28761">
            <v>45838</v>
          </cell>
          <cell r="B28761" t="str">
            <v>JPM</v>
          </cell>
          <cell r="C28761" t="str">
            <v>Prime</v>
          </cell>
          <cell r="D28761" t="str">
            <v>£5k-£10k</v>
          </cell>
          <cell r="O28761">
            <v>0</v>
          </cell>
          <cell r="P28761">
            <v>0</v>
          </cell>
        </row>
        <row r="28762">
          <cell r="A28762">
            <v>45838</v>
          </cell>
          <cell r="B28762" t="str">
            <v>JPM</v>
          </cell>
          <cell r="C28762" t="str">
            <v>Prime</v>
          </cell>
          <cell r="D28762" t="str">
            <v>£5k-£10k</v>
          </cell>
          <cell r="O28762">
            <v>0</v>
          </cell>
          <cell r="P28762">
            <v>0</v>
          </cell>
        </row>
        <row r="28763">
          <cell r="A28763">
            <v>45838</v>
          </cell>
          <cell r="B28763" t="str">
            <v>JPM</v>
          </cell>
          <cell r="C28763" t="str">
            <v>Prime</v>
          </cell>
          <cell r="D28763" t="str">
            <v>£5k-£10k</v>
          </cell>
          <cell r="O28763">
            <v>0</v>
          </cell>
          <cell r="P28763">
            <v>0</v>
          </cell>
        </row>
        <row r="28764">
          <cell r="A28764">
            <v>45838</v>
          </cell>
          <cell r="B28764" t="str">
            <v>JPM</v>
          </cell>
          <cell r="C28764" t="str">
            <v>Prime</v>
          </cell>
          <cell r="D28764" t="str">
            <v>£5k-£10k</v>
          </cell>
          <cell r="O28764">
            <v>0</v>
          </cell>
          <cell r="P28764">
            <v>0</v>
          </cell>
        </row>
        <row r="28765">
          <cell r="A28765">
            <v>45838</v>
          </cell>
          <cell r="B28765" t="str">
            <v>JPM</v>
          </cell>
          <cell r="C28765" t="str">
            <v>Prime</v>
          </cell>
          <cell r="D28765" t="str">
            <v>£5k-£10k</v>
          </cell>
          <cell r="O28765">
            <v>0</v>
          </cell>
          <cell r="P28765">
            <v>0</v>
          </cell>
        </row>
        <row r="28766">
          <cell r="A28766">
            <v>45838</v>
          </cell>
          <cell r="B28766" t="str">
            <v>JPM</v>
          </cell>
          <cell r="C28766" t="str">
            <v>Prime</v>
          </cell>
          <cell r="D28766" t="str">
            <v>£5k-£10k</v>
          </cell>
          <cell r="O28766">
            <v>0</v>
          </cell>
          <cell r="P28766">
            <v>0</v>
          </cell>
        </row>
        <row r="28767">
          <cell r="A28767">
            <v>45838</v>
          </cell>
          <cell r="B28767" t="str">
            <v>JPM</v>
          </cell>
          <cell r="C28767" t="str">
            <v>Prime</v>
          </cell>
          <cell r="D28767" t="str">
            <v>£5k-£10k</v>
          </cell>
          <cell r="O28767">
            <v>0</v>
          </cell>
          <cell r="P28767">
            <v>0</v>
          </cell>
        </row>
        <row r="28768">
          <cell r="A28768">
            <v>45838</v>
          </cell>
          <cell r="B28768" t="str">
            <v>JPM</v>
          </cell>
          <cell r="C28768" t="str">
            <v>Prime</v>
          </cell>
          <cell r="D28768" t="str">
            <v>£5k-£10k</v>
          </cell>
          <cell r="O28768">
            <v>0</v>
          </cell>
          <cell r="P28768">
            <v>0</v>
          </cell>
        </row>
        <row r="28769">
          <cell r="A28769">
            <v>45838</v>
          </cell>
          <cell r="B28769" t="str">
            <v>JPM</v>
          </cell>
          <cell r="C28769" t="str">
            <v>Prime</v>
          </cell>
          <cell r="D28769" t="str">
            <v>£5k-£10k</v>
          </cell>
          <cell r="O28769">
            <v>0</v>
          </cell>
          <cell r="P28769">
            <v>0</v>
          </cell>
        </row>
        <row r="28770">
          <cell r="A28770">
            <v>45838</v>
          </cell>
          <cell r="B28770" t="str">
            <v>JPM</v>
          </cell>
          <cell r="C28770" t="str">
            <v>Prime</v>
          </cell>
          <cell r="D28770" t="str">
            <v>£5k-£10k</v>
          </cell>
          <cell r="O28770">
            <v>0</v>
          </cell>
          <cell r="P28770">
            <v>0</v>
          </cell>
        </row>
        <row r="28771">
          <cell r="A28771">
            <v>45838</v>
          </cell>
          <cell r="B28771" t="str">
            <v>JPM</v>
          </cell>
          <cell r="C28771" t="str">
            <v>Prime</v>
          </cell>
          <cell r="D28771" t="str">
            <v>£5k-£10k</v>
          </cell>
          <cell r="O28771">
            <v>-324.64999999999998</v>
          </cell>
          <cell r="P28771">
            <v>0</v>
          </cell>
        </row>
        <row r="28772">
          <cell r="A28772">
            <v>45838</v>
          </cell>
          <cell r="B28772" t="str">
            <v>JPM</v>
          </cell>
          <cell r="C28772" t="str">
            <v>Prime</v>
          </cell>
          <cell r="D28772" t="str">
            <v>£5k-£10k</v>
          </cell>
          <cell r="O28772">
            <v>-227.31</v>
          </cell>
          <cell r="P28772">
            <v>0</v>
          </cell>
        </row>
        <row r="28773">
          <cell r="A28773">
            <v>45838</v>
          </cell>
          <cell r="B28773" t="str">
            <v>JPM</v>
          </cell>
          <cell r="C28773" t="str">
            <v>Prime</v>
          </cell>
          <cell r="D28773" t="str">
            <v>£5k-£10k</v>
          </cell>
          <cell r="O28773">
            <v>0</v>
          </cell>
          <cell r="P28773">
            <v>0</v>
          </cell>
        </row>
        <row r="28774">
          <cell r="A28774">
            <v>45838</v>
          </cell>
          <cell r="B28774" t="str">
            <v>JPM</v>
          </cell>
          <cell r="C28774" t="str">
            <v>Prime</v>
          </cell>
          <cell r="D28774" t="str">
            <v>£5k-£10k</v>
          </cell>
          <cell r="O28774">
            <v>-201.16</v>
          </cell>
          <cell r="P28774">
            <v>0</v>
          </cell>
        </row>
        <row r="28775">
          <cell r="A28775">
            <v>45838</v>
          </cell>
          <cell r="B28775" t="str">
            <v>JPM</v>
          </cell>
          <cell r="C28775" t="str">
            <v>Prime</v>
          </cell>
          <cell r="D28775" t="str">
            <v>£5k-£10k</v>
          </cell>
          <cell r="O28775">
            <v>0</v>
          </cell>
          <cell r="P28775">
            <v>0</v>
          </cell>
        </row>
        <row r="28776">
          <cell r="A28776">
            <v>45838</v>
          </cell>
          <cell r="B28776" t="str">
            <v>JPM</v>
          </cell>
          <cell r="C28776" t="str">
            <v>Prime</v>
          </cell>
          <cell r="D28776" t="str">
            <v>£5k-£10k</v>
          </cell>
          <cell r="O28776">
            <v>0</v>
          </cell>
          <cell r="P28776">
            <v>0</v>
          </cell>
        </row>
        <row r="28777">
          <cell r="A28777">
            <v>45838</v>
          </cell>
          <cell r="B28777" t="str">
            <v>JPM</v>
          </cell>
          <cell r="C28777" t="str">
            <v>Prime</v>
          </cell>
          <cell r="D28777" t="str">
            <v>£5k-£10k</v>
          </cell>
          <cell r="O28777">
            <v>0</v>
          </cell>
          <cell r="P28777">
            <v>0</v>
          </cell>
        </row>
        <row r="28778">
          <cell r="A28778">
            <v>45838</v>
          </cell>
          <cell r="B28778" t="str">
            <v>JPM</v>
          </cell>
          <cell r="C28778" t="str">
            <v>Prime</v>
          </cell>
          <cell r="D28778" t="str">
            <v>£5k-£10k</v>
          </cell>
          <cell r="O28778">
            <v>0</v>
          </cell>
          <cell r="P28778">
            <v>0</v>
          </cell>
        </row>
        <row r="28779">
          <cell r="A28779">
            <v>45838</v>
          </cell>
          <cell r="B28779" t="str">
            <v>JPM</v>
          </cell>
          <cell r="C28779" t="str">
            <v>Prime</v>
          </cell>
          <cell r="D28779" t="str">
            <v>£5k-£10k</v>
          </cell>
          <cell r="O28779">
            <v>0</v>
          </cell>
          <cell r="P28779">
            <v>0</v>
          </cell>
        </row>
        <row r="28780">
          <cell r="A28780">
            <v>45838</v>
          </cell>
          <cell r="B28780" t="str">
            <v>JPM</v>
          </cell>
          <cell r="C28780" t="str">
            <v>Prime</v>
          </cell>
          <cell r="D28780" t="str">
            <v>£5k-£10k</v>
          </cell>
          <cell r="O28780">
            <v>0</v>
          </cell>
          <cell r="P28780">
            <v>0</v>
          </cell>
        </row>
        <row r="28781">
          <cell r="A28781">
            <v>45838</v>
          </cell>
          <cell r="B28781" t="str">
            <v>JPM</v>
          </cell>
          <cell r="C28781" t="str">
            <v>Prime</v>
          </cell>
          <cell r="D28781" t="str">
            <v>£5k-£10k</v>
          </cell>
          <cell r="O28781">
            <v>0</v>
          </cell>
          <cell r="P28781">
            <v>0</v>
          </cell>
        </row>
        <row r="28782">
          <cell r="A28782">
            <v>45838</v>
          </cell>
          <cell r="B28782" t="str">
            <v>JPM</v>
          </cell>
          <cell r="C28782" t="str">
            <v>Prime</v>
          </cell>
          <cell r="D28782" t="str">
            <v>£5k-£10k</v>
          </cell>
          <cell r="O28782">
            <v>0</v>
          </cell>
          <cell r="P28782">
            <v>0</v>
          </cell>
        </row>
        <row r="28783">
          <cell r="A28783">
            <v>45838</v>
          </cell>
          <cell r="B28783" t="str">
            <v>JPM</v>
          </cell>
          <cell r="C28783" t="str">
            <v>Prime</v>
          </cell>
          <cell r="D28783" t="str">
            <v>£5k-£10k</v>
          </cell>
          <cell r="O28783">
            <v>0</v>
          </cell>
          <cell r="P28783">
            <v>0</v>
          </cell>
        </row>
        <row r="28784">
          <cell r="A28784">
            <v>45838</v>
          </cell>
          <cell r="B28784" t="str">
            <v>JPM</v>
          </cell>
          <cell r="C28784" t="str">
            <v>Prime</v>
          </cell>
          <cell r="D28784" t="str">
            <v>£5k-£10k</v>
          </cell>
          <cell r="O28784">
            <v>0</v>
          </cell>
          <cell r="P28784">
            <v>0</v>
          </cell>
        </row>
        <row r="28785">
          <cell r="A28785">
            <v>45838</v>
          </cell>
          <cell r="B28785" t="str">
            <v>JPM</v>
          </cell>
          <cell r="C28785" t="str">
            <v>Prime</v>
          </cell>
          <cell r="D28785" t="str">
            <v>£5k-£10k</v>
          </cell>
          <cell r="O28785">
            <v>-210</v>
          </cell>
          <cell r="P28785">
            <v>0</v>
          </cell>
        </row>
        <row r="28786">
          <cell r="A28786">
            <v>45838</v>
          </cell>
          <cell r="B28786" t="str">
            <v>JPM</v>
          </cell>
          <cell r="C28786" t="str">
            <v>Prime</v>
          </cell>
          <cell r="D28786" t="str">
            <v>£5k-£10k</v>
          </cell>
          <cell r="O28786">
            <v>0</v>
          </cell>
          <cell r="P28786">
            <v>0</v>
          </cell>
        </row>
        <row r="28787">
          <cell r="A28787">
            <v>45838</v>
          </cell>
          <cell r="B28787" t="str">
            <v>JPM</v>
          </cell>
          <cell r="C28787" t="str">
            <v>Prime</v>
          </cell>
          <cell r="D28787" t="str">
            <v>£5k-£10k</v>
          </cell>
          <cell r="O28787">
            <v>-457.84</v>
          </cell>
          <cell r="P28787">
            <v>0</v>
          </cell>
        </row>
        <row r="28788">
          <cell r="A28788">
            <v>45838</v>
          </cell>
          <cell r="B28788" t="str">
            <v>JPM</v>
          </cell>
          <cell r="C28788" t="str">
            <v>Prime</v>
          </cell>
          <cell r="D28788" t="str">
            <v>£5k-£10k</v>
          </cell>
          <cell r="O28788">
            <v>0</v>
          </cell>
          <cell r="P28788">
            <v>0</v>
          </cell>
        </row>
        <row r="28789">
          <cell r="A28789">
            <v>45838</v>
          </cell>
          <cell r="B28789" t="str">
            <v>JPM</v>
          </cell>
          <cell r="C28789" t="str">
            <v>Prime</v>
          </cell>
          <cell r="D28789" t="str">
            <v>£5k-£10k</v>
          </cell>
          <cell r="O28789">
            <v>0</v>
          </cell>
          <cell r="P28789">
            <v>0</v>
          </cell>
        </row>
        <row r="28790">
          <cell r="A28790">
            <v>45838</v>
          </cell>
          <cell r="B28790" t="str">
            <v>JPM</v>
          </cell>
          <cell r="C28790" t="str">
            <v>Prime</v>
          </cell>
          <cell r="D28790" t="str">
            <v>£5k-£10k</v>
          </cell>
          <cell r="O28790">
            <v>-150</v>
          </cell>
          <cell r="P28790">
            <v>0</v>
          </cell>
        </row>
        <row r="28791">
          <cell r="A28791">
            <v>45838</v>
          </cell>
          <cell r="B28791" t="str">
            <v>JPM</v>
          </cell>
          <cell r="C28791" t="str">
            <v>Prime</v>
          </cell>
          <cell r="D28791" t="str">
            <v>£5k-£10k</v>
          </cell>
          <cell r="O28791">
            <v>0</v>
          </cell>
          <cell r="P28791">
            <v>0</v>
          </cell>
        </row>
        <row r="28792">
          <cell r="A28792">
            <v>45838</v>
          </cell>
          <cell r="B28792" t="str">
            <v>JPM</v>
          </cell>
          <cell r="C28792" t="str">
            <v>Prime</v>
          </cell>
          <cell r="D28792" t="str">
            <v>£5k-£10k</v>
          </cell>
          <cell r="O28792">
            <v>-42.85</v>
          </cell>
          <cell r="P28792">
            <v>0</v>
          </cell>
        </row>
        <row r="28793">
          <cell r="A28793">
            <v>45838</v>
          </cell>
          <cell r="B28793" t="str">
            <v>JPM</v>
          </cell>
          <cell r="C28793" t="str">
            <v>Prime</v>
          </cell>
          <cell r="D28793" t="str">
            <v>£5k-£10k</v>
          </cell>
          <cell r="O28793">
            <v>0</v>
          </cell>
          <cell r="P28793">
            <v>0</v>
          </cell>
        </row>
        <row r="28794">
          <cell r="A28794">
            <v>45838</v>
          </cell>
          <cell r="B28794" t="str">
            <v>JPM</v>
          </cell>
          <cell r="C28794" t="str">
            <v>Prime</v>
          </cell>
          <cell r="D28794" t="str">
            <v>£5k-£10k</v>
          </cell>
          <cell r="O28794">
            <v>0</v>
          </cell>
          <cell r="P28794">
            <v>0</v>
          </cell>
        </row>
        <row r="28795">
          <cell r="A28795">
            <v>45838</v>
          </cell>
          <cell r="B28795" t="str">
            <v>JPM</v>
          </cell>
          <cell r="C28795" t="str">
            <v>Prime</v>
          </cell>
          <cell r="D28795" t="str">
            <v>£5k-£10k</v>
          </cell>
          <cell r="O28795">
            <v>0</v>
          </cell>
          <cell r="P28795">
            <v>0</v>
          </cell>
        </row>
        <row r="28796">
          <cell r="A28796">
            <v>45838</v>
          </cell>
          <cell r="B28796" t="str">
            <v>JPM</v>
          </cell>
          <cell r="C28796" t="str">
            <v>Prime</v>
          </cell>
          <cell r="D28796" t="str">
            <v>£5k-£10k</v>
          </cell>
          <cell r="O28796">
            <v>0</v>
          </cell>
          <cell r="P28796">
            <v>0</v>
          </cell>
        </row>
        <row r="28797">
          <cell r="A28797">
            <v>45838</v>
          </cell>
          <cell r="B28797" t="str">
            <v>JPM</v>
          </cell>
          <cell r="C28797" t="str">
            <v>Prime</v>
          </cell>
          <cell r="D28797" t="str">
            <v>£5k-£10k</v>
          </cell>
          <cell r="O28797">
            <v>0</v>
          </cell>
          <cell r="P28797">
            <v>0</v>
          </cell>
        </row>
        <row r="28798">
          <cell r="A28798">
            <v>45838</v>
          </cell>
          <cell r="B28798" t="str">
            <v>JPM</v>
          </cell>
          <cell r="C28798" t="str">
            <v>Prime</v>
          </cell>
          <cell r="D28798" t="str">
            <v>£5k-£10k</v>
          </cell>
          <cell r="O28798">
            <v>0</v>
          </cell>
          <cell r="P28798">
            <v>0</v>
          </cell>
        </row>
        <row r="28799">
          <cell r="A28799">
            <v>45838</v>
          </cell>
          <cell r="B28799" t="str">
            <v>JPM</v>
          </cell>
          <cell r="C28799" t="str">
            <v>Prime</v>
          </cell>
          <cell r="D28799" t="str">
            <v>£5k-£10k</v>
          </cell>
          <cell r="O28799">
            <v>0</v>
          </cell>
          <cell r="P28799">
            <v>0</v>
          </cell>
        </row>
        <row r="28800">
          <cell r="A28800">
            <v>45838</v>
          </cell>
          <cell r="B28800" t="str">
            <v>JPM</v>
          </cell>
          <cell r="C28800" t="str">
            <v>Prime</v>
          </cell>
          <cell r="D28800" t="str">
            <v>£5k-£10k</v>
          </cell>
          <cell r="O28800">
            <v>0</v>
          </cell>
          <cell r="P28800">
            <v>0</v>
          </cell>
        </row>
        <row r="28801">
          <cell r="A28801">
            <v>45838</v>
          </cell>
          <cell r="B28801" t="str">
            <v>JPM</v>
          </cell>
          <cell r="C28801" t="str">
            <v>Prime</v>
          </cell>
          <cell r="D28801" t="str">
            <v>£5k-£10k</v>
          </cell>
          <cell r="O28801">
            <v>0</v>
          </cell>
          <cell r="P28801">
            <v>0</v>
          </cell>
        </row>
        <row r="28802">
          <cell r="A28802">
            <v>45838</v>
          </cell>
          <cell r="B28802" t="str">
            <v>JPM</v>
          </cell>
          <cell r="C28802" t="str">
            <v>Prime</v>
          </cell>
          <cell r="D28802" t="str">
            <v>£5k-£10k</v>
          </cell>
          <cell r="O28802">
            <v>0</v>
          </cell>
          <cell r="P28802">
            <v>0</v>
          </cell>
        </row>
        <row r="28803">
          <cell r="A28803">
            <v>45838</v>
          </cell>
          <cell r="B28803" t="str">
            <v>JPM</v>
          </cell>
          <cell r="C28803" t="str">
            <v>Prime</v>
          </cell>
          <cell r="D28803" t="str">
            <v>£5k-£10k</v>
          </cell>
          <cell r="O28803">
            <v>0</v>
          </cell>
          <cell r="P28803">
            <v>0</v>
          </cell>
        </row>
        <row r="28804">
          <cell r="A28804">
            <v>45838</v>
          </cell>
          <cell r="B28804" t="str">
            <v>JPM</v>
          </cell>
          <cell r="C28804" t="str">
            <v>Prime</v>
          </cell>
          <cell r="D28804" t="str">
            <v>£5k-£10k</v>
          </cell>
          <cell r="O28804">
            <v>0</v>
          </cell>
          <cell r="P28804">
            <v>0</v>
          </cell>
        </row>
        <row r="28805">
          <cell r="A28805">
            <v>45838</v>
          </cell>
          <cell r="B28805" t="str">
            <v>JPM</v>
          </cell>
          <cell r="C28805" t="str">
            <v>Prime</v>
          </cell>
          <cell r="D28805" t="str">
            <v>£5k-£10k</v>
          </cell>
          <cell r="O28805">
            <v>0</v>
          </cell>
          <cell r="P28805">
            <v>0</v>
          </cell>
        </row>
        <row r="28806">
          <cell r="A28806">
            <v>45838</v>
          </cell>
          <cell r="B28806" t="str">
            <v>JPM</v>
          </cell>
          <cell r="C28806" t="str">
            <v>Prime</v>
          </cell>
          <cell r="D28806" t="str">
            <v>£5k-£10k</v>
          </cell>
          <cell r="O28806">
            <v>0</v>
          </cell>
          <cell r="P28806">
            <v>0</v>
          </cell>
        </row>
        <row r="28807">
          <cell r="A28807">
            <v>45838</v>
          </cell>
          <cell r="B28807" t="str">
            <v>JPM</v>
          </cell>
          <cell r="C28807" t="str">
            <v>Prime</v>
          </cell>
          <cell r="D28807" t="str">
            <v>£5k-£10k</v>
          </cell>
          <cell r="O28807">
            <v>0</v>
          </cell>
          <cell r="P28807">
            <v>0</v>
          </cell>
        </row>
        <row r="28808">
          <cell r="A28808">
            <v>45838</v>
          </cell>
          <cell r="B28808" t="str">
            <v>JPM</v>
          </cell>
          <cell r="C28808" t="str">
            <v>Prime</v>
          </cell>
          <cell r="D28808" t="str">
            <v>£5k-£10k</v>
          </cell>
          <cell r="O28808">
            <v>0</v>
          </cell>
          <cell r="P28808">
            <v>0</v>
          </cell>
        </row>
        <row r="28809">
          <cell r="A28809">
            <v>45838</v>
          </cell>
          <cell r="B28809" t="str">
            <v>JPM</v>
          </cell>
          <cell r="C28809" t="str">
            <v>Prime</v>
          </cell>
          <cell r="D28809" t="str">
            <v>£5k-£10k</v>
          </cell>
          <cell r="O28809">
            <v>0</v>
          </cell>
          <cell r="P28809">
            <v>0</v>
          </cell>
        </row>
        <row r="28810">
          <cell r="A28810">
            <v>45838</v>
          </cell>
          <cell r="B28810" t="str">
            <v>JPM</v>
          </cell>
          <cell r="C28810" t="str">
            <v>Prime</v>
          </cell>
          <cell r="D28810" t="str">
            <v>£5k-£10k</v>
          </cell>
          <cell r="O28810">
            <v>0</v>
          </cell>
          <cell r="P28810">
            <v>0</v>
          </cell>
        </row>
        <row r="28811">
          <cell r="A28811">
            <v>45838</v>
          </cell>
          <cell r="B28811" t="str">
            <v>JPM</v>
          </cell>
          <cell r="C28811" t="str">
            <v>Prime</v>
          </cell>
          <cell r="D28811" t="str">
            <v>£5k-£10k</v>
          </cell>
          <cell r="O28811">
            <v>0</v>
          </cell>
          <cell r="P28811">
            <v>0</v>
          </cell>
        </row>
        <row r="28812">
          <cell r="A28812">
            <v>45838</v>
          </cell>
          <cell r="B28812" t="str">
            <v>JPM</v>
          </cell>
          <cell r="C28812" t="str">
            <v>Prime</v>
          </cell>
          <cell r="D28812" t="str">
            <v>£5k-£10k</v>
          </cell>
          <cell r="O28812">
            <v>0</v>
          </cell>
          <cell r="P28812">
            <v>0</v>
          </cell>
        </row>
        <row r="28813">
          <cell r="A28813">
            <v>45838</v>
          </cell>
          <cell r="B28813" t="str">
            <v>JPM</v>
          </cell>
          <cell r="C28813" t="str">
            <v>Prime</v>
          </cell>
          <cell r="D28813" t="str">
            <v>£5k-£10k</v>
          </cell>
          <cell r="O28813">
            <v>0</v>
          </cell>
          <cell r="P28813">
            <v>0</v>
          </cell>
        </row>
        <row r="28814">
          <cell r="A28814">
            <v>45838</v>
          </cell>
          <cell r="B28814" t="str">
            <v>JPM</v>
          </cell>
          <cell r="C28814" t="str">
            <v>Prime</v>
          </cell>
          <cell r="D28814" t="str">
            <v>£5k-£10k</v>
          </cell>
          <cell r="O28814">
            <v>0</v>
          </cell>
          <cell r="P28814">
            <v>0</v>
          </cell>
        </row>
        <row r="28815">
          <cell r="A28815">
            <v>45838</v>
          </cell>
          <cell r="B28815" t="str">
            <v>JPM</v>
          </cell>
          <cell r="C28815" t="str">
            <v>Prime</v>
          </cell>
          <cell r="D28815" t="str">
            <v>£5k-£10k</v>
          </cell>
          <cell r="O28815">
            <v>0</v>
          </cell>
          <cell r="P28815">
            <v>0</v>
          </cell>
        </row>
        <row r="28816">
          <cell r="A28816">
            <v>45838</v>
          </cell>
          <cell r="B28816" t="str">
            <v>JPM</v>
          </cell>
          <cell r="C28816" t="str">
            <v>Prime</v>
          </cell>
          <cell r="D28816" t="str">
            <v>£5k-£10k</v>
          </cell>
          <cell r="O28816">
            <v>0</v>
          </cell>
          <cell r="P28816">
            <v>0</v>
          </cell>
        </row>
        <row r="28817">
          <cell r="A28817">
            <v>45838</v>
          </cell>
          <cell r="B28817" t="str">
            <v>JPM</v>
          </cell>
          <cell r="C28817" t="str">
            <v>Prime</v>
          </cell>
          <cell r="D28817" t="str">
            <v>£5k-£10k</v>
          </cell>
          <cell r="O28817">
            <v>0</v>
          </cell>
          <cell r="P28817">
            <v>0</v>
          </cell>
        </row>
        <row r="28818">
          <cell r="A28818">
            <v>45838</v>
          </cell>
          <cell r="B28818" t="str">
            <v>JPM</v>
          </cell>
          <cell r="C28818" t="str">
            <v>Prime</v>
          </cell>
          <cell r="D28818" t="str">
            <v>£5k-£10k</v>
          </cell>
          <cell r="O28818">
            <v>0</v>
          </cell>
          <cell r="P28818">
            <v>0</v>
          </cell>
        </row>
        <row r="28819">
          <cell r="A28819">
            <v>45838</v>
          </cell>
          <cell r="B28819" t="str">
            <v>JPM</v>
          </cell>
          <cell r="C28819" t="str">
            <v>Prime</v>
          </cell>
          <cell r="D28819" t="str">
            <v>£5k-£10k</v>
          </cell>
          <cell r="O28819">
            <v>0</v>
          </cell>
          <cell r="P28819">
            <v>0</v>
          </cell>
        </row>
        <row r="28820">
          <cell r="A28820">
            <v>45838</v>
          </cell>
          <cell r="B28820" t="str">
            <v>JPM</v>
          </cell>
          <cell r="C28820" t="str">
            <v>Prime</v>
          </cell>
          <cell r="D28820" t="str">
            <v>£5k-£10k</v>
          </cell>
          <cell r="O28820">
            <v>0</v>
          </cell>
          <cell r="P28820">
            <v>0</v>
          </cell>
        </row>
        <row r="28821">
          <cell r="A28821">
            <v>45838</v>
          </cell>
          <cell r="B28821" t="str">
            <v>JPM</v>
          </cell>
          <cell r="C28821" t="str">
            <v>Prime</v>
          </cell>
          <cell r="D28821" t="str">
            <v>£5k-£10k</v>
          </cell>
          <cell r="O28821">
            <v>0</v>
          </cell>
          <cell r="P28821">
            <v>0</v>
          </cell>
        </row>
        <row r="28822">
          <cell r="A28822">
            <v>45838</v>
          </cell>
          <cell r="B28822" t="str">
            <v>JPM</v>
          </cell>
          <cell r="C28822" t="str">
            <v>Prime</v>
          </cell>
          <cell r="D28822" t="str">
            <v>£5k-£10k</v>
          </cell>
          <cell r="O28822">
            <v>0</v>
          </cell>
          <cell r="P28822">
            <v>0</v>
          </cell>
        </row>
        <row r="28823">
          <cell r="A28823">
            <v>45838</v>
          </cell>
          <cell r="B28823" t="str">
            <v>JPM</v>
          </cell>
          <cell r="C28823" t="str">
            <v>Prime</v>
          </cell>
          <cell r="D28823" t="str">
            <v>£5k-£10k</v>
          </cell>
          <cell r="O28823">
            <v>0</v>
          </cell>
          <cell r="P28823">
            <v>0</v>
          </cell>
        </row>
        <row r="28824">
          <cell r="A28824">
            <v>45838</v>
          </cell>
          <cell r="B28824" t="str">
            <v>JPM</v>
          </cell>
          <cell r="C28824" t="str">
            <v>Prime</v>
          </cell>
          <cell r="D28824" t="str">
            <v>£5k-£10k</v>
          </cell>
          <cell r="O28824">
            <v>0</v>
          </cell>
          <cell r="P28824">
            <v>0</v>
          </cell>
        </row>
        <row r="28825">
          <cell r="A28825">
            <v>45838</v>
          </cell>
          <cell r="B28825" t="str">
            <v>JPM</v>
          </cell>
          <cell r="C28825" t="str">
            <v>Prime</v>
          </cell>
          <cell r="D28825" t="str">
            <v>£5k-£10k</v>
          </cell>
          <cell r="O28825">
            <v>0</v>
          </cell>
          <cell r="P28825">
            <v>0</v>
          </cell>
        </row>
        <row r="28826">
          <cell r="A28826">
            <v>45838</v>
          </cell>
          <cell r="B28826" t="str">
            <v>JPM</v>
          </cell>
          <cell r="C28826" t="str">
            <v>Prime</v>
          </cell>
          <cell r="D28826" t="str">
            <v>£5k-£10k</v>
          </cell>
          <cell r="O28826">
            <v>0</v>
          </cell>
          <cell r="P28826">
            <v>0</v>
          </cell>
        </row>
        <row r="28827">
          <cell r="A28827">
            <v>45838</v>
          </cell>
          <cell r="B28827" t="str">
            <v>JPM</v>
          </cell>
          <cell r="C28827" t="str">
            <v>Prime</v>
          </cell>
          <cell r="D28827" t="str">
            <v>£5k-£10k</v>
          </cell>
          <cell r="O28827">
            <v>0</v>
          </cell>
          <cell r="P28827">
            <v>0</v>
          </cell>
        </row>
        <row r="28828">
          <cell r="A28828">
            <v>45838</v>
          </cell>
          <cell r="B28828" t="str">
            <v>JPM</v>
          </cell>
          <cell r="C28828" t="str">
            <v>Prime</v>
          </cell>
          <cell r="D28828" t="str">
            <v>£5k-£10k</v>
          </cell>
          <cell r="O28828">
            <v>0</v>
          </cell>
          <cell r="P28828">
            <v>0</v>
          </cell>
        </row>
        <row r="28829">
          <cell r="A28829">
            <v>45838</v>
          </cell>
          <cell r="B28829" t="str">
            <v>JPM</v>
          </cell>
          <cell r="C28829" t="str">
            <v>Prime</v>
          </cell>
          <cell r="D28829" t="str">
            <v>£5k-£10k</v>
          </cell>
          <cell r="O28829">
            <v>0</v>
          </cell>
          <cell r="P28829">
            <v>0</v>
          </cell>
        </row>
        <row r="28830">
          <cell r="A28830">
            <v>45838</v>
          </cell>
          <cell r="B28830" t="str">
            <v>JPM</v>
          </cell>
          <cell r="C28830" t="str">
            <v>Prime</v>
          </cell>
          <cell r="D28830" t="str">
            <v>£5k-£10k</v>
          </cell>
          <cell r="O28830">
            <v>0</v>
          </cell>
          <cell r="P28830">
            <v>0</v>
          </cell>
        </row>
        <row r="28831">
          <cell r="A28831">
            <v>45838</v>
          </cell>
          <cell r="B28831" t="str">
            <v>JPM</v>
          </cell>
          <cell r="C28831" t="str">
            <v>Prime</v>
          </cell>
          <cell r="D28831" t="str">
            <v>£5k-£10k</v>
          </cell>
          <cell r="O28831">
            <v>0</v>
          </cell>
          <cell r="P28831">
            <v>0</v>
          </cell>
        </row>
        <row r="28832">
          <cell r="A28832">
            <v>45838</v>
          </cell>
          <cell r="B28832" t="str">
            <v>JPM</v>
          </cell>
          <cell r="C28832" t="str">
            <v>Prime</v>
          </cell>
          <cell r="D28832" t="str">
            <v>£5k-£10k</v>
          </cell>
          <cell r="O28832">
            <v>0</v>
          </cell>
          <cell r="P28832">
            <v>0</v>
          </cell>
        </row>
        <row r="28833">
          <cell r="A28833">
            <v>45838</v>
          </cell>
          <cell r="B28833" t="str">
            <v>JPM</v>
          </cell>
          <cell r="C28833" t="str">
            <v>Prime</v>
          </cell>
          <cell r="D28833" t="str">
            <v>£5k-£10k</v>
          </cell>
          <cell r="O28833">
            <v>0</v>
          </cell>
          <cell r="P28833">
            <v>0</v>
          </cell>
        </row>
        <row r="28834">
          <cell r="A28834">
            <v>45838</v>
          </cell>
          <cell r="B28834" t="str">
            <v>JPM</v>
          </cell>
          <cell r="C28834" t="str">
            <v>Prime</v>
          </cell>
          <cell r="D28834" t="str">
            <v>£5k-£10k</v>
          </cell>
          <cell r="O28834">
            <v>0</v>
          </cell>
          <cell r="P28834">
            <v>0</v>
          </cell>
        </row>
        <row r="28835">
          <cell r="A28835">
            <v>45838</v>
          </cell>
          <cell r="B28835" t="str">
            <v>JPM</v>
          </cell>
          <cell r="C28835" t="str">
            <v>Prime</v>
          </cell>
          <cell r="D28835" t="str">
            <v>£5k-£10k</v>
          </cell>
          <cell r="O28835">
            <v>0</v>
          </cell>
          <cell r="P28835">
            <v>0</v>
          </cell>
        </row>
        <row r="28836">
          <cell r="A28836">
            <v>45838</v>
          </cell>
          <cell r="B28836" t="str">
            <v>JPM</v>
          </cell>
          <cell r="C28836" t="str">
            <v>Prime</v>
          </cell>
          <cell r="D28836" t="str">
            <v>£5k-£10k</v>
          </cell>
          <cell r="O28836">
            <v>0</v>
          </cell>
          <cell r="P28836">
            <v>0</v>
          </cell>
        </row>
        <row r="28837">
          <cell r="A28837">
            <v>45838</v>
          </cell>
          <cell r="B28837" t="str">
            <v>JPM</v>
          </cell>
          <cell r="C28837" t="str">
            <v>Prime</v>
          </cell>
          <cell r="D28837" t="str">
            <v>£5k-£10k</v>
          </cell>
          <cell r="O28837">
            <v>0</v>
          </cell>
          <cell r="P28837">
            <v>0</v>
          </cell>
        </row>
        <row r="28838">
          <cell r="A28838">
            <v>45838</v>
          </cell>
          <cell r="B28838" t="str">
            <v>LCM</v>
          </cell>
          <cell r="C28838" t="str">
            <v>Near Prime</v>
          </cell>
          <cell r="D28838" t="str">
            <v>£0-£5k</v>
          </cell>
          <cell r="O28838">
            <v>-390.49</v>
          </cell>
          <cell r="P28838">
            <v>0</v>
          </cell>
        </row>
        <row r="28839">
          <cell r="A28839">
            <v>45838</v>
          </cell>
          <cell r="B28839" t="str">
            <v>LCM</v>
          </cell>
          <cell r="C28839" t="str">
            <v>Near Prime</v>
          </cell>
          <cell r="D28839" t="str">
            <v>£0-£5k</v>
          </cell>
          <cell r="O28839">
            <v>-97.73</v>
          </cell>
          <cell r="P28839">
            <v>0</v>
          </cell>
        </row>
        <row r="28840">
          <cell r="A28840">
            <v>45838</v>
          </cell>
          <cell r="B28840" t="str">
            <v>LCM</v>
          </cell>
          <cell r="C28840" t="str">
            <v>Near Prime</v>
          </cell>
          <cell r="D28840" t="str">
            <v>£0-£5k</v>
          </cell>
          <cell r="O28840">
            <v>-133.88</v>
          </cell>
          <cell r="P28840">
            <v>0</v>
          </cell>
        </row>
        <row r="28841">
          <cell r="A28841">
            <v>45838</v>
          </cell>
          <cell r="B28841" t="str">
            <v>LCM</v>
          </cell>
          <cell r="C28841" t="str">
            <v>Near Prime</v>
          </cell>
          <cell r="D28841" t="str">
            <v>£0-£5k</v>
          </cell>
          <cell r="O28841">
            <v>-153.80000000000001</v>
          </cell>
          <cell r="P28841">
            <v>0</v>
          </cell>
        </row>
        <row r="28842">
          <cell r="A28842">
            <v>45838</v>
          </cell>
          <cell r="B28842" t="str">
            <v>LCM</v>
          </cell>
          <cell r="C28842" t="str">
            <v>Near Prime</v>
          </cell>
          <cell r="D28842" t="str">
            <v>£0-£5k</v>
          </cell>
          <cell r="O28842">
            <v>-6309.77</v>
          </cell>
          <cell r="P28842">
            <v>0</v>
          </cell>
        </row>
        <row r="28843">
          <cell r="A28843">
            <v>45838</v>
          </cell>
          <cell r="B28843" t="str">
            <v>LCM</v>
          </cell>
          <cell r="C28843" t="str">
            <v>Near Prime</v>
          </cell>
          <cell r="D28843" t="str">
            <v>£0-£5k</v>
          </cell>
          <cell r="O28843">
            <v>-11287.03</v>
          </cell>
          <cell r="P28843">
            <v>0</v>
          </cell>
        </row>
        <row r="28844">
          <cell r="A28844">
            <v>45838</v>
          </cell>
          <cell r="B28844" t="str">
            <v>LCM</v>
          </cell>
          <cell r="C28844" t="str">
            <v>Near Prime</v>
          </cell>
          <cell r="D28844" t="str">
            <v>£0-£5k</v>
          </cell>
          <cell r="O28844">
            <v>-14399.13</v>
          </cell>
          <cell r="P28844">
            <v>0</v>
          </cell>
        </row>
        <row r="28845">
          <cell r="A28845">
            <v>45838</v>
          </cell>
          <cell r="B28845" t="str">
            <v>LCM</v>
          </cell>
          <cell r="C28845" t="str">
            <v>Near Prime</v>
          </cell>
          <cell r="D28845" t="str">
            <v>£0-£5k</v>
          </cell>
          <cell r="O28845">
            <v>-4188.03</v>
          </cell>
          <cell r="P28845">
            <v>0</v>
          </cell>
        </row>
        <row r="28846">
          <cell r="A28846">
            <v>45838</v>
          </cell>
          <cell r="B28846" t="str">
            <v>LCM</v>
          </cell>
          <cell r="C28846" t="str">
            <v>Near Prime</v>
          </cell>
          <cell r="D28846" t="str">
            <v>£0-£5k</v>
          </cell>
          <cell r="O28846">
            <v>-5458.64</v>
          </cell>
          <cell r="P28846">
            <v>0</v>
          </cell>
        </row>
        <row r="28847">
          <cell r="A28847">
            <v>45838</v>
          </cell>
          <cell r="B28847" t="str">
            <v>LCM</v>
          </cell>
          <cell r="C28847" t="str">
            <v>Near Prime</v>
          </cell>
          <cell r="D28847" t="str">
            <v>£0-£5k</v>
          </cell>
          <cell r="O28847">
            <v>-370.64</v>
          </cell>
          <cell r="P28847">
            <v>0</v>
          </cell>
        </row>
        <row r="28848">
          <cell r="A28848">
            <v>45838</v>
          </cell>
          <cell r="B28848" t="str">
            <v>LCM</v>
          </cell>
          <cell r="C28848" t="str">
            <v>Near Prime</v>
          </cell>
          <cell r="D28848" t="str">
            <v>£0-£5k</v>
          </cell>
          <cell r="O28848">
            <v>-21129.33</v>
          </cell>
          <cell r="P28848">
            <v>0</v>
          </cell>
        </row>
        <row r="28849">
          <cell r="A28849">
            <v>45838</v>
          </cell>
          <cell r="B28849" t="str">
            <v>LCM</v>
          </cell>
          <cell r="C28849" t="str">
            <v>Near Prime</v>
          </cell>
          <cell r="D28849" t="str">
            <v>£0-£5k</v>
          </cell>
          <cell r="O28849">
            <v>-15174.61</v>
          </cell>
          <cell r="P28849">
            <v>0</v>
          </cell>
        </row>
        <row r="28850">
          <cell r="A28850">
            <v>45838</v>
          </cell>
          <cell r="B28850" t="str">
            <v>LCM</v>
          </cell>
          <cell r="C28850" t="str">
            <v>Near Prime</v>
          </cell>
          <cell r="D28850" t="str">
            <v>£0-£5k</v>
          </cell>
          <cell r="O28850">
            <v>-6591.86</v>
          </cell>
          <cell r="P28850">
            <v>0</v>
          </cell>
        </row>
        <row r="28851">
          <cell r="A28851">
            <v>45838</v>
          </cell>
          <cell r="B28851" t="str">
            <v>LCM</v>
          </cell>
          <cell r="C28851" t="str">
            <v>Near Prime</v>
          </cell>
          <cell r="D28851" t="str">
            <v>£0-£5k</v>
          </cell>
          <cell r="O28851">
            <v>-1297.1199999999999</v>
          </cell>
          <cell r="P28851">
            <v>0</v>
          </cell>
        </row>
        <row r="28852">
          <cell r="A28852">
            <v>45838</v>
          </cell>
          <cell r="B28852" t="str">
            <v>LCM</v>
          </cell>
          <cell r="C28852" t="str">
            <v>Near Prime</v>
          </cell>
          <cell r="D28852" t="str">
            <v>£0-£5k</v>
          </cell>
          <cell r="O28852">
            <v>-1768.76</v>
          </cell>
          <cell r="P28852">
            <v>0</v>
          </cell>
        </row>
        <row r="28853">
          <cell r="A28853">
            <v>45838</v>
          </cell>
          <cell r="B28853" t="str">
            <v>LCM</v>
          </cell>
          <cell r="C28853" t="str">
            <v>Near Prime</v>
          </cell>
          <cell r="D28853" t="str">
            <v>£0-£5k</v>
          </cell>
          <cell r="O28853">
            <v>-1875.75</v>
          </cell>
          <cell r="P28853">
            <v>0</v>
          </cell>
        </row>
        <row r="28854">
          <cell r="A28854">
            <v>45838</v>
          </cell>
          <cell r="B28854" t="str">
            <v>LCM</v>
          </cell>
          <cell r="C28854" t="str">
            <v>Near Prime</v>
          </cell>
          <cell r="D28854" t="str">
            <v>£0-£5k</v>
          </cell>
          <cell r="O28854">
            <v>-5475.34</v>
          </cell>
          <cell r="P28854">
            <v>0</v>
          </cell>
        </row>
        <row r="28855">
          <cell r="A28855">
            <v>45838</v>
          </cell>
          <cell r="B28855" t="str">
            <v>LCM</v>
          </cell>
          <cell r="C28855" t="str">
            <v>Near Prime</v>
          </cell>
          <cell r="D28855" t="str">
            <v>£0-£5k</v>
          </cell>
          <cell r="O28855">
            <v>-3425.81</v>
          </cell>
          <cell r="P28855">
            <v>0</v>
          </cell>
        </row>
        <row r="28856">
          <cell r="A28856">
            <v>45838</v>
          </cell>
          <cell r="B28856" t="str">
            <v>LCM</v>
          </cell>
          <cell r="C28856" t="str">
            <v>Near Prime</v>
          </cell>
          <cell r="D28856" t="str">
            <v>£0-£5k</v>
          </cell>
          <cell r="O28856">
            <v>-2297.7800000000002</v>
          </cell>
          <cell r="P28856">
            <v>0</v>
          </cell>
        </row>
        <row r="28857">
          <cell r="A28857">
            <v>45838</v>
          </cell>
          <cell r="B28857" t="str">
            <v>LCM</v>
          </cell>
          <cell r="C28857" t="str">
            <v>Near Prime</v>
          </cell>
          <cell r="D28857" t="str">
            <v>£0-£5k</v>
          </cell>
          <cell r="O28857">
            <v>-720</v>
          </cell>
          <cell r="P28857">
            <v>0</v>
          </cell>
        </row>
        <row r="28858">
          <cell r="A28858">
            <v>45838</v>
          </cell>
          <cell r="B28858" t="str">
            <v>LCM</v>
          </cell>
          <cell r="C28858" t="str">
            <v>Near Prime</v>
          </cell>
          <cell r="D28858" t="str">
            <v>£0-£5k</v>
          </cell>
          <cell r="O28858">
            <v>-438.48</v>
          </cell>
          <cell r="P28858">
            <v>0</v>
          </cell>
        </row>
        <row r="28859">
          <cell r="A28859">
            <v>45838</v>
          </cell>
          <cell r="B28859" t="str">
            <v>LCM</v>
          </cell>
          <cell r="C28859" t="str">
            <v>Near Prime</v>
          </cell>
          <cell r="D28859" t="str">
            <v>£0-£5k</v>
          </cell>
          <cell r="O28859">
            <v>-2700.14</v>
          </cell>
          <cell r="P28859">
            <v>0</v>
          </cell>
        </row>
        <row r="28860">
          <cell r="A28860">
            <v>45838</v>
          </cell>
          <cell r="B28860" t="str">
            <v>LCM</v>
          </cell>
          <cell r="C28860" t="str">
            <v>Near Prime</v>
          </cell>
          <cell r="D28860" t="str">
            <v>£0-£5k</v>
          </cell>
          <cell r="O28860">
            <v>-10696.29</v>
          </cell>
          <cell r="P28860">
            <v>0</v>
          </cell>
        </row>
        <row r="28861">
          <cell r="A28861">
            <v>45838</v>
          </cell>
          <cell r="B28861" t="str">
            <v>LCM</v>
          </cell>
          <cell r="C28861" t="str">
            <v>Near Prime</v>
          </cell>
          <cell r="D28861" t="str">
            <v>£0-£5k</v>
          </cell>
          <cell r="O28861">
            <v>-2591.73</v>
          </cell>
          <cell r="P28861">
            <v>0</v>
          </cell>
        </row>
        <row r="28862">
          <cell r="A28862">
            <v>45838</v>
          </cell>
          <cell r="B28862" t="str">
            <v>LCM</v>
          </cell>
          <cell r="C28862" t="str">
            <v>Near Prime</v>
          </cell>
          <cell r="D28862" t="str">
            <v>£0-£5k</v>
          </cell>
          <cell r="O28862">
            <v>-3906.88</v>
          </cell>
          <cell r="P28862">
            <v>0</v>
          </cell>
        </row>
        <row r="28863">
          <cell r="A28863">
            <v>45838</v>
          </cell>
          <cell r="B28863" t="str">
            <v>LCM</v>
          </cell>
          <cell r="C28863" t="str">
            <v>Near Prime</v>
          </cell>
          <cell r="D28863" t="str">
            <v>£0-£5k</v>
          </cell>
          <cell r="O28863">
            <v>-246.5</v>
          </cell>
          <cell r="P28863">
            <v>0</v>
          </cell>
        </row>
        <row r="28864">
          <cell r="A28864">
            <v>45838</v>
          </cell>
          <cell r="B28864" t="str">
            <v>LCM</v>
          </cell>
          <cell r="C28864" t="str">
            <v>Near Prime</v>
          </cell>
          <cell r="D28864" t="str">
            <v>£0-£5k</v>
          </cell>
          <cell r="O28864">
            <v>-11381.56</v>
          </cell>
          <cell r="P28864">
            <v>0</v>
          </cell>
        </row>
        <row r="28865">
          <cell r="A28865">
            <v>45838</v>
          </cell>
          <cell r="B28865" t="str">
            <v>LCM</v>
          </cell>
          <cell r="C28865" t="str">
            <v>Near Prime</v>
          </cell>
          <cell r="D28865" t="str">
            <v>£0-£5k</v>
          </cell>
          <cell r="O28865">
            <v>0</v>
          </cell>
          <cell r="P28865">
            <v>0</v>
          </cell>
        </row>
        <row r="28866">
          <cell r="A28866">
            <v>45838</v>
          </cell>
          <cell r="B28866" t="str">
            <v>LCM</v>
          </cell>
          <cell r="C28866" t="str">
            <v>Near Prime</v>
          </cell>
          <cell r="D28866" t="str">
            <v>£0-£5k</v>
          </cell>
          <cell r="O28866">
            <v>0</v>
          </cell>
          <cell r="P28866">
            <v>0</v>
          </cell>
        </row>
        <row r="28867">
          <cell r="A28867">
            <v>45838</v>
          </cell>
          <cell r="B28867" t="str">
            <v>LCM</v>
          </cell>
          <cell r="C28867" t="str">
            <v>Near Prime</v>
          </cell>
          <cell r="D28867" t="str">
            <v>£0-£5k</v>
          </cell>
          <cell r="O28867">
            <v>-90</v>
          </cell>
          <cell r="P28867">
            <v>0</v>
          </cell>
        </row>
        <row r="28868">
          <cell r="A28868">
            <v>45838</v>
          </cell>
          <cell r="B28868" t="str">
            <v>LCM</v>
          </cell>
          <cell r="C28868" t="str">
            <v>Near Prime</v>
          </cell>
          <cell r="D28868" t="str">
            <v>£0-£5k</v>
          </cell>
          <cell r="O28868">
            <v>0</v>
          </cell>
          <cell r="P28868">
            <v>0</v>
          </cell>
        </row>
        <row r="28869">
          <cell r="A28869">
            <v>45838</v>
          </cell>
          <cell r="B28869" t="str">
            <v>LCM</v>
          </cell>
          <cell r="C28869" t="str">
            <v>Near Prime</v>
          </cell>
          <cell r="D28869" t="str">
            <v>£0-£5k</v>
          </cell>
          <cell r="O28869">
            <v>0</v>
          </cell>
          <cell r="P28869">
            <v>0</v>
          </cell>
        </row>
        <row r="28870">
          <cell r="A28870">
            <v>45838</v>
          </cell>
          <cell r="B28870" t="str">
            <v>LCM</v>
          </cell>
          <cell r="C28870" t="str">
            <v>Near Prime</v>
          </cell>
          <cell r="D28870" t="str">
            <v>£0-£5k</v>
          </cell>
          <cell r="O28870">
            <v>0</v>
          </cell>
          <cell r="P28870">
            <v>0</v>
          </cell>
        </row>
        <row r="28871">
          <cell r="A28871">
            <v>45838</v>
          </cell>
          <cell r="B28871" t="str">
            <v>LCM</v>
          </cell>
          <cell r="C28871" t="str">
            <v>Near Prime</v>
          </cell>
          <cell r="D28871" t="str">
            <v>£0-£5k</v>
          </cell>
          <cell r="O28871">
            <v>-138.82</v>
          </cell>
          <cell r="P28871">
            <v>0</v>
          </cell>
        </row>
        <row r="28872">
          <cell r="A28872">
            <v>45838</v>
          </cell>
          <cell r="B28872" t="str">
            <v>LCM</v>
          </cell>
          <cell r="C28872" t="str">
            <v>Near Prime</v>
          </cell>
          <cell r="D28872" t="str">
            <v>£0-£5k</v>
          </cell>
          <cell r="O28872">
            <v>-76.39</v>
          </cell>
          <cell r="P28872">
            <v>0</v>
          </cell>
        </row>
        <row r="28873">
          <cell r="A28873">
            <v>45838</v>
          </cell>
          <cell r="B28873" t="str">
            <v>LCM</v>
          </cell>
          <cell r="C28873" t="str">
            <v>Near Prime</v>
          </cell>
          <cell r="D28873" t="str">
            <v>£0-£5k</v>
          </cell>
          <cell r="O28873">
            <v>-159.41</v>
          </cell>
          <cell r="P28873">
            <v>0</v>
          </cell>
        </row>
        <row r="28874">
          <cell r="A28874">
            <v>45838</v>
          </cell>
          <cell r="B28874" t="str">
            <v>LCM</v>
          </cell>
          <cell r="C28874" t="str">
            <v>Near Prime</v>
          </cell>
          <cell r="D28874" t="str">
            <v>£0-£5k</v>
          </cell>
          <cell r="O28874">
            <v>-131.19</v>
          </cell>
          <cell r="P28874">
            <v>0</v>
          </cell>
        </row>
        <row r="28875">
          <cell r="A28875">
            <v>45838</v>
          </cell>
          <cell r="B28875" t="str">
            <v>LCM</v>
          </cell>
          <cell r="C28875" t="str">
            <v>Near Prime</v>
          </cell>
          <cell r="D28875" t="str">
            <v>£0-£5k</v>
          </cell>
          <cell r="O28875">
            <v>-256.23</v>
          </cell>
          <cell r="P28875">
            <v>0</v>
          </cell>
        </row>
        <row r="28876">
          <cell r="A28876">
            <v>45838</v>
          </cell>
          <cell r="B28876" t="str">
            <v>LCM</v>
          </cell>
          <cell r="C28876" t="str">
            <v>Near Prime</v>
          </cell>
          <cell r="D28876" t="str">
            <v>£0-£5k</v>
          </cell>
          <cell r="O28876">
            <v>-325.11</v>
          </cell>
          <cell r="P28876">
            <v>0</v>
          </cell>
        </row>
        <row r="28877">
          <cell r="A28877">
            <v>45838</v>
          </cell>
          <cell r="B28877" t="str">
            <v>LCM</v>
          </cell>
          <cell r="C28877" t="str">
            <v>Near Prime</v>
          </cell>
          <cell r="D28877" t="str">
            <v>£10K-£15k</v>
          </cell>
          <cell r="O28877">
            <v>0</v>
          </cell>
          <cell r="P28877">
            <v>0</v>
          </cell>
        </row>
        <row r="28878">
          <cell r="A28878">
            <v>45838</v>
          </cell>
          <cell r="B28878" t="str">
            <v>LCM</v>
          </cell>
          <cell r="C28878" t="str">
            <v>Near Prime</v>
          </cell>
          <cell r="D28878" t="str">
            <v>£10K-£15k</v>
          </cell>
          <cell r="O28878">
            <v>-1012.51</v>
          </cell>
          <cell r="P28878">
            <v>0</v>
          </cell>
        </row>
        <row r="28879">
          <cell r="A28879">
            <v>45838</v>
          </cell>
          <cell r="B28879" t="str">
            <v>LCM</v>
          </cell>
          <cell r="C28879" t="str">
            <v>Near Prime</v>
          </cell>
          <cell r="D28879" t="str">
            <v>£10K-£15k</v>
          </cell>
          <cell r="O28879">
            <v>-4732.04</v>
          </cell>
          <cell r="P28879">
            <v>0</v>
          </cell>
        </row>
        <row r="28880">
          <cell r="A28880">
            <v>45838</v>
          </cell>
          <cell r="B28880" t="str">
            <v>LCM</v>
          </cell>
          <cell r="C28880" t="str">
            <v>Near Prime</v>
          </cell>
          <cell r="D28880" t="str">
            <v>£10K-£15k</v>
          </cell>
          <cell r="O28880">
            <v>-6744.36</v>
          </cell>
          <cell r="P28880">
            <v>0</v>
          </cell>
        </row>
        <row r="28881">
          <cell r="A28881">
            <v>45838</v>
          </cell>
          <cell r="B28881" t="str">
            <v>LCM</v>
          </cell>
          <cell r="C28881" t="str">
            <v>Near Prime</v>
          </cell>
          <cell r="D28881" t="str">
            <v>£10K-£15k</v>
          </cell>
          <cell r="O28881">
            <v>-16339.35</v>
          </cell>
          <cell r="P28881">
            <v>0</v>
          </cell>
        </row>
        <row r="28882">
          <cell r="A28882">
            <v>45838</v>
          </cell>
          <cell r="B28882" t="str">
            <v>LCM</v>
          </cell>
          <cell r="C28882" t="str">
            <v>Near Prime</v>
          </cell>
          <cell r="D28882" t="str">
            <v>£10K-£15k</v>
          </cell>
          <cell r="O28882">
            <v>-545.54</v>
          </cell>
          <cell r="P28882">
            <v>0</v>
          </cell>
        </row>
        <row r="28883">
          <cell r="A28883">
            <v>45838</v>
          </cell>
          <cell r="B28883" t="str">
            <v>LCM</v>
          </cell>
          <cell r="C28883" t="str">
            <v>Near Prime</v>
          </cell>
          <cell r="D28883" t="str">
            <v>£10K-£15k</v>
          </cell>
          <cell r="O28883">
            <v>0</v>
          </cell>
          <cell r="P28883">
            <v>0</v>
          </cell>
        </row>
        <row r="28884">
          <cell r="A28884">
            <v>45838</v>
          </cell>
          <cell r="B28884" t="str">
            <v>LCM</v>
          </cell>
          <cell r="C28884" t="str">
            <v>Near Prime</v>
          </cell>
          <cell r="D28884" t="str">
            <v>£10K-£15k</v>
          </cell>
          <cell r="O28884">
            <v>-373.78</v>
          </cell>
          <cell r="P28884">
            <v>0</v>
          </cell>
        </row>
        <row r="28885">
          <cell r="A28885">
            <v>45838</v>
          </cell>
          <cell r="B28885" t="str">
            <v>LCM</v>
          </cell>
          <cell r="C28885" t="str">
            <v>Near Prime</v>
          </cell>
          <cell r="D28885" t="str">
            <v>£10K-£15k</v>
          </cell>
          <cell r="O28885">
            <v>0</v>
          </cell>
          <cell r="P28885">
            <v>0</v>
          </cell>
        </row>
        <row r="28886">
          <cell r="A28886">
            <v>45838</v>
          </cell>
          <cell r="B28886" t="str">
            <v>LCM</v>
          </cell>
          <cell r="C28886" t="str">
            <v>Near Prime</v>
          </cell>
          <cell r="D28886" t="str">
            <v>£10K-£15k</v>
          </cell>
          <cell r="O28886">
            <v>-438.77</v>
          </cell>
          <cell r="P28886">
            <v>0</v>
          </cell>
        </row>
        <row r="28887">
          <cell r="A28887">
            <v>45838</v>
          </cell>
          <cell r="B28887" t="str">
            <v>LCM</v>
          </cell>
          <cell r="C28887" t="str">
            <v>Near Prime</v>
          </cell>
          <cell r="D28887" t="str">
            <v>£10K-£15k</v>
          </cell>
          <cell r="O28887">
            <v>-3682.28</v>
          </cell>
          <cell r="P28887">
            <v>0</v>
          </cell>
        </row>
        <row r="28888">
          <cell r="A28888">
            <v>45838</v>
          </cell>
          <cell r="B28888" t="str">
            <v>LCM</v>
          </cell>
          <cell r="C28888" t="str">
            <v>Near Prime</v>
          </cell>
          <cell r="D28888" t="str">
            <v>£10K-£15k</v>
          </cell>
          <cell r="O28888">
            <v>-3210.23</v>
          </cell>
          <cell r="P28888">
            <v>0</v>
          </cell>
        </row>
        <row r="28889">
          <cell r="A28889">
            <v>45838</v>
          </cell>
          <cell r="B28889" t="str">
            <v>LCM</v>
          </cell>
          <cell r="C28889" t="str">
            <v>Near Prime</v>
          </cell>
          <cell r="D28889" t="str">
            <v>£10K-£15k</v>
          </cell>
          <cell r="O28889">
            <v>-4299.6499999999996</v>
          </cell>
          <cell r="P28889">
            <v>0</v>
          </cell>
        </row>
        <row r="28890">
          <cell r="A28890">
            <v>45838</v>
          </cell>
          <cell r="B28890" t="str">
            <v>LCM</v>
          </cell>
          <cell r="C28890" t="str">
            <v>Near Prime</v>
          </cell>
          <cell r="D28890" t="str">
            <v>£5k-£10k</v>
          </cell>
          <cell r="O28890">
            <v>0</v>
          </cell>
          <cell r="P28890">
            <v>0</v>
          </cell>
        </row>
        <row r="28891">
          <cell r="A28891">
            <v>45838</v>
          </cell>
          <cell r="B28891" t="str">
            <v>LCM</v>
          </cell>
          <cell r="C28891" t="str">
            <v>Near Prime</v>
          </cell>
          <cell r="D28891" t="str">
            <v>£5k-£10k</v>
          </cell>
          <cell r="O28891">
            <v>-1892.38</v>
          </cell>
          <cell r="P28891">
            <v>0</v>
          </cell>
        </row>
        <row r="28892">
          <cell r="A28892">
            <v>45838</v>
          </cell>
          <cell r="B28892" t="str">
            <v>LCM</v>
          </cell>
          <cell r="C28892" t="str">
            <v>Near Prime</v>
          </cell>
          <cell r="D28892" t="str">
            <v>£5k-£10k</v>
          </cell>
          <cell r="O28892">
            <v>-15991.05</v>
          </cell>
          <cell r="P28892">
            <v>0</v>
          </cell>
        </row>
        <row r="28893">
          <cell r="A28893">
            <v>45838</v>
          </cell>
          <cell r="B28893" t="str">
            <v>LCM</v>
          </cell>
          <cell r="C28893" t="str">
            <v>Near Prime</v>
          </cell>
          <cell r="D28893" t="str">
            <v>£5k-£10k</v>
          </cell>
          <cell r="O28893">
            <v>-11150.02</v>
          </cell>
          <cell r="P28893">
            <v>0</v>
          </cell>
        </row>
        <row r="28894">
          <cell r="A28894">
            <v>45838</v>
          </cell>
          <cell r="B28894" t="str">
            <v>LCM</v>
          </cell>
          <cell r="C28894" t="str">
            <v>Near Prime</v>
          </cell>
          <cell r="D28894" t="str">
            <v>£5k-£10k</v>
          </cell>
          <cell r="O28894">
            <v>-16977.13</v>
          </cell>
          <cell r="P28894">
            <v>0</v>
          </cell>
        </row>
        <row r="28895">
          <cell r="A28895">
            <v>45838</v>
          </cell>
          <cell r="B28895" t="str">
            <v>LCM</v>
          </cell>
          <cell r="C28895" t="str">
            <v>Near Prime</v>
          </cell>
          <cell r="D28895" t="str">
            <v>£5k-£10k</v>
          </cell>
          <cell r="O28895">
            <v>-58666.93</v>
          </cell>
          <cell r="P28895">
            <v>0</v>
          </cell>
        </row>
        <row r="28896">
          <cell r="A28896">
            <v>45838</v>
          </cell>
          <cell r="B28896" t="str">
            <v>LCM</v>
          </cell>
          <cell r="C28896" t="str">
            <v>Near Prime</v>
          </cell>
          <cell r="D28896" t="str">
            <v>£5k-£10k</v>
          </cell>
          <cell r="O28896">
            <v>-7339.28</v>
          </cell>
          <cell r="P28896">
            <v>0</v>
          </cell>
        </row>
        <row r="28897">
          <cell r="A28897">
            <v>45838</v>
          </cell>
          <cell r="B28897" t="str">
            <v>LCM</v>
          </cell>
          <cell r="C28897" t="str">
            <v>Near Prime</v>
          </cell>
          <cell r="D28897" t="str">
            <v>£5k-£10k</v>
          </cell>
          <cell r="O28897">
            <v>-6343.57</v>
          </cell>
          <cell r="P28897">
            <v>0</v>
          </cell>
        </row>
        <row r="28898">
          <cell r="A28898">
            <v>45838</v>
          </cell>
          <cell r="B28898" t="str">
            <v>LCM</v>
          </cell>
          <cell r="C28898" t="str">
            <v>Near Prime</v>
          </cell>
          <cell r="D28898" t="str">
            <v>£5k-£10k</v>
          </cell>
          <cell r="O28898">
            <v>-4887.26</v>
          </cell>
          <cell r="P28898">
            <v>0</v>
          </cell>
        </row>
        <row r="28899">
          <cell r="A28899">
            <v>45838</v>
          </cell>
          <cell r="B28899" t="str">
            <v>LCM</v>
          </cell>
          <cell r="C28899" t="str">
            <v>Near Prime</v>
          </cell>
          <cell r="D28899" t="str">
            <v>£5k-£10k</v>
          </cell>
          <cell r="O28899">
            <v>-3529.14</v>
          </cell>
          <cell r="P28899">
            <v>0</v>
          </cell>
        </row>
        <row r="28900">
          <cell r="A28900">
            <v>45838</v>
          </cell>
          <cell r="B28900" t="str">
            <v>LCM</v>
          </cell>
          <cell r="C28900" t="str">
            <v>Near Prime</v>
          </cell>
          <cell r="D28900" t="str">
            <v>£5k-£10k</v>
          </cell>
          <cell r="O28900">
            <v>-6422.79</v>
          </cell>
          <cell r="P28900">
            <v>0</v>
          </cell>
        </row>
        <row r="28901">
          <cell r="A28901">
            <v>45838</v>
          </cell>
          <cell r="B28901" t="str">
            <v>LCM</v>
          </cell>
          <cell r="C28901" t="str">
            <v>Near Prime</v>
          </cell>
          <cell r="D28901" t="str">
            <v>£5k-£10k</v>
          </cell>
          <cell r="O28901">
            <v>-928.35</v>
          </cell>
          <cell r="P28901">
            <v>0</v>
          </cell>
        </row>
        <row r="28902">
          <cell r="A28902">
            <v>45838</v>
          </cell>
          <cell r="B28902" t="str">
            <v>LCM</v>
          </cell>
          <cell r="C28902" t="str">
            <v>Near Prime</v>
          </cell>
          <cell r="D28902" t="str">
            <v>£5k-£10k</v>
          </cell>
          <cell r="O28902">
            <v>-1757.66</v>
          </cell>
          <cell r="P28902">
            <v>0</v>
          </cell>
        </row>
        <row r="28903">
          <cell r="A28903">
            <v>45838</v>
          </cell>
          <cell r="B28903" t="str">
            <v>LCM</v>
          </cell>
          <cell r="C28903" t="str">
            <v>Near Prime</v>
          </cell>
          <cell r="D28903" t="str">
            <v>£5k-£10k</v>
          </cell>
          <cell r="O28903">
            <v>-3197.78</v>
          </cell>
          <cell r="P28903">
            <v>0</v>
          </cell>
        </row>
        <row r="28904">
          <cell r="A28904">
            <v>45838</v>
          </cell>
          <cell r="B28904" t="str">
            <v>LCM</v>
          </cell>
          <cell r="C28904" t="str">
            <v>Near Prime</v>
          </cell>
          <cell r="D28904" t="str">
            <v>£5k-£10k</v>
          </cell>
          <cell r="O28904">
            <v>-1044.08</v>
          </cell>
          <cell r="P28904">
            <v>0</v>
          </cell>
        </row>
        <row r="28905">
          <cell r="A28905">
            <v>45838</v>
          </cell>
          <cell r="B28905" t="str">
            <v>LCM</v>
          </cell>
          <cell r="C28905" t="str">
            <v>Near Prime</v>
          </cell>
          <cell r="D28905" t="str">
            <v>£5k-£10k</v>
          </cell>
          <cell r="O28905">
            <v>-1485.19</v>
          </cell>
          <cell r="P28905">
            <v>0</v>
          </cell>
        </row>
        <row r="28906">
          <cell r="A28906">
            <v>45838</v>
          </cell>
          <cell r="B28906" t="str">
            <v>LCM</v>
          </cell>
          <cell r="C28906" t="str">
            <v>Near Prime</v>
          </cell>
          <cell r="D28906" t="str">
            <v>£5k-£10k</v>
          </cell>
          <cell r="O28906">
            <v>-483.3</v>
          </cell>
          <cell r="P28906">
            <v>0</v>
          </cell>
        </row>
        <row r="28907">
          <cell r="A28907">
            <v>45838</v>
          </cell>
          <cell r="B28907" t="str">
            <v>LCM</v>
          </cell>
          <cell r="C28907" t="str">
            <v>Near Prime</v>
          </cell>
          <cell r="D28907" t="str">
            <v>£5k-£10k</v>
          </cell>
          <cell r="O28907">
            <v>-282.24</v>
          </cell>
          <cell r="P28907">
            <v>0</v>
          </cell>
        </row>
        <row r="28908">
          <cell r="A28908">
            <v>45838</v>
          </cell>
          <cell r="B28908" t="str">
            <v>LCM</v>
          </cell>
          <cell r="C28908" t="str">
            <v>Near Prime</v>
          </cell>
          <cell r="D28908" t="str">
            <v>£5k-£10k</v>
          </cell>
          <cell r="O28908">
            <v>0</v>
          </cell>
          <cell r="P28908">
            <v>0</v>
          </cell>
        </row>
        <row r="28909">
          <cell r="A28909">
            <v>45838</v>
          </cell>
          <cell r="B28909" t="str">
            <v>LCM</v>
          </cell>
          <cell r="C28909" t="str">
            <v>Near Prime</v>
          </cell>
          <cell r="D28909" t="str">
            <v>£5k-£10k</v>
          </cell>
          <cell r="O28909">
            <v>-879.43</v>
          </cell>
          <cell r="P28909">
            <v>0</v>
          </cell>
        </row>
        <row r="28910">
          <cell r="A28910">
            <v>45838</v>
          </cell>
          <cell r="B28910" t="str">
            <v>LCM</v>
          </cell>
          <cell r="C28910" t="str">
            <v>Near Prime</v>
          </cell>
          <cell r="D28910" t="str">
            <v>£5k-£10k</v>
          </cell>
          <cell r="O28910">
            <v>0</v>
          </cell>
          <cell r="P28910">
            <v>0</v>
          </cell>
        </row>
        <row r="28911">
          <cell r="A28911">
            <v>45838</v>
          </cell>
          <cell r="B28911" t="str">
            <v>LCM</v>
          </cell>
          <cell r="C28911" t="str">
            <v>Near Prime</v>
          </cell>
          <cell r="D28911" t="str">
            <v>£5k-£10k</v>
          </cell>
          <cell r="O28911">
            <v>-2279.3000000000002</v>
          </cell>
          <cell r="P28911">
            <v>0</v>
          </cell>
        </row>
        <row r="28912">
          <cell r="A28912">
            <v>45838</v>
          </cell>
          <cell r="B28912" t="str">
            <v>LCM</v>
          </cell>
          <cell r="C28912" t="str">
            <v>Near Prime</v>
          </cell>
          <cell r="D28912" t="str">
            <v>£5k-£10k</v>
          </cell>
          <cell r="O28912">
            <v>-922.38</v>
          </cell>
          <cell r="P28912">
            <v>0</v>
          </cell>
        </row>
        <row r="28913">
          <cell r="A28913">
            <v>45838</v>
          </cell>
          <cell r="B28913" t="str">
            <v>LCM</v>
          </cell>
          <cell r="C28913" t="str">
            <v>Near Prime</v>
          </cell>
          <cell r="D28913" t="str">
            <v>£5k-£10k</v>
          </cell>
          <cell r="O28913">
            <v>-4419.72</v>
          </cell>
          <cell r="P28913">
            <v>0</v>
          </cell>
        </row>
        <row r="28914">
          <cell r="A28914">
            <v>45838</v>
          </cell>
          <cell r="B28914" t="str">
            <v>LCM</v>
          </cell>
          <cell r="C28914" t="str">
            <v>Near Prime</v>
          </cell>
          <cell r="D28914" t="str">
            <v>£5k-£10k</v>
          </cell>
          <cell r="O28914">
            <v>-533.98</v>
          </cell>
          <cell r="P28914">
            <v>0</v>
          </cell>
        </row>
        <row r="28915">
          <cell r="A28915">
            <v>45838</v>
          </cell>
          <cell r="B28915" t="str">
            <v>LCM</v>
          </cell>
          <cell r="C28915" t="str">
            <v>Near Prime</v>
          </cell>
          <cell r="D28915" t="str">
            <v>£5k-£10k</v>
          </cell>
          <cell r="O28915">
            <v>-1328.6</v>
          </cell>
          <cell r="P28915">
            <v>0</v>
          </cell>
        </row>
        <row r="28916">
          <cell r="A28916">
            <v>45838</v>
          </cell>
          <cell r="B28916" t="str">
            <v>LCM</v>
          </cell>
          <cell r="C28916" t="str">
            <v>Near Prime</v>
          </cell>
          <cell r="D28916" t="str">
            <v>£5k-£10k</v>
          </cell>
          <cell r="O28916">
            <v>0</v>
          </cell>
          <cell r="P28916">
            <v>0</v>
          </cell>
        </row>
        <row r="28917">
          <cell r="A28917">
            <v>45838</v>
          </cell>
          <cell r="B28917" t="str">
            <v>LCM</v>
          </cell>
          <cell r="C28917" t="str">
            <v>Near Prime</v>
          </cell>
          <cell r="D28917" t="str">
            <v>£5k-£10k</v>
          </cell>
          <cell r="O28917">
            <v>0</v>
          </cell>
          <cell r="P28917">
            <v>0</v>
          </cell>
        </row>
        <row r="28918">
          <cell r="A28918">
            <v>45838</v>
          </cell>
          <cell r="B28918" t="str">
            <v>LCM</v>
          </cell>
          <cell r="C28918" t="str">
            <v>Near Prime</v>
          </cell>
          <cell r="D28918" t="str">
            <v>£5k-£10k</v>
          </cell>
          <cell r="O28918">
            <v>0</v>
          </cell>
          <cell r="P28918">
            <v>0</v>
          </cell>
        </row>
        <row r="28919">
          <cell r="A28919">
            <v>45838</v>
          </cell>
          <cell r="B28919" t="str">
            <v>Unfunded</v>
          </cell>
          <cell r="C28919" t="str">
            <v>Near Prime</v>
          </cell>
          <cell r="D28919" t="str">
            <v>£0-£5k</v>
          </cell>
          <cell r="O28919">
            <v>0</v>
          </cell>
          <cell r="P28919">
            <v>0</v>
          </cell>
        </row>
        <row r="28920">
          <cell r="A28920">
            <v>45838</v>
          </cell>
          <cell r="B28920" t="str">
            <v>Unfunded</v>
          </cell>
          <cell r="C28920" t="str">
            <v>Near Prime</v>
          </cell>
          <cell r="D28920" t="str">
            <v>£0-£5k</v>
          </cell>
          <cell r="O28920">
            <v>-136.72</v>
          </cell>
          <cell r="P28920">
            <v>0</v>
          </cell>
        </row>
        <row r="28921">
          <cell r="A28921">
            <v>45838</v>
          </cell>
          <cell r="B28921" t="str">
            <v>Unfunded</v>
          </cell>
          <cell r="C28921" t="str">
            <v>Near Prime</v>
          </cell>
          <cell r="D28921" t="str">
            <v>£0-£5k</v>
          </cell>
          <cell r="O28921">
            <v>-109.32</v>
          </cell>
          <cell r="P28921">
            <v>0</v>
          </cell>
        </row>
        <row r="28922">
          <cell r="A28922">
            <v>45838</v>
          </cell>
          <cell r="B28922" t="str">
            <v>Unfunded</v>
          </cell>
          <cell r="C28922" t="str">
            <v>Near Prime</v>
          </cell>
          <cell r="D28922" t="str">
            <v>£0-£5k</v>
          </cell>
          <cell r="O28922">
            <v>0</v>
          </cell>
          <cell r="P28922">
            <v>0</v>
          </cell>
        </row>
        <row r="28923">
          <cell r="A28923">
            <v>45838</v>
          </cell>
          <cell r="B28923" t="str">
            <v>Unfunded</v>
          </cell>
          <cell r="C28923" t="str">
            <v>Near Prime</v>
          </cell>
          <cell r="D28923" t="str">
            <v>£0-£5k</v>
          </cell>
          <cell r="O28923">
            <v>0</v>
          </cell>
          <cell r="P28923">
            <v>0</v>
          </cell>
        </row>
        <row r="28924">
          <cell r="A28924">
            <v>45838</v>
          </cell>
          <cell r="B28924" t="str">
            <v>Unfunded</v>
          </cell>
          <cell r="C28924" t="str">
            <v>Near Prime</v>
          </cell>
          <cell r="D28924" t="str">
            <v>£0-£5k</v>
          </cell>
          <cell r="O28924">
            <v>0</v>
          </cell>
          <cell r="P28924">
            <v>0</v>
          </cell>
        </row>
        <row r="28925">
          <cell r="A28925">
            <v>45838</v>
          </cell>
          <cell r="B28925" t="str">
            <v>Unfunded</v>
          </cell>
          <cell r="C28925" t="str">
            <v>Near Prime</v>
          </cell>
          <cell r="D28925" t="str">
            <v>£0-£5k</v>
          </cell>
          <cell r="O28925">
            <v>-290.14999999999998</v>
          </cell>
          <cell r="P28925">
            <v>0</v>
          </cell>
        </row>
        <row r="28926">
          <cell r="A28926">
            <v>45838</v>
          </cell>
          <cell r="B28926" t="str">
            <v>Unfunded</v>
          </cell>
          <cell r="C28926" t="str">
            <v>Near Prime</v>
          </cell>
          <cell r="D28926" t="str">
            <v>£0-£5k</v>
          </cell>
          <cell r="O28926">
            <v>-205.62</v>
          </cell>
          <cell r="P28926">
            <v>0</v>
          </cell>
        </row>
        <row r="28927">
          <cell r="A28927">
            <v>45838</v>
          </cell>
          <cell r="B28927" t="str">
            <v>Unfunded</v>
          </cell>
          <cell r="C28927" t="str">
            <v>Near Prime</v>
          </cell>
          <cell r="D28927" t="str">
            <v>£0-£5k</v>
          </cell>
          <cell r="O28927">
            <v>0</v>
          </cell>
          <cell r="P28927">
            <v>0</v>
          </cell>
        </row>
        <row r="28928">
          <cell r="A28928">
            <v>45838</v>
          </cell>
          <cell r="B28928" t="str">
            <v>Unfunded</v>
          </cell>
          <cell r="C28928" t="str">
            <v>Near Prime</v>
          </cell>
          <cell r="D28928" t="str">
            <v>£0-£5k</v>
          </cell>
          <cell r="O28928">
            <v>-102.8</v>
          </cell>
          <cell r="P28928">
            <v>0</v>
          </cell>
        </row>
        <row r="28929">
          <cell r="A28929">
            <v>45838</v>
          </cell>
          <cell r="B28929" t="str">
            <v>Unfunded</v>
          </cell>
          <cell r="C28929" t="str">
            <v>Near Prime</v>
          </cell>
          <cell r="D28929" t="str">
            <v>£0-£5k</v>
          </cell>
          <cell r="O28929">
            <v>0</v>
          </cell>
          <cell r="P28929">
            <v>0</v>
          </cell>
        </row>
        <row r="28930">
          <cell r="A28930">
            <v>45838</v>
          </cell>
          <cell r="B28930" t="str">
            <v>Unfunded</v>
          </cell>
          <cell r="C28930" t="str">
            <v>Near Prime</v>
          </cell>
          <cell r="D28930" t="str">
            <v>£0-£5k</v>
          </cell>
          <cell r="O28930">
            <v>-1702.91</v>
          </cell>
          <cell r="P28930">
            <v>0</v>
          </cell>
        </row>
        <row r="28931">
          <cell r="A28931">
            <v>45838</v>
          </cell>
          <cell r="B28931" t="str">
            <v>Unfunded</v>
          </cell>
          <cell r="C28931" t="str">
            <v>Near Prime</v>
          </cell>
          <cell r="D28931" t="str">
            <v>£0-£5k</v>
          </cell>
          <cell r="O28931">
            <v>-505.16</v>
          </cell>
          <cell r="P28931">
            <v>0</v>
          </cell>
        </row>
        <row r="28932">
          <cell r="A28932">
            <v>45838</v>
          </cell>
          <cell r="B28932" t="str">
            <v>Unfunded</v>
          </cell>
          <cell r="C28932" t="str">
            <v>Near Prime</v>
          </cell>
          <cell r="D28932" t="str">
            <v>£0-£5k</v>
          </cell>
          <cell r="O28932">
            <v>0</v>
          </cell>
          <cell r="P28932">
            <v>0</v>
          </cell>
        </row>
        <row r="28933">
          <cell r="A28933">
            <v>45838</v>
          </cell>
          <cell r="B28933" t="str">
            <v>Unfunded</v>
          </cell>
          <cell r="C28933" t="str">
            <v>Near Prime</v>
          </cell>
          <cell r="D28933" t="str">
            <v>£0-£5k</v>
          </cell>
          <cell r="O28933">
            <v>0</v>
          </cell>
          <cell r="P28933">
            <v>0</v>
          </cell>
        </row>
        <row r="28934">
          <cell r="A28934">
            <v>45838</v>
          </cell>
          <cell r="B28934" t="str">
            <v>Unfunded</v>
          </cell>
          <cell r="C28934" t="str">
            <v>Near Prime</v>
          </cell>
          <cell r="D28934" t="str">
            <v>£0-£5k</v>
          </cell>
          <cell r="O28934">
            <v>-55.45</v>
          </cell>
          <cell r="P28934">
            <v>0</v>
          </cell>
        </row>
        <row r="28935">
          <cell r="A28935">
            <v>45838</v>
          </cell>
          <cell r="B28935" t="str">
            <v>Unfunded</v>
          </cell>
          <cell r="C28935" t="str">
            <v>Near Prime</v>
          </cell>
          <cell r="D28935" t="str">
            <v>£0-£5k</v>
          </cell>
          <cell r="O28935">
            <v>0</v>
          </cell>
          <cell r="P28935">
            <v>0</v>
          </cell>
        </row>
        <row r="28936">
          <cell r="A28936">
            <v>45838</v>
          </cell>
          <cell r="B28936" t="str">
            <v>Unfunded</v>
          </cell>
          <cell r="C28936" t="str">
            <v>Near Prime</v>
          </cell>
          <cell r="D28936" t="str">
            <v>£0-£5k</v>
          </cell>
          <cell r="O28936">
            <v>0</v>
          </cell>
          <cell r="P28936">
            <v>0</v>
          </cell>
        </row>
        <row r="28937">
          <cell r="A28937">
            <v>45838</v>
          </cell>
          <cell r="B28937" t="str">
            <v>Unfunded</v>
          </cell>
          <cell r="C28937" t="str">
            <v>Near Prime</v>
          </cell>
          <cell r="D28937" t="str">
            <v>£0-£5k</v>
          </cell>
          <cell r="O28937">
            <v>-284.73</v>
          </cell>
          <cell r="P28937">
            <v>0</v>
          </cell>
        </row>
        <row r="28938">
          <cell r="A28938">
            <v>45838</v>
          </cell>
          <cell r="B28938" t="str">
            <v>Unfunded</v>
          </cell>
          <cell r="C28938" t="str">
            <v>Near Prime</v>
          </cell>
          <cell r="D28938" t="str">
            <v>£0-£5k</v>
          </cell>
          <cell r="O28938">
            <v>-480.51</v>
          </cell>
          <cell r="P28938">
            <v>0</v>
          </cell>
        </row>
        <row r="28939">
          <cell r="A28939">
            <v>45838</v>
          </cell>
          <cell r="B28939" t="str">
            <v>Unfunded</v>
          </cell>
          <cell r="C28939" t="str">
            <v>Near Prime</v>
          </cell>
          <cell r="D28939" t="str">
            <v>£0-£5k</v>
          </cell>
          <cell r="O28939">
            <v>-96.79</v>
          </cell>
          <cell r="P28939">
            <v>0</v>
          </cell>
        </row>
        <row r="28940">
          <cell r="A28940">
            <v>45838</v>
          </cell>
          <cell r="B28940" t="str">
            <v>Unfunded</v>
          </cell>
          <cell r="C28940" t="str">
            <v>Near Prime</v>
          </cell>
          <cell r="D28940" t="str">
            <v>£0-£5k</v>
          </cell>
          <cell r="O28940">
            <v>0</v>
          </cell>
          <cell r="P28940">
            <v>0</v>
          </cell>
        </row>
        <row r="28941">
          <cell r="A28941">
            <v>45838</v>
          </cell>
          <cell r="B28941" t="str">
            <v>Unfunded</v>
          </cell>
          <cell r="C28941" t="str">
            <v>Near Prime</v>
          </cell>
          <cell r="D28941" t="str">
            <v>£0-£5k</v>
          </cell>
          <cell r="O28941">
            <v>0</v>
          </cell>
          <cell r="P28941">
            <v>0</v>
          </cell>
        </row>
        <row r="28942">
          <cell r="A28942">
            <v>45838</v>
          </cell>
          <cell r="B28942" t="str">
            <v>Unfunded</v>
          </cell>
          <cell r="C28942" t="str">
            <v>Near Prime</v>
          </cell>
          <cell r="D28942" t="str">
            <v>£0-£5k</v>
          </cell>
          <cell r="O28942">
            <v>-205.44</v>
          </cell>
          <cell r="P28942">
            <v>0</v>
          </cell>
        </row>
        <row r="28943">
          <cell r="A28943">
            <v>45838</v>
          </cell>
          <cell r="B28943" t="str">
            <v>Unfunded</v>
          </cell>
          <cell r="C28943" t="str">
            <v>Near Prime</v>
          </cell>
          <cell r="D28943" t="str">
            <v>£0-£5k</v>
          </cell>
          <cell r="O28943">
            <v>-465.5</v>
          </cell>
          <cell r="P28943">
            <v>0</v>
          </cell>
        </row>
        <row r="28944">
          <cell r="A28944">
            <v>45838</v>
          </cell>
          <cell r="B28944" t="str">
            <v>Unfunded</v>
          </cell>
          <cell r="C28944" t="str">
            <v>Near Prime</v>
          </cell>
          <cell r="D28944" t="str">
            <v>£0-£5k</v>
          </cell>
          <cell r="O28944">
            <v>-72.180000000000007</v>
          </cell>
          <cell r="P28944">
            <v>0</v>
          </cell>
        </row>
        <row r="28945">
          <cell r="A28945">
            <v>45838</v>
          </cell>
          <cell r="B28945" t="str">
            <v>Unfunded</v>
          </cell>
          <cell r="C28945" t="str">
            <v>Near Prime</v>
          </cell>
          <cell r="D28945" t="str">
            <v>£0-£5k</v>
          </cell>
          <cell r="O28945">
            <v>-31.37</v>
          </cell>
          <cell r="P28945">
            <v>0</v>
          </cell>
        </row>
        <row r="28946">
          <cell r="A28946">
            <v>45838</v>
          </cell>
          <cell r="B28946" t="str">
            <v>Unfunded</v>
          </cell>
          <cell r="C28946" t="str">
            <v>Near Prime</v>
          </cell>
          <cell r="D28946" t="str">
            <v>£0-£5k</v>
          </cell>
          <cell r="O28946">
            <v>-195.18</v>
          </cell>
          <cell r="P28946">
            <v>0</v>
          </cell>
        </row>
        <row r="28947">
          <cell r="A28947">
            <v>45838</v>
          </cell>
          <cell r="B28947" t="str">
            <v>Unfunded</v>
          </cell>
          <cell r="C28947" t="str">
            <v>Near Prime</v>
          </cell>
          <cell r="D28947" t="str">
            <v>£0-£5k</v>
          </cell>
          <cell r="O28947">
            <v>0</v>
          </cell>
          <cell r="P28947">
            <v>0</v>
          </cell>
        </row>
        <row r="28948">
          <cell r="A28948">
            <v>45838</v>
          </cell>
          <cell r="B28948" t="str">
            <v>Unfunded</v>
          </cell>
          <cell r="C28948" t="str">
            <v>Near Prime</v>
          </cell>
          <cell r="D28948" t="str">
            <v>£0-£5k</v>
          </cell>
          <cell r="O28948">
            <v>0</v>
          </cell>
          <cell r="P28948">
            <v>0</v>
          </cell>
        </row>
        <row r="28949">
          <cell r="A28949">
            <v>45838</v>
          </cell>
          <cell r="B28949" t="str">
            <v>Unfunded</v>
          </cell>
          <cell r="C28949" t="str">
            <v>Near Prime</v>
          </cell>
          <cell r="D28949" t="str">
            <v>£0-£5k</v>
          </cell>
          <cell r="O28949">
            <v>0</v>
          </cell>
          <cell r="P28949">
            <v>0</v>
          </cell>
        </row>
        <row r="28950">
          <cell r="A28950">
            <v>45838</v>
          </cell>
          <cell r="B28950" t="str">
            <v>Unfunded</v>
          </cell>
          <cell r="C28950" t="str">
            <v>Near Prime</v>
          </cell>
          <cell r="D28950" t="str">
            <v>£0-£5k</v>
          </cell>
          <cell r="O28950">
            <v>0</v>
          </cell>
          <cell r="P28950">
            <v>0</v>
          </cell>
        </row>
        <row r="28951">
          <cell r="A28951">
            <v>45838</v>
          </cell>
          <cell r="B28951" t="str">
            <v>Unfunded</v>
          </cell>
          <cell r="C28951" t="str">
            <v>Near Prime</v>
          </cell>
          <cell r="D28951" t="str">
            <v>£0-£5k</v>
          </cell>
          <cell r="O28951">
            <v>0</v>
          </cell>
          <cell r="P28951">
            <v>0</v>
          </cell>
        </row>
        <row r="28952">
          <cell r="A28952">
            <v>45838</v>
          </cell>
          <cell r="B28952" t="str">
            <v>Unfunded</v>
          </cell>
          <cell r="C28952" t="str">
            <v>Near Prime</v>
          </cell>
          <cell r="D28952" t="str">
            <v>£0-£5k</v>
          </cell>
          <cell r="O28952">
            <v>0</v>
          </cell>
          <cell r="P28952">
            <v>0</v>
          </cell>
        </row>
        <row r="28953">
          <cell r="A28953">
            <v>45838</v>
          </cell>
          <cell r="B28953" t="str">
            <v>Unfunded</v>
          </cell>
          <cell r="C28953" t="str">
            <v>Near Prime</v>
          </cell>
          <cell r="D28953" t="str">
            <v>£0-£5k</v>
          </cell>
          <cell r="O28953">
            <v>0</v>
          </cell>
          <cell r="P28953">
            <v>0</v>
          </cell>
        </row>
        <row r="28954">
          <cell r="A28954">
            <v>45838</v>
          </cell>
          <cell r="B28954" t="str">
            <v>Unfunded</v>
          </cell>
          <cell r="C28954" t="str">
            <v>Near Prime</v>
          </cell>
          <cell r="D28954" t="str">
            <v>£0-£5k</v>
          </cell>
          <cell r="O28954">
            <v>-180.39</v>
          </cell>
          <cell r="P28954">
            <v>0</v>
          </cell>
        </row>
        <row r="28955">
          <cell r="A28955">
            <v>45838</v>
          </cell>
          <cell r="B28955" t="str">
            <v>Unfunded</v>
          </cell>
          <cell r="C28955" t="str">
            <v>Near Prime</v>
          </cell>
          <cell r="D28955" t="str">
            <v>£0-£5k</v>
          </cell>
          <cell r="O28955">
            <v>-279.12</v>
          </cell>
          <cell r="P28955">
            <v>0</v>
          </cell>
        </row>
        <row r="28956">
          <cell r="A28956">
            <v>45838</v>
          </cell>
          <cell r="B28956" t="str">
            <v>Unfunded</v>
          </cell>
          <cell r="C28956" t="str">
            <v>Near Prime</v>
          </cell>
          <cell r="D28956" t="str">
            <v>£0-£5k</v>
          </cell>
          <cell r="O28956">
            <v>-32.46</v>
          </cell>
          <cell r="P28956">
            <v>0</v>
          </cell>
        </row>
        <row r="28957">
          <cell r="A28957">
            <v>45838</v>
          </cell>
          <cell r="B28957" t="str">
            <v>Unfunded</v>
          </cell>
          <cell r="C28957" t="str">
            <v>Near Prime</v>
          </cell>
          <cell r="D28957" t="str">
            <v>£0-£5k</v>
          </cell>
          <cell r="O28957">
            <v>0</v>
          </cell>
          <cell r="P28957">
            <v>0</v>
          </cell>
        </row>
        <row r="28958">
          <cell r="A28958">
            <v>45838</v>
          </cell>
          <cell r="B28958" t="str">
            <v>Unfunded</v>
          </cell>
          <cell r="C28958" t="str">
            <v>Near Prime</v>
          </cell>
          <cell r="D28958" t="str">
            <v>£0-£5k</v>
          </cell>
          <cell r="O28958">
            <v>0</v>
          </cell>
          <cell r="P28958">
            <v>0</v>
          </cell>
        </row>
        <row r="28959">
          <cell r="A28959">
            <v>45838</v>
          </cell>
          <cell r="B28959" t="str">
            <v>Unfunded</v>
          </cell>
          <cell r="C28959" t="str">
            <v>Near Prime</v>
          </cell>
          <cell r="D28959" t="str">
            <v>£0-£5k</v>
          </cell>
          <cell r="O28959">
            <v>-101.1</v>
          </cell>
          <cell r="P28959">
            <v>0</v>
          </cell>
        </row>
        <row r="28960">
          <cell r="A28960">
            <v>45838</v>
          </cell>
          <cell r="B28960" t="str">
            <v>Unfunded</v>
          </cell>
          <cell r="C28960" t="str">
            <v>Near Prime</v>
          </cell>
          <cell r="D28960" t="str">
            <v>£0-£5k</v>
          </cell>
          <cell r="O28960">
            <v>0</v>
          </cell>
          <cell r="P28960">
            <v>0</v>
          </cell>
        </row>
        <row r="28961">
          <cell r="A28961">
            <v>45838</v>
          </cell>
          <cell r="B28961" t="str">
            <v>Unfunded</v>
          </cell>
          <cell r="C28961" t="str">
            <v>Near Prime</v>
          </cell>
          <cell r="D28961" t="str">
            <v>£0-£5k</v>
          </cell>
          <cell r="O28961">
            <v>-49.4</v>
          </cell>
          <cell r="P28961">
            <v>0</v>
          </cell>
        </row>
        <row r="28962">
          <cell r="A28962">
            <v>45838</v>
          </cell>
          <cell r="B28962" t="str">
            <v>Unfunded</v>
          </cell>
          <cell r="C28962" t="str">
            <v>Near Prime</v>
          </cell>
          <cell r="D28962" t="str">
            <v>£0-£5k</v>
          </cell>
          <cell r="O28962">
            <v>-23.7</v>
          </cell>
          <cell r="P28962">
            <v>0</v>
          </cell>
        </row>
        <row r="28963">
          <cell r="A28963">
            <v>45838</v>
          </cell>
          <cell r="B28963" t="str">
            <v>Unfunded</v>
          </cell>
          <cell r="C28963" t="str">
            <v>Near Prime</v>
          </cell>
          <cell r="D28963" t="str">
            <v>£0-£5k</v>
          </cell>
          <cell r="O28963">
            <v>0</v>
          </cell>
          <cell r="P28963">
            <v>0</v>
          </cell>
        </row>
        <row r="28964">
          <cell r="A28964">
            <v>45838</v>
          </cell>
          <cell r="B28964" t="str">
            <v>Unfunded</v>
          </cell>
          <cell r="C28964" t="str">
            <v>Near Prime</v>
          </cell>
          <cell r="D28964" t="str">
            <v>£0-£5k</v>
          </cell>
          <cell r="O28964">
            <v>0</v>
          </cell>
          <cell r="P28964">
            <v>0</v>
          </cell>
        </row>
        <row r="28965">
          <cell r="A28965">
            <v>45838</v>
          </cell>
          <cell r="B28965" t="str">
            <v>Unfunded</v>
          </cell>
          <cell r="C28965" t="str">
            <v>Near Prime</v>
          </cell>
          <cell r="D28965" t="str">
            <v>£0-£5k</v>
          </cell>
          <cell r="O28965">
            <v>0</v>
          </cell>
          <cell r="P28965">
            <v>0</v>
          </cell>
        </row>
        <row r="28966">
          <cell r="A28966">
            <v>45838</v>
          </cell>
          <cell r="B28966" t="str">
            <v>Unfunded</v>
          </cell>
          <cell r="C28966" t="str">
            <v>Near Prime</v>
          </cell>
          <cell r="D28966" t="str">
            <v>£0-£5k</v>
          </cell>
          <cell r="O28966">
            <v>-269.37</v>
          </cell>
          <cell r="P28966">
            <v>0</v>
          </cell>
        </row>
        <row r="28967">
          <cell r="A28967">
            <v>45838</v>
          </cell>
          <cell r="B28967" t="str">
            <v>Unfunded</v>
          </cell>
          <cell r="C28967" t="str">
            <v>Near Prime</v>
          </cell>
          <cell r="D28967" t="str">
            <v>£0-£5k</v>
          </cell>
          <cell r="O28967">
            <v>-38.630000000000003</v>
          </cell>
          <cell r="P28967">
            <v>0</v>
          </cell>
        </row>
        <row r="28968">
          <cell r="A28968">
            <v>45838</v>
          </cell>
          <cell r="B28968" t="str">
            <v>Unfunded</v>
          </cell>
          <cell r="C28968" t="str">
            <v>Near Prime</v>
          </cell>
          <cell r="D28968" t="str">
            <v>£0-£5k</v>
          </cell>
          <cell r="O28968">
            <v>0</v>
          </cell>
          <cell r="P28968">
            <v>0</v>
          </cell>
        </row>
        <row r="28969">
          <cell r="A28969">
            <v>45838</v>
          </cell>
          <cell r="B28969" t="str">
            <v>Unfunded</v>
          </cell>
          <cell r="C28969" t="str">
            <v>Near Prime</v>
          </cell>
          <cell r="D28969" t="str">
            <v>£0-£5k</v>
          </cell>
          <cell r="O28969">
            <v>0</v>
          </cell>
          <cell r="P28969">
            <v>0</v>
          </cell>
        </row>
        <row r="28970">
          <cell r="A28970">
            <v>45838</v>
          </cell>
          <cell r="B28970" t="str">
            <v>Unfunded</v>
          </cell>
          <cell r="C28970" t="str">
            <v>Near Prime</v>
          </cell>
          <cell r="D28970" t="str">
            <v>£0-£5k</v>
          </cell>
          <cell r="O28970">
            <v>-101.4</v>
          </cell>
          <cell r="P28970">
            <v>0</v>
          </cell>
        </row>
        <row r="28971">
          <cell r="A28971">
            <v>45838</v>
          </cell>
          <cell r="B28971" t="str">
            <v>Unfunded</v>
          </cell>
          <cell r="C28971" t="str">
            <v>Near Prime</v>
          </cell>
          <cell r="D28971" t="str">
            <v>£0-£5k</v>
          </cell>
          <cell r="O28971">
            <v>-8.1300000000000008</v>
          </cell>
          <cell r="P28971">
            <v>0</v>
          </cell>
        </row>
        <row r="28972">
          <cell r="A28972">
            <v>45838</v>
          </cell>
          <cell r="B28972" t="str">
            <v>Unfunded</v>
          </cell>
          <cell r="C28972" t="str">
            <v>Near Prime</v>
          </cell>
          <cell r="D28972" t="str">
            <v>£0-£5k</v>
          </cell>
          <cell r="O28972">
            <v>0</v>
          </cell>
          <cell r="P28972">
            <v>0</v>
          </cell>
        </row>
        <row r="28973">
          <cell r="A28973">
            <v>45838</v>
          </cell>
          <cell r="B28973" t="str">
            <v>Unfunded</v>
          </cell>
          <cell r="C28973" t="str">
            <v>Near Prime</v>
          </cell>
          <cell r="D28973" t="str">
            <v>£0-£5k</v>
          </cell>
          <cell r="O28973">
            <v>-0.8</v>
          </cell>
          <cell r="P28973">
            <v>0</v>
          </cell>
        </row>
        <row r="28974">
          <cell r="A28974">
            <v>45838</v>
          </cell>
          <cell r="B28974" t="str">
            <v>Unfunded</v>
          </cell>
          <cell r="C28974" t="str">
            <v>Near Prime</v>
          </cell>
          <cell r="D28974" t="str">
            <v>£0-£5k</v>
          </cell>
          <cell r="O28974">
            <v>0</v>
          </cell>
          <cell r="P28974">
            <v>0</v>
          </cell>
        </row>
        <row r="28975">
          <cell r="A28975">
            <v>45838</v>
          </cell>
          <cell r="B28975" t="str">
            <v>Unfunded</v>
          </cell>
          <cell r="C28975" t="str">
            <v>Near Prime</v>
          </cell>
          <cell r="D28975" t="str">
            <v>£0-£5k</v>
          </cell>
          <cell r="O28975">
            <v>0</v>
          </cell>
          <cell r="P28975">
            <v>0</v>
          </cell>
        </row>
        <row r="28976">
          <cell r="A28976">
            <v>45838</v>
          </cell>
          <cell r="B28976" t="str">
            <v>Unfunded</v>
          </cell>
          <cell r="C28976" t="str">
            <v>Near Prime</v>
          </cell>
          <cell r="D28976" t="str">
            <v>£0-£5k</v>
          </cell>
          <cell r="O28976">
            <v>0</v>
          </cell>
          <cell r="P28976">
            <v>0</v>
          </cell>
        </row>
        <row r="28977">
          <cell r="A28977">
            <v>45838</v>
          </cell>
          <cell r="B28977" t="str">
            <v>Unfunded</v>
          </cell>
          <cell r="C28977" t="str">
            <v>Near Prime</v>
          </cell>
          <cell r="D28977" t="str">
            <v>£0-£5k</v>
          </cell>
          <cell r="O28977">
            <v>0</v>
          </cell>
          <cell r="P28977">
            <v>0</v>
          </cell>
        </row>
        <row r="28978">
          <cell r="A28978">
            <v>45838</v>
          </cell>
          <cell r="B28978" t="str">
            <v>Unfunded</v>
          </cell>
          <cell r="C28978" t="str">
            <v>Near Prime</v>
          </cell>
          <cell r="D28978" t="str">
            <v>£0-£5k</v>
          </cell>
          <cell r="O28978">
            <v>0</v>
          </cell>
          <cell r="P28978">
            <v>0</v>
          </cell>
        </row>
        <row r="28979">
          <cell r="A28979">
            <v>45838</v>
          </cell>
          <cell r="B28979" t="str">
            <v>Unfunded</v>
          </cell>
          <cell r="C28979" t="str">
            <v>Near Prime</v>
          </cell>
          <cell r="D28979" t="str">
            <v>£0-£5k</v>
          </cell>
          <cell r="O28979">
            <v>0</v>
          </cell>
          <cell r="P28979">
            <v>0</v>
          </cell>
        </row>
        <row r="28980">
          <cell r="A28980">
            <v>45838</v>
          </cell>
          <cell r="B28980" t="str">
            <v>Unfunded</v>
          </cell>
          <cell r="C28980" t="str">
            <v>Near Prime</v>
          </cell>
          <cell r="D28980" t="str">
            <v>£0-£5k</v>
          </cell>
          <cell r="O28980">
            <v>0</v>
          </cell>
          <cell r="P28980">
            <v>0</v>
          </cell>
        </row>
        <row r="28981">
          <cell r="A28981">
            <v>45838</v>
          </cell>
          <cell r="B28981" t="str">
            <v>Unfunded</v>
          </cell>
          <cell r="C28981" t="str">
            <v>Near Prime</v>
          </cell>
          <cell r="D28981" t="str">
            <v>£0-£5k</v>
          </cell>
          <cell r="O28981">
            <v>0</v>
          </cell>
          <cell r="P28981">
            <v>0</v>
          </cell>
        </row>
        <row r="28982">
          <cell r="A28982">
            <v>45838</v>
          </cell>
          <cell r="B28982" t="str">
            <v>Unfunded</v>
          </cell>
          <cell r="C28982" t="str">
            <v>Near Prime</v>
          </cell>
          <cell r="D28982" t="str">
            <v>£0-£5k</v>
          </cell>
          <cell r="O28982">
            <v>0</v>
          </cell>
          <cell r="P28982">
            <v>0</v>
          </cell>
        </row>
        <row r="28983">
          <cell r="A28983">
            <v>45838</v>
          </cell>
          <cell r="B28983" t="str">
            <v>Unfunded</v>
          </cell>
          <cell r="C28983" t="str">
            <v>Near Prime</v>
          </cell>
          <cell r="D28983" t="str">
            <v>£0-£5k</v>
          </cell>
          <cell r="O28983">
            <v>0</v>
          </cell>
          <cell r="P28983">
            <v>0</v>
          </cell>
        </row>
        <row r="28984">
          <cell r="A28984">
            <v>45838</v>
          </cell>
          <cell r="B28984" t="str">
            <v>Unfunded</v>
          </cell>
          <cell r="C28984" t="str">
            <v>Near Prime</v>
          </cell>
          <cell r="D28984" t="str">
            <v>£0-£5k</v>
          </cell>
          <cell r="O28984">
            <v>0</v>
          </cell>
          <cell r="P28984">
            <v>0</v>
          </cell>
        </row>
        <row r="28985">
          <cell r="A28985">
            <v>45838</v>
          </cell>
          <cell r="B28985" t="str">
            <v>Unfunded</v>
          </cell>
          <cell r="C28985" t="str">
            <v>Near Prime</v>
          </cell>
          <cell r="D28985" t="str">
            <v>£0-£5k</v>
          </cell>
          <cell r="O28985">
            <v>-6</v>
          </cell>
          <cell r="P28985">
            <v>0</v>
          </cell>
        </row>
        <row r="28986">
          <cell r="A28986">
            <v>45838</v>
          </cell>
          <cell r="B28986" t="str">
            <v>Unfunded</v>
          </cell>
          <cell r="C28986" t="str">
            <v>Near Prime</v>
          </cell>
          <cell r="D28986" t="str">
            <v>£0-£5k</v>
          </cell>
          <cell r="O28986">
            <v>0</v>
          </cell>
          <cell r="P28986">
            <v>0</v>
          </cell>
        </row>
        <row r="28987">
          <cell r="A28987">
            <v>45838</v>
          </cell>
          <cell r="B28987" t="str">
            <v>Unfunded</v>
          </cell>
          <cell r="C28987" t="str">
            <v>Near Prime</v>
          </cell>
          <cell r="D28987" t="str">
            <v>£0-£5k</v>
          </cell>
          <cell r="O28987">
            <v>-40.39</v>
          </cell>
          <cell r="P28987">
            <v>0</v>
          </cell>
        </row>
        <row r="28988">
          <cell r="A28988">
            <v>45838</v>
          </cell>
          <cell r="B28988" t="str">
            <v>Unfunded</v>
          </cell>
          <cell r="C28988" t="str">
            <v>Near Prime</v>
          </cell>
          <cell r="D28988" t="str">
            <v>£0-£5k</v>
          </cell>
          <cell r="O28988">
            <v>-39.01</v>
          </cell>
          <cell r="P28988">
            <v>0</v>
          </cell>
        </row>
        <row r="28989">
          <cell r="A28989">
            <v>45838</v>
          </cell>
          <cell r="B28989" t="str">
            <v>Unfunded</v>
          </cell>
          <cell r="C28989" t="str">
            <v>Near Prime</v>
          </cell>
          <cell r="D28989" t="str">
            <v>£0-£5k</v>
          </cell>
          <cell r="O28989">
            <v>0</v>
          </cell>
          <cell r="P28989">
            <v>0</v>
          </cell>
        </row>
        <row r="28990">
          <cell r="A28990">
            <v>45838</v>
          </cell>
          <cell r="B28990" t="str">
            <v>Unfunded</v>
          </cell>
          <cell r="C28990" t="str">
            <v>Near Prime</v>
          </cell>
          <cell r="D28990" t="str">
            <v>£0-£5k</v>
          </cell>
          <cell r="O28990">
            <v>-5</v>
          </cell>
          <cell r="P28990">
            <v>0</v>
          </cell>
        </row>
        <row r="28991">
          <cell r="A28991">
            <v>45838</v>
          </cell>
          <cell r="B28991" t="str">
            <v>Unfunded</v>
          </cell>
          <cell r="C28991" t="str">
            <v>Near Prime</v>
          </cell>
          <cell r="D28991" t="str">
            <v>£0-£5k</v>
          </cell>
          <cell r="O28991">
            <v>-152.88999999999999</v>
          </cell>
          <cell r="P28991">
            <v>0</v>
          </cell>
        </row>
        <row r="28992">
          <cell r="A28992">
            <v>45838</v>
          </cell>
          <cell r="B28992" t="str">
            <v>Unfunded</v>
          </cell>
          <cell r="C28992" t="str">
            <v>Near Prime</v>
          </cell>
          <cell r="D28992" t="str">
            <v>£0-£5k</v>
          </cell>
          <cell r="O28992">
            <v>-113.09</v>
          </cell>
          <cell r="P28992">
            <v>0</v>
          </cell>
        </row>
        <row r="28993">
          <cell r="A28993">
            <v>45838</v>
          </cell>
          <cell r="B28993" t="str">
            <v>Unfunded</v>
          </cell>
          <cell r="C28993" t="str">
            <v>Near Prime</v>
          </cell>
          <cell r="D28993" t="str">
            <v>£0-£5k</v>
          </cell>
          <cell r="O28993">
            <v>0</v>
          </cell>
          <cell r="P28993">
            <v>0</v>
          </cell>
        </row>
        <row r="28994">
          <cell r="A28994">
            <v>45838</v>
          </cell>
          <cell r="B28994" t="str">
            <v>Unfunded</v>
          </cell>
          <cell r="C28994" t="str">
            <v>Near Prime</v>
          </cell>
          <cell r="D28994" t="str">
            <v>£0-£5k</v>
          </cell>
          <cell r="O28994">
            <v>0</v>
          </cell>
          <cell r="P28994">
            <v>0</v>
          </cell>
        </row>
        <row r="28995">
          <cell r="A28995">
            <v>45838</v>
          </cell>
          <cell r="B28995" t="str">
            <v>Unfunded</v>
          </cell>
          <cell r="C28995" t="str">
            <v>Near Prime</v>
          </cell>
          <cell r="D28995" t="str">
            <v>£0-£5k</v>
          </cell>
          <cell r="O28995">
            <v>-252.5</v>
          </cell>
          <cell r="P28995">
            <v>0</v>
          </cell>
        </row>
        <row r="28996">
          <cell r="A28996">
            <v>45838</v>
          </cell>
          <cell r="B28996" t="str">
            <v>Unfunded</v>
          </cell>
          <cell r="C28996" t="str">
            <v>Near Prime</v>
          </cell>
          <cell r="D28996" t="str">
            <v>£0-£5k</v>
          </cell>
          <cell r="O28996">
            <v>0</v>
          </cell>
          <cell r="P28996">
            <v>0</v>
          </cell>
        </row>
        <row r="28997">
          <cell r="A28997">
            <v>45838</v>
          </cell>
          <cell r="B28997" t="str">
            <v>Unfunded</v>
          </cell>
          <cell r="C28997" t="str">
            <v>Near Prime</v>
          </cell>
          <cell r="D28997" t="str">
            <v>£0-£5k</v>
          </cell>
          <cell r="O28997">
            <v>-10</v>
          </cell>
          <cell r="P28997">
            <v>0</v>
          </cell>
        </row>
        <row r="28998">
          <cell r="A28998">
            <v>45838</v>
          </cell>
          <cell r="B28998" t="str">
            <v>Unfunded</v>
          </cell>
          <cell r="C28998" t="str">
            <v>Near Prime</v>
          </cell>
          <cell r="D28998" t="str">
            <v>£0-£5k</v>
          </cell>
          <cell r="O28998">
            <v>-46.65</v>
          </cell>
          <cell r="P28998">
            <v>0</v>
          </cell>
        </row>
        <row r="28999">
          <cell r="A28999">
            <v>45838</v>
          </cell>
          <cell r="B28999" t="str">
            <v>Unfunded</v>
          </cell>
          <cell r="C28999" t="str">
            <v>Near Prime</v>
          </cell>
          <cell r="D28999" t="str">
            <v>£0-£5k</v>
          </cell>
          <cell r="O28999">
            <v>-20</v>
          </cell>
          <cell r="P28999">
            <v>0</v>
          </cell>
        </row>
        <row r="29000">
          <cell r="A29000">
            <v>45838</v>
          </cell>
          <cell r="B29000" t="str">
            <v>Unfunded</v>
          </cell>
          <cell r="C29000" t="str">
            <v>Near Prime</v>
          </cell>
          <cell r="D29000" t="str">
            <v>£0-£5k</v>
          </cell>
          <cell r="O29000">
            <v>0</v>
          </cell>
          <cell r="P29000">
            <v>0</v>
          </cell>
        </row>
        <row r="29001">
          <cell r="A29001">
            <v>45838</v>
          </cell>
          <cell r="B29001" t="str">
            <v>Unfunded</v>
          </cell>
          <cell r="C29001" t="str">
            <v>Near Prime</v>
          </cell>
          <cell r="D29001" t="str">
            <v>£0-£5k</v>
          </cell>
          <cell r="O29001">
            <v>-35.299999999999997</v>
          </cell>
          <cell r="P29001">
            <v>0</v>
          </cell>
        </row>
        <row r="29002">
          <cell r="A29002">
            <v>45838</v>
          </cell>
          <cell r="B29002" t="str">
            <v>Unfunded</v>
          </cell>
          <cell r="C29002" t="str">
            <v>Near Prime</v>
          </cell>
          <cell r="D29002" t="str">
            <v>£0-£5k</v>
          </cell>
          <cell r="O29002">
            <v>-5.82</v>
          </cell>
          <cell r="P29002">
            <v>0</v>
          </cell>
        </row>
        <row r="29003">
          <cell r="A29003">
            <v>45838</v>
          </cell>
          <cell r="B29003" t="str">
            <v>Unfunded</v>
          </cell>
          <cell r="C29003" t="str">
            <v>Near Prime</v>
          </cell>
          <cell r="D29003" t="str">
            <v>£0-£5k</v>
          </cell>
          <cell r="O29003">
            <v>0</v>
          </cell>
          <cell r="P29003">
            <v>0</v>
          </cell>
        </row>
        <row r="29004">
          <cell r="A29004">
            <v>45838</v>
          </cell>
          <cell r="B29004" t="str">
            <v>Unfunded</v>
          </cell>
          <cell r="C29004" t="str">
            <v>Near Prime</v>
          </cell>
          <cell r="D29004" t="str">
            <v>£0-£5k</v>
          </cell>
          <cell r="O29004">
            <v>-21.73</v>
          </cell>
          <cell r="P29004">
            <v>0</v>
          </cell>
        </row>
        <row r="29005">
          <cell r="A29005">
            <v>45838</v>
          </cell>
          <cell r="B29005" t="str">
            <v>Unfunded</v>
          </cell>
          <cell r="C29005" t="str">
            <v>Near Prime</v>
          </cell>
          <cell r="D29005" t="str">
            <v>£0-£5k</v>
          </cell>
          <cell r="O29005">
            <v>-20</v>
          </cell>
          <cell r="P29005">
            <v>0</v>
          </cell>
        </row>
        <row r="29006">
          <cell r="A29006">
            <v>45838</v>
          </cell>
          <cell r="B29006" t="str">
            <v>Unfunded</v>
          </cell>
          <cell r="C29006" t="str">
            <v>Near Prime</v>
          </cell>
          <cell r="D29006" t="str">
            <v>£0-£5k</v>
          </cell>
          <cell r="O29006">
            <v>-5.63</v>
          </cell>
          <cell r="P29006">
            <v>0</v>
          </cell>
        </row>
        <row r="29007">
          <cell r="A29007">
            <v>45838</v>
          </cell>
          <cell r="B29007" t="str">
            <v>Unfunded</v>
          </cell>
          <cell r="C29007" t="str">
            <v>Near Prime</v>
          </cell>
          <cell r="D29007" t="str">
            <v>£0-£5k</v>
          </cell>
          <cell r="O29007">
            <v>0</v>
          </cell>
          <cell r="P29007">
            <v>0</v>
          </cell>
        </row>
        <row r="29008">
          <cell r="A29008">
            <v>45838</v>
          </cell>
          <cell r="B29008" t="str">
            <v>Unfunded</v>
          </cell>
          <cell r="C29008" t="str">
            <v>Near Prime</v>
          </cell>
          <cell r="D29008" t="str">
            <v>£0-£5k</v>
          </cell>
          <cell r="O29008">
            <v>0</v>
          </cell>
          <cell r="P29008">
            <v>0</v>
          </cell>
        </row>
        <row r="29009">
          <cell r="A29009">
            <v>45838</v>
          </cell>
          <cell r="B29009" t="str">
            <v>Unfunded</v>
          </cell>
          <cell r="C29009" t="str">
            <v>Near Prime</v>
          </cell>
          <cell r="D29009" t="str">
            <v>£0-£5k</v>
          </cell>
          <cell r="O29009">
            <v>0</v>
          </cell>
          <cell r="P29009">
            <v>0</v>
          </cell>
        </row>
        <row r="29010">
          <cell r="A29010">
            <v>45838</v>
          </cell>
          <cell r="B29010" t="str">
            <v>Unfunded</v>
          </cell>
          <cell r="C29010" t="str">
            <v>Near Prime</v>
          </cell>
          <cell r="D29010" t="str">
            <v>£0-£5k</v>
          </cell>
          <cell r="O29010">
            <v>0</v>
          </cell>
          <cell r="P29010">
            <v>0</v>
          </cell>
        </row>
        <row r="29011">
          <cell r="A29011">
            <v>45838</v>
          </cell>
          <cell r="B29011" t="str">
            <v>Unfunded</v>
          </cell>
          <cell r="C29011" t="str">
            <v>Near Prime</v>
          </cell>
          <cell r="D29011" t="str">
            <v>£0-£5k</v>
          </cell>
          <cell r="O29011">
            <v>-3.55</v>
          </cell>
          <cell r="P29011">
            <v>0</v>
          </cell>
        </row>
        <row r="29012">
          <cell r="A29012">
            <v>45838</v>
          </cell>
          <cell r="B29012" t="str">
            <v>Unfunded</v>
          </cell>
          <cell r="C29012" t="str">
            <v>Near Prime</v>
          </cell>
          <cell r="D29012" t="str">
            <v>£0-£5k</v>
          </cell>
          <cell r="O29012">
            <v>0</v>
          </cell>
          <cell r="P29012">
            <v>0</v>
          </cell>
        </row>
        <row r="29013">
          <cell r="A29013">
            <v>45838</v>
          </cell>
          <cell r="B29013" t="str">
            <v>Unfunded</v>
          </cell>
          <cell r="C29013" t="str">
            <v>Near Prime</v>
          </cell>
          <cell r="D29013" t="str">
            <v>£0-£5k</v>
          </cell>
          <cell r="O29013">
            <v>0</v>
          </cell>
          <cell r="P29013">
            <v>0</v>
          </cell>
        </row>
        <row r="29014">
          <cell r="A29014">
            <v>45838</v>
          </cell>
          <cell r="B29014" t="str">
            <v>Unfunded</v>
          </cell>
          <cell r="C29014" t="str">
            <v>Near Prime</v>
          </cell>
          <cell r="D29014" t="str">
            <v>£0-£5k</v>
          </cell>
          <cell r="O29014">
            <v>-69.75</v>
          </cell>
          <cell r="P29014">
            <v>0</v>
          </cell>
        </row>
        <row r="29015">
          <cell r="A29015">
            <v>45838</v>
          </cell>
          <cell r="B29015" t="str">
            <v>Unfunded</v>
          </cell>
          <cell r="C29015" t="str">
            <v>Near Prime</v>
          </cell>
          <cell r="D29015" t="str">
            <v>£0-£5k</v>
          </cell>
          <cell r="O29015">
            <v>-5</v>
          </cell>
          <cell r="P29015">
            <v>0</v>
          </cell>
        </row>
        <row r="29016">
          <cell r="A29016">
            <v>45838</v>
          </cell>
          <cell r="B29016" t="str">
            <v>Unfunded</v>
          </cell>
          <cell r="C29016" t="str">
            <v>Near Prime</v>
          </cell>
          <cell r="D29016" t="str">
            <v>£0-£5k</v>
          </cell>
          <cell r="O29016">
            <v>-28.34</v>
          </cell>
          <cell r="P29016">
            <v>0</v>
          </cell>
        </row>
        <row r="29017">
          <cell r="A29017">
            <v>45838</v>
          </cell>
          <cell r="B29017" t="str">
            <v>Unfunded</v>
          </cell>
          <cell r="C29017" t="str">
            <v>Near Prime</v>
          </cell>
          <cell r="D29017" t="str">
            <v>£0-£5k</v>
          </cell>
          <cell r="O29017">
            <v>0</v>
          </cell>
          <cell r="P29017">
            <v>0</v>
          </cell>
        </row>
        <row r="29018">
          <cell r="A29018">
            <v>45838</v>
          </cell>
          <cell r="B29018" t="str">
            <v>Unfunded</v>
          </cell>
          <cell r="C29018" t="str">
            <v>Near Prime</v>
          </cell>
          <cell r="D29018" t="str">
            <v>£0-£5k</v>
          </cell>
          <cell r="O29018">
            <v>0</v>
          </cell>
          <cell r="P29018">
            <v>0</v>
          </cell>
        </row>
        <row r="29019">
          <cell r="A29019">
            <v>45838</v>
          </cell>
          <cell r="B29019" t="str">
            <v>Unfunded</v>
          </cell>
          <cell r="C29019" t="str">
            <v>Near Prime</v>
          </cell>
          <cell r="D29019" t="str">
            <v>£0-£5k</v>
          </cell>
          <cell r="O29019">
            <v>0</v>
          </cell>
          <cell r="P29019">
            <v>0</v>
          </cell>
        </row>
        <row r="29020">
          <cell r="A29020">
            <v>45838</v>
          </cell>
          <cell r="B29020" t="str">
            <v>Unfunded</v>
          </cell>
          <cell r="C29020" t="str">
            <v>Near Prime</v>
          </cell>
          <cell r="D29020" t="str">
            <v>£0-£5k</v>
          </cell>
          <cell r="O29020">
            <v>-50</v>
          </cell>
          <cell r="P29020">
            <v>0</v>
          </cell>
        </row>
        <row r="29021">
          <cell r="A29021">
            <v>45838</v>
          </cell>
          <cell r="B29021" t="str">
            <v>Unfunded</v>
          </cell>
          <cell r="C29021" t="str">
            <v>Near Prime</v>
          </cell>
          <cell r="D29021" t="str">
            <v>£0-£5k</v>
          </cell>
          <cell r="O29021">
            <v>-10.06</v>
          </cell>
          <cell r="P29021">
            <v>0</v>
          </cell>
        </row>
        <row r="29022">
          <cell r="A29022">
            <v>45838</v>
          </cell>
          <cell r="B29022" t="str">
            <v>Unfunded</v>
          </cell>
          <cell r="C29022" t="str">
            <v>Near Prime</v>
          </cell>
          <cell r="D29022" t="str">
            <v>£0-£5k</v>
          </cell>
          <cell r="O29022">
            <v>-12.75</v>
          </cell>
          <cell r="P29022">
            <v>0</v>
          </cell>
        </row>
        <row r="29023">
          <cell r="A29023">
            <v>45838</v>
          </cell>
          <cell r="B29023" t="str">
            <v>Unfunded</v>
          </cell>
          <cell r="C29023" t="str">
            <v>Near Prime</v>
          </cell>
          <cell r="D29023" t="str">
            <v>£0-£5k</v>
          </cell>
          <cell r="O29023">
            <v>0</v>
          </cell>
          <cell r="P29023">
            <v>0</v>
          </cell>
        </row>
        <row r="29024">
          <cell r="A29024">
            <v>45838</v>
          </cell>
          <cell r="B29024" t="str">
            <v>Unfunded</v>
          </cell>
          <cell r="C29024" t="str">
            <v>Near Prime</v>
          </cell>
          <cell r="D29024" t="str">
            <v>£0-£5k</v>
          </cell>
          <cell r="O29024">
            <v>0</v>
          </cell>
          <cell r="P29024">
            <v>0</v>
          </cell>
        </row>
        <row r="29025">
          <cell r="A29025">
            <v>45838</v>
          </cell>
          <cell r="B29025" t="str">
            <v>Unfunded</v>
          </cell>
          <cell r="C29025" t="str">
            <v>Near Prime</v>
          </cell>
          <cell r="D29025" t="str">
            <v>£0-£5k</v>
          </cell>
          <cell r="O29025">
            <v>0</v>
          </cell>
          <cell r="P29025">
            <v>0</v>
          </cell>
        </row>
        <row r="29026">
          <cell r="A29026">
            <v>45838</v>
          </cell>
          <cell r="B29026" t="str">
            <v>Unfunded</v>
          </cell>
          <cell r="C29026" t="str">
            <v>Near Prime</v>
          </cell>
          <cell r="D29026" t="str">
            <v>£0-£5k</v>
          </cell>
          <cell r="O29026">
            <v>-2.72</v>
          </cell>
          <cell r="P29026">
            <v>0</v>
          </cell>
        </row>
        <row r="29027">
          <cell r="A29027">
            <v>45838</v>
          </cell>
          <cell r="B29027" t="str">
            <v>Unfunded</v>
          </cell>
          <cell r="C29027" t="str">
            <v>Near Prime</v>
          </cell>
          <cell r="D29027" t="str">
            <v>£0-£5k</v>
          </cell>
          <cell r="O29027">
            <v>-410.62</v>
          </cell>
          <cell r="P29027">
            <v>0</v>
          </cell>
        </row>
        <row r="29028">
          <cell r="A29028">
            <v>45838</v>
          </cell>
          <cell r="B29028" t="str">
            <v>Unfunded</v>
          </cell>
          <cell r="C29028" t="str">
            <v>Near Prime</v>
          </cell>
          <cell r="D29028" t="str">
            <v>£0-£5k</v>
          </cell>
          <cell r="O29028">
            <v>-20</v>
          </cell>
          <cell r="P29028">
            <v>0</v>
          </cell>
        </row>
        <row r="29029">
          <cell r="A29029">
            <v>45838</v>
          </cell>
          <cell r="B29029" t="str">
            <v>Unfunded</v>
          </cell>
          <cell r="C29029" t="str">
            <v>Near Prime</v>
          </cell>
          <cell r="D29029" t="str">
            <v>£0-£5k</v>
          </cell>
          <cell r="O29029">
            <v>-8.6</v>
          </cell>
          <cell r="P29029">
            <v>0</v>
          </cell>
        </row>
        <row r="29030">
          <cell r="A29030">
            <v>45838</v>
          </cell>
          <cell r="B29030" t="str">
            <v>Unfunded</v>
          </cell>
          <cell r="C29030" t="str">
            <v>Near Prime</v>
          </cell>
          <cell r="D29030" t="str">
            <v>£0-£5k</v>
          </cell>
          <cell r="O29030">
            <v>-23.71</v>
          </cell>
          <cell r="P29030">
            <v>0</v>
          </cell>
        </row>
        <row r="29031">
          <cell r="A29031">
            <v>45838</v>
          </cell>
          <cell r="B29031" t="str">
            <v>Unfunded</v>
          </cell>
          <cell r="C29031" t="str">
            <v>Near Prime</v>
          </cell>
          <cell r="D29031" t="str">
            <v>£0-£5k</v>
          </cell>
          <cell r="O29031">
            <v>0</v>
          </cell>
          <cell r="P29031">
            <v>0</v>
          </cell>
        </row>
        <row r="29032">
          <cell r="A29032">
            <v>45838</v>
          </cell>
          <cell r="B29032" t="str">
            <v>Unfunded</v>
          </cell>
          <cell r="C29032" t="str">
            <v>Near Prime</v>
          </cell>
          <cell r="D29032" t="str">
            <v>£0-£5k</v>
          </cell>
          <cell r="O29032">
            <v>-1.69</v>
          </cell>
          <cell r="P29032">
            <v>0</v>
          </cell>
        </row>
        <row r="29033">
          <cell r="A29033">
            <v>45838</v>
          </cell>
          <cell r="B29033" t="str">
            <v>Unfunded</v>
          </cell>
          <cell r="C29033" t="str">
            <v>Near Prime</v>
          </cell>
          <cell r="D29033" t="str">
            <v>£0-£5k</v>
          </cell>
          <cell r="O29033">
            <v>0</v>
          </cell>
          <cell r="P29033">
            <v>0</v>
          </cell>
        </row>
        <row r="29034">
          <cell r="A29034">
            <v>45838</v>
          </cell>
          <cell r="B29034" t="str">
            <v>Unfunded</v>
          </cell>
          <cell r="C29034" t="str">
            <v>Near Prime</v>
          </cell>
          <cell r="D29034" t="str">
            <v>£0-£5k</v>
          </cell>
          <cell r="O29034">
            <v>0</v>
          </cell>
          <cell r="P29034">
            <v>0</v>
          </cell>
        </row>
        <row r="29035">
          <cell r="A29035">
            <v>45838</v>
          </cell>
          <cell r="B29035" t="str">
            <v>Unfunded</v>
          </cell>
          <cell r="C29035" t="str">
            <v>Near Prime</v>
          </cell>
          <cell r="D29035" t="str">
            <v>£0-£5k</v>
          </cell>
          <cell r="O29035">
            <v>-153.6</v>
          </cell>
          <cell r="P29035">
            <v>0</v>
          </cell>
        </row>
        <row r="29036">
          <cell r="A29036">
            <v>45838</v>
          </cell>
          <cell r="B29036" t="str">
            <v>Unfunded</v>
          </cell>
          <cell r="C29036" t="str">
            <v>Near Prime</v>
          </cell>
          <cell r="D29036" t="str">
            <v>£0-£5k</v>
          </cell>
          <cell r="O29036">
            <v>-23.25</v>
          </cell>
          <cell r="P29036">
            <v>0</v>
          </cell>
        </row>
        <row r="29037">
          <cell r="A29037">
            <v>45838</v>
          </cell>
          <cell r="B29037" t="str">
            <v>Unfunded</v>
          </cell>
          <cell r="C29037" t="str">
            <v>Near Prime</v>
          </cell>
          <cell r="D29037" t="str">
            <v>£0-£5k</v>
          </cell>
          <cell r="O29037">
            <v>0</v>
          </cell>
          <cell r="P29037">
            <v>0</v>
          </cell>
        </row>
        <row r="29038">
          <cell r="A29038">
            <v>45838</v>
          </cell>
          <cell r="B29038" t="str">
            <v>Unfunded</v>
          </cell>
          <cell r="C29038" t="str">
            <v>Near Prime</v>
          </cell>
          <cell r="D29038" t="str">
            <v>£0-£5k</v>
          </cell>
          <cell r="O29038">
            <v>0</v>
          </cell>
          <cell r="P29038">
            <v>0</v>
          </cell>
        </row>
        <row r="29039">
          <cell r="A29039">
            <v>45838</v>
          </cell>
          <cell r="B29039" t="str">
            <v>Unfunded</v>
          </cell>
          <cell r="C29039" t="str">
            <v>Near Prime</v>
          </cell>
          <cell r="D29039" t="str">
            <v>£0-£5k</v>
          </cell>
          <cell r="O29039">
            <v>-13.35</v>
          </cell>
          <cell r="P29039">
            <v>0</v>
          </cell>
        </row>
        <row r="29040">
          <cell r="A29040">
            <v>45838</v>
          </cell>
          <cell r="B29040" t="str">
            <v>Unfunded</v>
          </cell>
          <cell r="C29040" t="str">
            <v>Near Prime</v>
          </cell>
          <cell r="D29040" t="str">
            <v>£0-£5k</v>
          </cell>
          <cell r="O29040">
            <v>-17.29</v>
          </cell>
          <cell r="P29040">
            <v>0</v>
          </cell>
        </row>
        <row r="29041">
          <cell r="A29041">
            <v>45838</v>
          </cell>
          <cell r="B29041" t="str">
            <v>Unfunded</v>
          </cell>
          <cell r="C29041" t="str">
            <v>Near Prime</v>
          </cell>
          <cell r="D29041" t="str">
            <v>£0-£5k</v>
          </cell>
          <cell r="O29041">
            <v>0</v>
          </cell>
          <cell r="P29041">
            <v>0</v>
          </cell>
        </row>
        <row r="29042">
          <cell r="A29042">
            <v>45838</v>
          </cell>
          <cell r="B29042" t="str">
            <v>Unfunded</v>
          </cell>
          <cell r="C29042" t="str">
            <v>Near Prime</v>
          </cell>
          <cell r="D29042" t="str">
            <v>£0-£5k</v>
          </cell>
          <cell r="O29042">
            <v>0</v>
          </cell>
          <cell r="P29042">
            <v>0</v>
          </cell>
        </row>
        <row r="29043">
          <cell r="A29043">
            <v>45838</v>
          </cell>
          <cell r="B29043" t="str">
            <v>Unfunded</v>
          </cell>
          <cell r="C29043" t="str">
            <v>Near Prime</v>
          </cell>
          <cell r="D29043" t="str">
            <v>£0-£5k</v>
          </cell>
          <cell r="O29043">
            <v>0</v>
          </cell>
          <cell r="P29043">
            <v>0</v>
          </cell>
        </row>
        <row r="29044">
          <cell r="A29044">
            <v>45838</v>
          </cell>
          <cell r="B29044" t="str">
            <v>Unfunded</v>
          </cell>
          <cell r="C29044" t="str">
            <v>Near Prime</v>
          </cell>
          <cell r="D29044" t="str">
            <v>£0-£5k</v>
          </cell>
          <cell r="O29044">
            <v>0</v>
          </cell>
          <cell r="P29044">
            <v>0</v>
          </cell>
        </row>
        <row r="29045">
          <cell r="A29045">
            <v>45838</v>
          </cell>
          <cell r="B29045" t="str">
            <v>Unfunded</v>
          </cell>
          <cell r="C29045" t="str">
            <v>Near Prime</v>
          </cell>
          <cell r="D29045" t="str">
            <v>£0-£5k</v>
          </cell>
          <cell r="O29045">
            <v>0</v>
          </cell>
          <cell r="P29045">
            <v>0</v>
          </cell>
        </row>
        <row r="29046">
          <cell r="A29046">
            <v>45838</v>
          </cell>
          <cell r="B29046" t="str">
            <v>Unfunded</v>
          </cell>
          <cell r="C29046" t="str">
            <v>Near Prime</v>
          </cell>
          <cell r="D29046" t="str">
            <v>£0-£5k</v>
          </cell>
          <cell r="O29046">
            <v>-5</v>
          </cell>
          <cell r="P29046">
            <v>0</v>
          </cell>
        </row>
        <row r="29047">
          <cell r="A29047">
            <v>45838</v>
          </cell>
          <cell r="B29047" t="str">
            <v>Unfunded</v>
          </cell>
          <cell r="C29047" t="str">
            <v>Near Prime</v>
          </cell>
          <cell r="D29047" t="str">
            <v>£0-£5k</v>
          </cell>
          <cell r="O29047">
            <v>0</v>
          </cell>
          <cell r="P29047">
            <v>0</v>
          </cell>
        </row>
        <row r="29048">
          <cell r="A29048">
            <v>45838</v>
          </cell>
          <cell r="B29048" t="str">
            <v>Unfunded</v>
          </cell>
          <cell r="C29048" t="str">
            <v>Near Prime</v>
          </cell>
          <cell r="D29048" t="str">
            <v>£0-£5k</v>
          </cell>
          <cell r="O29048">
            <v>0</v>
          </cell>
          <cell r="P29048">
            <v>0</v>
          </cell>
        </row>
        <row r="29049">
          <cell r="A29049">
            <v>45838</v>
          </cell>
          <cell r="B29049" t="str">
            <v>Unfunded</v>
          </cell>
          <cell r="C29049" t="str">
            <v>Near Prime</v>
          </cell>
          <cell r="D29049" t="str">
            <v>£0-£5k</v>
          </cell>
          <cell r="O29049">
            <v>0</v>
          </cell>
          <cell r="P29049">
            <v>0</v>
          </cell>
        </row>
        <row r="29050">
          <cell r="A29050">
            <v>45838</v>
          </cell>
          <cell r="B29050" t="str">
            <v>Unfunded</v>
          </cell>
          <cell r="C29050" t="str">
            <v>Near Prime</v>
          </cell>
          <cell r="D29050" t="str">
            <v>£0-£5k</v>
          </cell>
          <cell r="O29050">
            <v>0</v>
          </cell>
          <cell r="P29050">
            <v>0</v>
          </cell>
        </row>
        <row r="29051">
          <cell r="A29051">
            <v>45838</v>
          </cell>
          <cell r="B29051" t="str">
            <v>Unfunded</v>
          </cell>
          <cell r="C29051" t="str">
            <v>Near Prime</v>
          </cell>
          <cell r="D29051" t="str">
            <v>£0-£5k</v>
          </cell>
          <cell r="O29051">
            <v>-30.43</v>
          </cell>
          <cell r="P29051">
            <v>0</v>
          </cell>
        </row>
        <row r="29052">
          <cell r="A29052">
            <v>45838</v>
          </cell>
          <cell r="B29052" t="str">
            <v>Unfunded</v>
          </cell>
          <cell r="C29052" t="str">
            <v>Near Prime</v>
          </cell>
          <cell r="D29052" t="str">
            <v>£0-£5k</v>
          </cell>
          <cell r="O29052">
            <v>-430.36</v>
          </cell>
          <cell r="P29052">
            <v>0</v>
          </cell>
        </row>
        <row r="29053">
          <cell r="A29053">
            <v>45838</v>
          </cell>
          <cell r="B29053" t="str">
            <v>Unfunded</v>
          </cell>
          <cell r="C29053" t="str">
            <v>Near Prime</v>
          </cell>
          <cell r="D29053" t="str">
            <v>£0-£5k</v>
          </cell>
          <cell r="O29053">
            <v>0</v>
          </cell>
          <cell r="P29053">
            <v>0</v>
          </cell>
        </row>
        <row r="29054">
          <cell r="A29054">
            <v>45838</v>
          </cell>
          <cell r="B29054" t="str">
            <v>Unfunded</v>
          </cell>
          <cell r="C29054" t="str">
            <v>Near Prime</v>
          </cell>
          <cell r="D29054" t="str">
            <v>£0-£5k</v>
          </cell>
          <cell r="O29054">
            <v>0</v>
          </cell>
          <cell r="P29054">
            <v>0</v>
          </cell>
        </row>
        <row r="29055">
          <cell r="A29055">
            <v>45838</v>
          </cell>
          <cell r="B29055" t="str">
            <v>Unfunded</v>
          </cell>
          <cell r="C29055" t="str">
            <v>Near Prime</v>
          </cell>
          <cell r="D29055" t="str">
            <v>£0-£5k</v>
          </cell>
          <cell r="O29055">
            <v>-5</v>
          </cell>
          <cell r="P29055">
            <v>0</v>
          </cell>
        </row>
        <row r="29056">
          <cell r="A29056">
            <v>45838</v>
          </cell>
          <cell r="B29056" t="str">
            <v>Unfunded</v>
          </cell>
          <cell r="C29056" t="str">
            <v>Near Prime</v>
          </cell>
          <cell r="D29056" t="str">
            <v>£0-£5k</v>
          </cell>
          <cell r="O29056">
            <v>0</v>
          </cell>
          <cell r="P29056">
            <v>0</v>
          </cell>
        </row>
        <row r="29057">
          <cell r="A29057">
            <v>45838</v>
          </cell>
          <cell r="B29057" t="str">
            <v>Unfunded</v>
          </cell>
          <cell r="C29057" t="str">
            <v>Near Prime</v>
          </cell>
          <cell r="D29057" t="str">
            <v>£0-£5k</v>
          </cell>
          <cell r="O29057">
            <v>0</v>
          </cell>
          <cell r="P29057">
            <v>0</v>
          </cell>
        </row>
        <row r="29058">
          <cell r="A29058">
            <v>45838</v>
          </cell>
          <cell r="B29058" t="str">
            <v>Unfunded</v>
          </cell>
          <cell r="C29058" t="str">
            <v>Near Prime</v>
          </cell>
          <cell r="D29058" t="str">
            <v>£0-£5k</v>
          </cell>
          <cell r="O29058">
            <v>-17.350000000000001</v>
          </cell>
          <cell r="P29058">
            <v>0</v>
          </cell>
        </row>
        <row r="29059">
          <cell r="A29059">
            <v>45838</v>
          </cell>
          <cell r="B29059" t="str">
            <v>Unfunded</v>
          </cell>
          <cell r="C29059" t="str">
            <v>Near Prime</v>
          </cell>
          <cell r="D29059" t="str">
            <v>£0-£5k</v>
          </cell>
          <cell r="O29059">
            <v>0</v>
          </cell>
          <cell r="P29059">
            <v>0</v>
          </cell>
        </row>
        <row r="29060">
          <cell r="A29060">
            <v>45838</v>
          </cell>
          <cell r="B29060" t="str">
            <v>Unfunded</v>
          </cell>
          <cell r="C29060" t="str">
            <v>Near Prime</v>
          </cell>
          <cell r="D29060" t="str">
            <v>£0-£5k</v>
          </cell>
          <cell r="O29060">
            <v>0</v>
          </cell>
          <cell r="P29060">
            <v>0</v>
          </cell>
        </row>
        <row r="29061">
          <cell r="A29061">
            <v>45838</v>
          </cell>
          <cell r="B29061" t="str">
            <v>Unfunded</v>
          </cell>
          <cell r="C29061" t="str">
            <v>Near Prime</v>
          </cell>
          <cell r="D29061" t="str">
            <v>£0-£5k</v>
          </cell>
          <cell r="O29061">
            <v>-1</v>
          </cell>
          <cell r="P29061">
            <v>0</v>
          </cell>
        </row>
        <row r="29062">
          <cell r="A29062">
            <v>45838</v>
          </cell>
          <cell r="B29062" t="str">
            <v>Unfunded</v>
          </cell>
          <cell r="C29062" t="str">
            <v>Near Prime</v>
          </cell>
          <cell r="D29062" t="str">
            <v>£0-£5k</v>
          </cell>
          <cell r="O29062">
            <v>0</v>
          </cell>
          <cell r="P29062">
            <v>0</v>
          </cell>
        </row>
        <row r="29063">
          <cell r="A29063">
            <v>45838</v>
          </cell>
          <cell r="B29063" t="str">
            <v>Unfunded</v>
          </cell>
          <cell r="C29063" t="str">
            <v>Near Prime</v>
          </cell>
          <cell r="D29063" t="str">
            <v>£0-£5k</v>
          </cell>
          <cell r="O29063">
            <v>0</v>
          </cell>
          <cell r="P29063">
            <v>0</v>
          </cell>
        </row>
        <row r="29064">
          <cell r="A29064">
            <v>45838</v>
          </cell>
          <cell r="B29064" t="str">
            <v>Unfunded</v>
          </cell>
          <cell r="C29064" t="str">
            <v>Near Prime</v>
          </cell>
          <cell r="D29064" t="str">
            <v>£0-£5k</v>
          </cell>
          <cell r="O29064">
            <v>0</v>
          </cell>
          <cell r="P29064">
            <v>0</v>
          </cell>
        </row>
        <row r="29065">
          <cell r="A29065">
            <v>45838</v>
          </cell>
          <cell r="B29065" t="str">
            <v>Unfunded</v>
          </cell>
          <cell r="C29065" t="str">
            <v>Near Prime</v>
          </cell>
          <cell r="D29065" t="str">
            <v>£0-£5k</v>
          </cell>
          <cell r="O29065">
            <v>0</v>
          </cell>
          <cell r="P29065">
            <v>0</v>
          </cell>
        </row>
        <row r="29066">
          <cell r="A29066">
            <v>45838</v>
          </cell>
          <cell r="B29066" t="str">
            <v>Unfunded</v>
          </cell>
          <cell r="C29066" t="str">
            <v>Near Prime</v>
          </cell>
          <cell r="D29066" t="str">
            <v>£0-£5k</v>
          </cell>
          <cell r="O29066">
            <v>0</v>
          </cell>
          <cell r="P29066">
            <v>0</v>
          </cell>
        </row>
        <row r="29067">
          <cell r="A29067">
            <v>45838</v>
          </cell>
          <cell r="B29067" t="str">
            <v>Unfunded</v>
          </cell>
          <cell r="C29067" t="str">
            <v>Near Prime</v>
          </cell>
          <cell r="D29067" t="str">
            <v>£0-£5k</v>
          </cell>
          <cell r="O29067">
            <v>0</v>
          </cell>
          <cell r="P29067">
            <v>0</v>
          </cell>
        </row>
        <row r="29068">
          <cell r="A29068">
            <v>45838</v>
          </cell>
          <cell r="B29068" t="str">
            <v>Unfunded</v>
          </cell>
          <cell r="C29068" t="str">
            <v>Near Prime</v>
          </cell>
          <cell r="D29068" t="str">
            <v>£0-£5k</v>
          </cell>
          <cell r="O29068">
            <v>0</v>
          </cell>
          <cell r="P29068">
            <v>0</v>
          </cell>
        </row>
        <row r="29069">
          <cell r="A29069">
            <v>45838</v>
          </cell>
          <cell r="B29069" t="str">
            <v>Unfunded</v>
          </cell>
          <cell r="C29069" t="str">
            <v>Near Prime</v>
          </cell>
          <cell r="D29069" t="str">
            <v>£0-£5k</v>
          </cell>
          <cell r="O29069">
            <v>0</v>
          </cell>
          <cell r="P29069">
            <v>0</v>
          </cell>
        </row>
        <row r="29070">
          <cell r="A29070">
            <v>45838</v>
          </cell>
          <cell r="B29070" t="str">
            <v>Unfunded</v>
          </cell>
          <cell r="C29070" t="str">
            <v>Near Prime</v>
          </cell>
          <cell r="D29070" t="str">
            <v>£0-£5k</v>
          </cell>
          <cell r="O29070">
            <v>0</v>
          </cell>
          <cell r="P29070">
            <v>0</v>
          </cell>
        </row>
        <row r="29071">
          <cell r="A29071">
            <v>45838</v>
          </cell>
          <cell r="B29071" t="str">
            <v>Unfunded</v>
          </cell>
          <cell r="C29071" t="str">
            <v>Near Prime</v>
          </cell>
          <cell r="D29071" t="str">
            <v>£0-£5k</v>
          </cell>
          <cell r="O29071">
            <v>0</v>
          </cell>
          <cell r="P29071">
            <v>0</v>
          </cell>
        </row>
        <row r="29072">
          <cell r="A29072">
            <v>45838</v>
          </cell>
          <cell r="B29072" t="str">
            <v>Unfunded</v>
          </cell>
          <cell r="C29072" t="str">
            <v>Near Prime</v>
          </cell>
          <cell r="D29072" t="str">
            <v>£0-£5k</v>
          </cell>
          <cell r="O29072">
            <v>0</v>
          </cell>
          <cell r="P29072">
            <v>0</v>
          </cell>
        </row>
        <row r="29073">
          <cell r="A29073">
            <v>45838</v>
          </cell>
          <cell r="B29073" t="str">
            <v>Unfunded</v>
          </cell>
          <cell r="C29073" t="str">
            <v>Near Prime</v>
          </cell>
          <cell r="D29073" t="str">
            <v>£0-£5k</v>
          </cell>
          <cell r="O29073">
            <v>0</v>
          </cell>
          <cell r="P29073">
            <v>0</v>
          </cell>
        </row>
        <row r="29074">
          <cell r="A29074">
            <v>45838</v>
          </cell>
          <cell r="B29074" t="str">
            <v>Unfunded</v>
          </cell>
          <cell r="C29074" t="str">
            <v>Near Prime</v>
          </cell>
          <cell r="D29074" t="str">
            <v>£0-£5k</v>
          </cell>
          <cell r="O29074">
            <v>0</v>
          </cell>
          <cell r="P29074">
            <v>0</v>
          </cell>
        </row>
        <row r="29075">
          <cell r="A29075">
            <v>45838</v>
          </cell>
          <cell r="B29075" t="str">
            <v>Unfunded</v>
          </cell>
          <cell r="C29075" t="str">
            <v>Near Prime</v>
          </cell>
          <cell r="D29075" t="str">
            <v>£0-£5k</v>
          </cell>
          <cell r="O29075">
            <v>0</v>
          </cell>
          <cell r="P29075">
            <v>0</v>
          </cell>
        </row>
        <row r="29076">
          <cell r="A29076">
            <v>45838</v>
          </cell>
          <cell r="B29076" t="str">
            <v>Unfunded</v>
          </cell>
          <cell r="C29076" t="str">
            <v>Near Prime</v>
          </cell>
          <cell r="D29076" t="str">
            <v>£0-£5k</v>
          </cell>
          <cell r="O29076">
            <v>0</v>
          </cell>
          <cell r="P29076">
            <v>0</v>
          </cell>
        </row>
        <row r="29077">
          <cell r="A29077">
            <v>45838</v>
          </cell>
          <cell r="B29077" t="str">
            <v>Unfunded</v>
          </cell>
          <cell r="C29077" t="str">
            <v>Near Prime</v>
          </cell>
          <cell r="D29077" t="str">
            <v>£0-£5k</v>
          </cell>
          <cell r="O29077">
            <v>0</v>
          </cell>
          <cell r="P29077">
            <v>0</v>
          </cell>
        </row>
        <row r="29078">
          <cell r="A29078">
            <v>45838</v>
          </cell>
          <cell r="B29078" t="str">
            <v>Unfunded</v>
          </cell>
          <cell r="C29078" t="str">
            <v>Near Prime</v>
          </cell>
          <cell r="D29078" t="str">
            <v>£0-£5k</v>
          </cell>
          <cell r="O29078">
            <v>-40.99</v>
          </cell>
          <cell r="P29078">
            <v>0</v>
          </cell>
        </row>
        <row r="29079">
          <cell r="A29079">
            <v>45838</v>
          </cell>
          <cell r="B29079" t="str">
            <v>Unfunded</v>
          </cell>
          <cell r="C29079" t="str">
            <v>Near Prime</v>
          </cell>
          <cell r="D29079" t="str">
            <v>£0-£5k</v>
          </cell>
          <cell r="O29079">
            <v>0</v>
          </cell>
          <cell r="P29079">
            <v>0</v>
          </cell>
        </row>
        <row r="29080">
          <cell r="A29080">
            <v>45838</v>
          </cell>
          <cell r="B29080" t="str">
            <v>Unfunded</v>
          </cell>
          <cell r="C29080" t="str">
            <v>Near Prime</v>
          </cell>
          <cell r="D29080" t="str">
            <v>£0-£5k</v>
          </cell>
          <cell r="O29080">
            <v>0</v>
          </cell>
          <cell r="P29080">
            <v>0</v>
          </cell>
        </row>
        <row r="29081">
          <cell r="A29081">
            <v>45838</v>
          </cell>
          <cell r="B29081" t="str">
            <v>Unfunded</v>
          </cell>
          <cell r="C29081" t="str">
            <v>Near Prime</v>
          </cell>
          <cell r="D29081" t="str">
            <v>£0-£5k</v>
          </cell>
          <cell r="O29081">
            <v>0</v>
          </cell>
          <cell r="P29081">
            <v>0</v>
          </cell>
        </row>
        <row r="29082">
          <cell r="A29082">
            <v>45838</v>
          </cell>
          <cell r="B29082" t="str">
            <v>Unfunded</v>
          </cell>
          <cell r="C29082" t="str">
            <v>Near Prime</v>
          </cell>
          <cell r="D29082" t="str">
            <v>£0-£5k</v>
          </cell>
          <cell r="O29082">
            <v>-1</v>
          </cell>
          <cell r="P29082">
            <v>0</v>
          </cell>
        </row>
        <row r="29083">
          <cell r="A29083">
            <v>45838</v>
          </cell>
          <cell r="B29083" t="str">
            <v>Unfunded</v>
          </cell>
          <cell r="C29083" t="str">
            <v>Near Prime</v>
          </cell>
          <cell r="D29083" t="str">
            <v>£0-£5k</v>
          </cell>
          <cell r="O29083">
            <v>0</v>
          </cell>
          <cell r="P29083">
            <v>0</v>
          </cell>
        </row>
        <row r="29084">
          <cell r="A29084">
            <v>45838</v>
          </cell>
          <cell r="B29084" t="str">
            <v>Unfunded</v>
          </cell>
          <cell r="C29084" t="str">
            <v>Near Prime</v>
          </cell>
          <cell r="D29084" t="str">
            <v>£0-£5k</v>
          </cell>
          <cell r="O29084">
            <v>-140</v>
          </cell>
          <cell r="P29084">
            <v>0</v>
          </cell>
        </row>
        <row r="29085">
          <cell r="A29085">
            <v>45838</v>
          </cell>
          <cell r="B29085" t="str">
            <v>Unfunded</v>
          </cell>
          <cell r="C29085" t="str">
            <v>Near Prime</v>
          </cell>
          <cell r="D29085" t="str">
            <v>£0-£5k</v>
          </cell>
          <cell r="O29085">
            <v>0</v>
          </cell>
          <cell r="P29085">
            <v>0</v>
          </cell>
        </row>
        <row r="29086">
          <cell r="A29086">
            <v>45838</v>
          </cell>
          <cell r="B29086" t="str">
            <v>Unfunded</v>
          </cell>
          <cell r="C29086" t="str">
            <v>Near Prime</v>
          </cell>
          <cell r="D29086" t="str">
            <v>£0-£5k</v>
          </cell>
          <cell r="O29086">
            <v>0</v>
          </cell>
          <cell r="P29086">
            <v>0</v>
          </cell>
        </row>
        <row r="29087">
          <cell r="A29087">
            <v>45838</v>
          </cell>
          <cell r="B29087" t="str">
            <v>Unfunded</v>
          </cell>
          <cell r="C29087" t="str">
            <v>Near Prime</v>
          </cell>
          <cell r="D29087" t="str">
            <v>£0-£5k</v>
          </cell>
          <cell r="O29087">
            <v>0</v>
          </cell>
          <cell r="P29087">
            <v>0</v>
          </cell>
        </row>
        <row r="29088">
          <cell r="A29088">
            <v>45838</v>
          </cell>
          <cell r="B29088" t="str">
            <v>Unfunded</v>
          </cell>
          <cell r="C29088" t="str">
            <v>Near Prime</v>
          </cell>
          <cell r="D29088" t="str">
            <v>£0-£5k</v>
          </cell>
          <cell r="O29088">
            <v>-12.05</v>
          </cell>
          <cell r="P29088">
            <v>0</v>
          </cell>
        </row>
        <row r="29089">
          <cell r="A29089">
            <v>45838</v>
          </cell>
          <cell r="B29089" t="str">
            <v>Unfunded</v>
          </cell>
          <cell r="C29089" t="str">
            <v>Near Prime</v>
          </cell>
          <cell r="D29089" t="str">
            <v>£0-£5k</v>
          </cell>
          <cell r="O29089">
            <v>-9.9700000000000006</v>
          </cell>
          <cell r="P29089">
            <v>0</v>
          </cell>
        </row>
        <row r="29090">
          <cell r="A29090">
            <v>45838</v>
          </cell>
          <cell r="B29090" t="str">
            <v>Unfunded</v>
          </cell>
          <cell r="C29090" t="str">
            <v>Near Prime</v>
          </cell>
          <cell r="D29090" t="str">
            <v>£0-£5k</v>
          </cell>
          <cell r="O29090">
            <v>0</v>
          </cell>
          <cell r="P29090">
            <v>0</v>
          </cell>
        </row>
        <row r="29091">
          <cell r="A29091">
            <v>45838</v>
          </cell>
          <cell r="B29091" t="str">
            <v>Unfunded</v>
          </cell>
          <cell r="C29091" t="str">
            <v>Near Prime</v>
          </cell>
          <cell r="D29091" t="str">
            <v>£0-£5k</v>
          </cell>
          <cell r="O29091">
            <v>0</v>
          </cell>
          <cell r="P29091">
            <v>0</v>
          </cell>
        </row>
        <row r="29092">
          <cell r="A29092">
            <v>45838</v>
          </cell>
          <cell r="B29092" t="str">
            <v>Unfunded</v>
          </cell>
          <cell r="C29092" t="str">
            <v>Near Prime</v>
          </cell>
          <cell r="D29092" t="str">
            <v>£0-£5k</v>
          </cell>
          <cell r="O29092">
            <v>0</v>
          </cell>
          <cell r="P29092">
            <v>0</v>
          </cell>
        </row>
        <row r="29093">
          <cell r="A29093">
            <v>45838</v>
          </cell>
          <cell r="B29093" t="str">
            <v>Unfunded</v>
          </cell>
          <cell r="C29093" t="str">
            <v>Near Prime</v>
          </cell>
          <cell r="D29093" t="str">
            <v>£0-£5k</v>
          </cell>
          <cell r="O29093">
            <v>0</v>
          </cell>
          <cell r="P29093">
            <v>0</v>
          </cell>
        </row>
        <row r="29094">
          <cell r="A29094">
            <v>45838</v>
          </cell>
          <cell r="B29094" t="str">
            <v>Unfunded</v>
          </cell>
          <cell r="C29094" t="str">
            <v>Near Prime</v>
          </cell>
          <cell r="D29094" t="str">
            <v>£0-£5k</v>
          </cell>
          <cell r="O29094">
            <v>0</v>
          </cell>
          <cell r="P29094">
            <v>0</v>
          </cell>
        </row>
        <row r="29095">
          <cell r="A29095">
            <v>45838</v>
          </cell>
          <cell r="B29095" t="str">
            <v>Unfunded</v>
          </cell>
          <cell r="C29095" t="str">
            <v>Near Prime</v>
          </cell>
          <cell r="D29095" t="str">
            <v>£0-£5k</v>
          </cell>
          <cell r="O29095">
            <v>-1</v>
          </cell>
          <cell r="P29095">
            <v>0</v>
          </cell>
        </row>
        <row r="29096">
          <cell r="A29096">
            <v>45838</v>
          </cell>
          <cell r="B29096" t="str">
            <v>Unfunded</v>
          </cell>
          <cell r="C29096" t="str">
            <v>Near Prime</v>
          </cell>
          <cell r="D29096" t="str">
            <v>£0-£5k</v>
          </cell>
          <cell r="O29096">
            <v>0</v>
          </cell>
          <cell r="P29096">
            <v>0</v>
          </cell>
        </row>
        <row r="29097">
          <cell r="A29097">
            <v>45838</v>
          </cell>
          <cell r="B29097" t="str">
            <v>Unfunded</v>
          </cell>
          <cell r="C29097" t="str">
            <v>Near Prime</v>
          </cell>
          <cell r="D29097" t="str">
            <v>£0-£5k</v>
          </cell>
          <cell r="O29097">
            <v>0</v>
          </cell>
          <cell r="P29097">
            <v>0</v>
          </cell>
        </row>
        <row r="29098">
          <cell r="A29098">
            <v>45838</v>
          </cell>
          <cell r="B29098" t="str">
            <v>Unfunded</v>
          </cell>
          <cell r="C29098" t="str">
            <v>Near Prime</v>
          </cell>
          <cell r="D29098" t="str">
            <v>£0-£5k</v>
          </cell>
          <cell r="O29098">
            <v>0</v>
          </cell>
          <cell r="P29098">
            <v>0</v>
          </cell>
        </row>
        <row r="29099">
          <cell r="A29099">
            <v>45838</v>
          </cell>
          <cell r="B29099" t="str">
            <v>Unfunded</v>
          </cell>
          <cell r="C29099" t="str">
            <v>Near Prime</v>
          </cell>
          <cell r="D29099" t="str">
            <v>£0-£5k</v>
          </cell>
          <cell r="O29099">
            <v>0</v>
          </cell>
          <cell r="P29099">
            <v>0</v>
          </cell>
        </row>
        <row r="29100">
          <cell r="A29100">
            <v>45838</v>
          </cell>
          <cell r="B29100" t="str">
            <v>Unfunded</v>
          </cell>
          <cell r="C29100" t="str">
            <v>Near Prime</v>
          </cell>
          <cell r="D29100" t="str">
            <v>£0-£5k</v>
          </cell>
          <cell r="O29100">
            <v>-97.69</v>
          </cell>
          <cell r="P29100">
            <v>0</v>
          </cell>
        </row>
        <row r="29101">
          <cell r="A29101">
            <v>45838</v>
          </cell>
          <cell r="B29101" t="str">
            <v>Unfunded</v>
          </cell>
          <cell r="C29101" t="str">
            <v>Near Prime</v>
          </cell>
          <cell r="D29101" t="str">
            <v>£0-£5k</v>
          </cell>
          <cell r="O29101">
            <v>-843.72</v>
          </cell>
          <cell r="P29101">
            <v>0</v>
          </cell>
        </row>
        <row r="29102">
          <cell r="A29102">
            <v>45838</v>
          </cell>
          <cell r="B29102" t="str">
            <v>Unfunded</v>
          </cell>
          <cell r="C29102" t="str">
            <v>Near Prime</v>
          </cell>
          <cell r="D29102" t="str">
            <v>£0-£5k</v>
          </cell>
          <cell r="O29102">
            <v>-81.69</v>
          </cell>
          <cell r="P29102">
            <v>0</v>
          </cell>
        </row>
        <row r="29103">
          <cell r="A29103">
            <v>45838</v>
          </cell>
          <cell r="B29103" t="str">
            <v>Unfunded</v>
          </cell>
          <cell r="C29103" t="str">
            <v>Near Prime</v>
          </cell>
          <cell r="D29103" t="str">
            <v>£0-£5k</v>
          </cell>
          <cell r="O29103">
            <v>-379.24</v>
          </cell>
          <cell r="P29103">
            <v>0</v>
          </cell>
        </row>
        <row r="29104">
          <cell r="A29104">
            <v>45838</v>
          </cell>
          <cell r="B29104" t="str">
            <v>Unfunded</v>
          </cell>
          <cell r="C29104" t="str">
            <v>Near Prime</v>
          </cell>
          <cell r="D29104" t="str">
            <v>£0-£5k</v>
          </cell>
          <cell r="O29104">
            <v>0</v>
          </cell>
          <cell r="P29104">
            <v>0</v>
          </cell>
        </row>
        <row r="29105">
          <cell r="A29105">
            <v>45838</v>
          </cell>
          <cell r="B29105" t="str">
            <v>Unfunded</v>
          </cell>
          <cell r="C29105" t="str">
            <v>Near Prime</v>
          </cell>
          <cell r="D29105" t="str">
            <v>£0-£5k</v>
          </cell>
          <cell r="O29105">
            <v>-56.55</v>
          </cell>
          <cell r="P29105">
            <v>0</v>
          </cell>
        </row>
        <row r="29106">
          <cell r="A29106">
            <v>45838</v>
          </cell>
          <cell r="B29106" t="str">
            <v>Unfunded</v>
          </cell>
          <cell r="C29106" t="str">
            <v>Near Prime</v>
          </cell>
          <cell r="D29106" t="str">
            <v>£0-£5k</v>
          </cell>
          <cell r="O29106">
            <v>-5</v>
          </cell>
          <cell r="P29106">
            <v>0</v>
          </cell>
        </row>
        <row r="29107">
          <cell r="A29107">
            <v>45838</v>
          </cell>
          <cell r="B29107" t="str">
            <v>Unfunded</v>
          </cell>
          <cell r="C29107" t="str">
            <v>Near Prime</v>
          </cell>
          <cell r="D29107" t="str">
            <v>£0-£5k</v>
          </cell>
          <cell r="O29107">
            <v>0</v>
          </cell>
          <cell r="P29107">
            <v>0</v>
          </cell>
        </row>
        <row r="29108">
          <cell r="A29108">
            <v>45838</v>
          </cell>
          <cell r="B29108" t="str">
            <v>Unfunded</v>
          </cell>
          <cell r="C29108" t="str">
            <v>Near Prime</v>
          </cell>
          <cell r="D29108" t="str">
            <v>£0-£5k</v>
          </cell>
          <cell r="O29108">
            <v>0</v>
          </cell>
          <cell r="P29108">
            <v>0</v>
          </cell>
        </row>
        <row r="29109">
          <cell r="A29109">
            <v>45838</v>
          </cell>
          <cell r="B29109" t="str">
            <v>Unfunded</v>
          </cell>
          <cell r="C29109" t="str">
            <v>Near Prime</v>
          </cell>
          <cell r="D29109" t="str">
            <v>£0-£5k</v>
          </cell>
          <cell r="O29109">
            <v>0</v>
          </cell>
          <cell r="P29109">
            <v>0</v>
          </cell>
        </row>
        <row r="29110">
          <cell r="A29110">
            <v>45838</v>
          </cell>
          <cell r="B29110" t="str">
            <v>Unfunded</v>
          </cell>
          <cell r="C29110" t="str">
            <v>Near Prime</v>
          </cell>
          <cell r="D29110" t="str">
            <v>£0-£5k</v>
          </cell>
          <cell r="O29110">
            <v>-5.2</v>
          </cell>
          <cell r="P29110">
            <v>0</v>
          </cell>
        </row>
        <row r="29111">
          <cell r="A29111">
            <v>45838</v>
          </cell>
          <cell r="B29111" t="str">
            <v>Unfunded</v>
          </cell>
          <cell r="C29111" t="str">
            <v>Near Prime</v>
          </cell>
          <cell r="D29111" t="str">
            <v>£0-£5k</v>
          </cell>
          <cell r="O29111">
            <v>0</v>
          </cell>
          <cell r="P29111">
            <v>0</v>
          </cell>
        </row>
        <row r="29112">
          <cell r="A29112">
            <v>45838</v>
          </cell>
          <cell r="B29112" t="str">
            <v>Unfunded</v>
          </cell>
          <cell r="C29112" t="str">
            <v>Near Prime</v>
          </cell>
          <cell r="D29112" t="str">
            <v>£0-£5k</v>
          </cell>
          <cell r="O29112">
            <v>0</v>
          </cell>
          <cell r="P29112">
            <v>0</v>
          </cell>
        </row>
        <row r="29113">
          <cell r="A29113">
            <v>45838</v>
          </cell>
          <cell r="B29113" t="str">
            <v>Unfunded</v>
          </cell>
          <cell r="C29113" t="str">
            <v>Near Prime</v>
          </cell>
          <cell r="D29113" t="str">
            <v>£0-£5k</v>
          </cell>
          <cell r="O29113">
            <v>0</v>
          </cell>
          <cell r="P29113">
            <v>0</v>
          </cell>
        </row>
        <row r="29114">
          <cell r="A29114">
            <v>45838</v>
          </cell>
          <cell r="B29114" t="str">
            <v>Unfunded</v>
          </cell>
          <cell r="C29114" t="str">
            <v>Near Prime</v>
          </cell>
          <cell r="D29114" t="str">
            <v>£0-£5k</v>
          </cell>
          <cell r="O29114">
            <v>0</v>
          </cell>
          <cell r="P29114">
            <v>0</v>
          </cell>
        </row>
        <row r="29115">
          <cell r="A29115">
            <v>45838</v>
          </cell>
          <cell r="B29115" t="str">
            <v>Unfunded</v>
          </cell>
          <cell r="C29115" t="str">
            <v>Near Prime</v>
          </cell>
          <cell r="D29115" t="str">
            <v>£0-£5k</v>
          </cell>
          <cell r="O29115">
            <v>0</v>
          </cell>
          <cell r="P29115">
            <v>0</v>
          </cell>
        </row>
        <row r="29116">
          <cell r="A29116">
            <v>45838</v>
          </cell>
          <cell r="B29116" t="str">
            <v>Unfunded</v>
          </cell>
          <cell r="C29116" t="str">
            <v>Near Prime</v>
          </cell>
          <cell r="D29116" t="str">
            <v>£0-£5k</v>
          </cell>
          <cell r="O29116">
            <v>0</v>
          </cell>
          <cell r="P29116">
            <v>0</v>
          </cell>
        </row>
        <row r="29117">
          <cell r="A29117">
            <v>45838</v>
          </cell>
          <cell r="B29117" t="str">
            <v>Unfunded</v>
          </cell>
          <cell r="C29117" t="str">
            <v>Near Prime</v>
          </cell>
          <cell r="D29117" t="str">
            <v>£0-£5k</v>
          </cell>
          <cell r="O29117">
            <v>-1.24</v>
          </cell>
          <cell r="P29117">
            <v>0</v>
          </cell>
        </row>
        <row r="29118">
          <cell r="A29118">
            <v>45838</v>
          </cell>
          <cell r="B29118" t="str">
            <v>Unfunded</v>
          </cell>
          <cell r="C29118" t="str">
            <v>Near Prime</v>
          </cell>
          <cell r="D29118" t="str">
            <v>£0-£5k</v>
          </cell>
          <cell r="O29118">
            <v>-1</v>
          </cell>
          <cell r="P29118">
            <v>0</v>
          </cell>
        </row>
        <row r="29119">
          <cell r="A29119">
            <v>45838</v>
          </cell>
          <cell r="B29119" t="str">
            <v>Unfunded</v>
          </cell>
          <cell r="C29119" t="str">
            <v>Near Prime</v>
          </cell>
          <cell r="D29119" t="str">
            <v>£0-£5k</v>
          </cell>
          <cell r="O29119">
            <v>0</v>
          </cell>
          <cell r="P29119">
            <v>0</v>
          </cell>
        </row>
        <row r="29120">
          <cell r="A29120">
            <v>45838</v>
          </cell>
          <cell r="B29120" t="str">
            <v>Unfunded</v>
          </cell>
          <cell r="C29120" t="str">
            <v>Near Prime</v>
          </cell>
          <cell r="D29120" t="str">
            <v>£0-£5k</v>
          </cell>
          <cell r="O29120">
            <v>-30</v>
          </cell>
          <cell r="P29120">
            <v>0</v>
          </cell>
        </row>
        <row r="29121">
          <cell r="A29121">
            <v>45838</v>
          </cell>
          <cell r="B29121" t="str">
            <v>Unfunded</v>
          </cell>
          <cell r="C29121" t="str">
            <v>Near Prime</v>
          </cell>
          <cell r="D29121" t="str">
            <v>£0-£5k</v>
          </cell>
          <cell r="O29121">
            <v>0</v>
          </cell>
          <cell r="P29121">
            <v>0</v>
          </cell>
        </row>
        <row r="29122">
          <cell r="A29122">
            <v>45838</v>
          </cell>
          <cell r="B29122" t="str">
            <v>Unfunded</v>
          </cell>
          <cell r="C29122" t="str">
            <v>Near Prime</v>
          </cell>
          <cell r="D29122" t="str">
            <v>£0-£5k</v>
          </cell>
          <cell r="O29122">
            <v>0</v>
          </cell>
          <cell r="P29122">
            <v>0</v>
          </cell>
        </row>
        <row r="29123">
          <cell r="A29123">
            <v>45838</v>
          </cell>
          <cell r="B29123" t="str">
            <v>Unfunded</v>
          </cell>
          <cell r="C29123" t="str">
            <v>Near Prime</v>
          </cell>
          <cell r="D29123" t="str">
            <v>£0-£5k</v>
          </cell>
          <cell r="O29123">
            <v>0</v>
          </cell>
          <cell r="P29123">
            <v>0</v>
          </cell>
        </row>
        <row r="29124">
          <cell r="A29124">
            <v>45838</v>
          </cell>
          <cell r="B29124" t="str">
            <v>Unfunded</v>
          </cell>
          <cell r="C29124" t="str">
            <v>Near Prime</v>
          </cell>
          <cell r="D29124" t="str">
            <v>£0-£5k</v>
          </cell>
          <cell r="O29124">
            <v>-31.51</v>
          </cell>
          <cell r="P29124">
            <v>0</v>
          </cell>
        </row>
        <row r="29125">
          <cell r="A29125">
            <v>45838</v>
          </cell>
          <cell r="B29125" t="str">
            <v>Unfunded</v>
          </cell>
          <cell r="C29125" t="str">
            <v>Near Prime</v>
          </cell>
          <cell r="D29125" t="str">
            <v>£0-£5k</v>
          </cell>
          <cell r="O29125">
            <v>0</v>
          </cell>
          <cell r="P29125">
            <v>0</v>
          </cell>
        </row>
        <row r="29126">
          <cell r="A29126">
            <v>45838</v>
          </cell>
          <cell r="B29126" t="str">
            <v>Unfunded</v>
          </cell>
          <cell r="C29126" t="str">
            <v>Near Prime</v>
          </cell>
          <cell r="D29126" t="str">
            <v>£0-£5k</v>
          </cell>
          <cell r="O29126">
            <v>0</v>
          </cell>
          <cell r="P29126">
            <v>0</v>
          </cell>
        </row>
        <row r="29127">
          <cell r="A29127">
            <v>45838</v>
          </cell>
          <cell r="B29127" t="str">
            <v>Unfunded</v>
          </cell>
          <cell r="C29127" t="str">
            <v>Near Prime</v>
          </cell>
          <cell r="D29127" t="str">
            <v>£0-£5k</v>
          </cell>
          <cell r="O29127">
            <v>0</v>
          </cell>
          <cell r="P29127">
            <v>0</v>
          </cell>
        </row>
        <row r="29128">
          <cell r="A29128">
            <v>45838</v>
          </cell>
          <cell r="B29128" t="str">
            <v>Unfunded</v>
          </cell>
          <cell r="C29128" t="str">
            <v>Near Prime</v>
          </cell>
          <cell r="D29128" t="str">
            <v>£0-£5k</v>
          </cell>
          <cell r="O29128">
            <v>0</v>
          </cell>
          <cell r="P29128">
            <v>0</v>
          </cell>
        </row>
        <row r="29129">
          <cell r="A29129">
            <v>45838</v>
          </cell>
          <cell r="B29129" t="str">
            <v>Unfunded</v>
          </cell>
          <cell r="C29129" t="str">
            <v>Near Prime</v>
          </cell>
          <cell r="D29129" t="str">
            <v>£0-£5k</v>
          </cell>
          <cell r="O29129">
            <v>0</v>
          </cell>
          <cell r="P29129">
            <v>0</v>
          </cell>
        </row>
        <row r="29130">
          <cell r="A29130">
            <v>45838</v>
          </cell>
          <cell r="B29130" t="str">
            <v>Unfunded</v>
          </cell>
          <cell r="C29130" t="str">
            <v>Near Prime</v>
          </cell>
          <cell r="D29130" t="str">
            <v>£0-£5k</v>
          </cell>
          <cell r="O29130">
            <v>0</v>
          </cell>
          <cell r="P29130">
            <v>0</v>
          </cell>
        </row>
        <row r="29131">
          <cell r="A29131">
            <v>45838</v>
          </cell>
          <cell r="B29131" t="str">
            <v>Unfunded</v>
          </cell>
          <cell r="C29131" t="str">
            <v>Near Prime</v>
          </cell>
          <cell r="D29131" t="str">
            <v>£0-£5k</v>
          </cell>
          <cell r="O29131">
            <v>0</v>
          </cell>
          <cell r="P29131">
            <v>0</v>
          </cell>
        </row>
        <row r="29132">
          <cell r="A29132">
            <v>45838</v>
          </cell>
          <cell r="B29132" t="str">
            <v>Unfunded</v>
          </cell>
          <cell r="C29132" t="str">
            <v>Near Prime</v>
          </cell>
          <cell r="D29132" t="str">
            <v>£0-£5k</v>
          </cell>
          <cell r="O29132">
            <v>-10</v>
          </cell>
          <cell r="P29132">
            <v>0</v>
          </cell>
        </row>
        <row r="29133">
          <cell r="A29133">
            <v>45838</v>
          </cell>
          <cell r="B29133" t="str">
            <v>Unfunded</v>
          </cell>
          <cell r="C29133" t="str">
            <v>Near Prime</v>
          </cell>
          <cell r="D29133" t="str">
            <v>£0-£5k</v>
          </cell>
          <cell r="O29133">
            <v>-200</v>
          </cell>
          <cell r="P29133">
            <v>0</v>
          </cell>
        </row>
        <row r="29134">
          <cell r="A29134">
            <v>45838</v>
          </cell>
          <cell r="B29134" t="str">
            <v>Unfunded</v>
          </cell>
          <cell r="C29134" t="str">
            <v>Near Prime</v>
          </cell>
          <cell r="D29134" t="str">
            <v>£0-£5k</v>
          </cell>
          <cell r="O29134">
            <v>-194.67</v>
          </cell>
          <cell r="P29134">
            <v>0</v>
          </cell>
        </row>
        <row r="29135">
          <cell r="A29135">
            <v>45838</v>
          </cell>
          <cell r="B29135" t="str">
            <v>Unfunded</v>
          </cell>
          <cell r="C29135" t="str">
            <v>Near Prime</v>
          </cell>
          <cell r="D29135" t="str">
            <v>£0-£5k</v>
          </cell>
          <cell r="O29135">
            <v>-469.33</v>
          </cell>
          <cell r="P29135">
            <v>0</v>
          </cell>
        </row>
        <row r="29136">
          <cell r="A29136">
            <v>45838</v>
          </cell>
          <cell r="B29136" t="str">
            <v>Unfunded</v>
          </cell>
          <cell r="C29136" t="str">
            <v>Near Prime</v>
          </cell>
          <cell r="D29136" t="str">
            <v>£0-£5k</v>
          </cell>
          <cell r="O29136">
            <v>-132</v>
          </cell>
          <cell r="P29136">
            <v>0</v>
          </cell>
        </row>
        <row r="29137">
          <cell r="A29137">
            <v>45838</v>
          </cell>
          <cell r="B29137" t="str">
            <v>Unfunded</v>
          </cell>
          <cell r="C29137" t="str">
            <v>Near Prime</v>
          </cell>
          <cell r="D29137" t="str">
            <v>£0-£5k</v>
          </cell>
          <cell r="O29137">
            <v>-447</v>
          </cell>
          <cell r="P29137">
            <v>0</v>
          </cell>
        </row>
        <row r="29138">
          <cell r="A29138">
            <v>45838</v>
          </cell>
          <cell r="B29138" t="str">
            <v>Unfunded</v>
          </cell>
          <cell r="C29138" t="str">
            <v>Near Prime</v>
          </cell>
          <cell r="D29138" t="str">
            <v>£0-£5k</v>
          </cell>
          <cell r="O29138">
            <v>-196.03</v>
          </cell>
          <cell r="P29138">
            <v>0</v>
          </cell>
        </row>
        <row r="29139">
          <cell r="A29139">
            <v>45838</v>
          </cell>
          <cell r="B29139" t="str">
            <v>Unfunded</v>
          </cell>
          <cell r="C29139" t="str">
            <v>Near Prime</v>
          </cell>
          <cell r="D29139" t="str">
            <v>£0-£5k</v>
          </cell>
          <cell r="O29139">
            <v>-20</v>
          </cell>
          <cell r="P29139">
            <v>0</v>
          </cell>
        </row>
        <row r="29140">
          <cell r="A29140">
            <v>45838</v>
          </cell>
          <cell r="B29140" t="str">
            <v>Unfunded</v>
          </cell>
          <cell r="C29140" t="str">
            <v>Near Prime</v>
          </cell>
          <cell r="D29140" t="str">
            <v>£0-£5k</v>
          </cell>
          <cell r="O29140">
            <v>-25</v>
          </cell>
          <cell r="P29140">
            <v>0</v>
          </cell>
        </row>
        <row r="29141">
          <cell r="A29141">
            <v>45838</v>
          </cell>
          <cell r="B29141" t="str">
            <v>Unfunded</v>
          </cell>
          <cell r="C29141" t="str">
            <v>Near Prime</v>
          </cell>
          <cell r="D29141" t="str">
            <v>£0-£5k</v>
          </cell>
          <cell r="O29141">
            <v>-100</v>
          </cell>
          <cell r="P29141">
            <v>0</v>
          </cell>
        </row>
        <row r="29142">
          <cell r="A29142">
            <v>45838</v>
          </cell>
          <cell r="B29142" t="str">
            <v>Unfunded</v>
          </cell>
          <cell r="C29142" t="str">
            <v>Near Prime</v>
          </cell>
          <cell r="D29142" t="str">
            <v>£0-£5k</v>
          </cell>
          <cell r="O29142">
            <v>0</v>
          </cell>
          <cell r="P29142">
            <v>0</v>
          </cell>
        </row>
        <row r="29143">
          <cell r="A29143">
            <v>45838</v>
          </cell>
          <cell r="B29143" t="str">
            <v>Unfunded</v>
          </cell>
          <cell r="C29143" t="str">
            <v>Near Prime</v>
          </cell>
          <cell r="D29143" t="str">
            <v>£0-£5k</v>
          </cell>
          <cell r="O29143">
            <v>-60.76</v>
          </cell>
          <cell r="P29143">
            <v>0</v>
          </cell>
        </row>
        <row r="29144">
          <cell r="A29144">
            <v>45838</v>
          </cell>
          <cell r="B29144" t="str">
            <v>Unfunded</v>
          </cell>
          <cell r="C29144" t="str">
            <v>Near Prime</v>
          </cell>
          <cell r="D29144" t="str">
            <v>£0-£5k</v>
          </cell>
          <cell r="O29144">
            <v>-107.73</v>
          </cell>
          <cell r="P29144">
            <v>0</v>
          </cell>
        </row>
        <row r="29145">
          <cell r="A29145">
            <v>45838</v>
          </cell>
          <cell r="B29145" t="str">
            <v>Unfunded</v>
          </cell>
          <cell r="C29145" t="str">
            <v>Near Prime</v>
          </cell>
          <cell r="D29145" t="str">
            <v>£0-£5k</v>
          </cell>
          <cell r="O29145">
            <v>-271.42</v>
          </cell>
          <cell r="P29145">
            <v>0</v>
          </cell>
        </row>
        <row r="29146">
          <cell r="A29146">
            <v>45838</v>
          </cell>
          <cell r="B29146" t="str">
            <v>Unfunded</v>
          </cell>
          <cell r="C29146" t="str">
            <v>Near Prime</v>
          </cell>
          <cell r="D29146" t="str">
            <v>£0-£5k</v>
          </cell>
          <cell r="O29146">
            <v>-85.95</v>
          </cell>
          <cell r="P29146">
            <v>0</v>
          </cell>
        </row>
        <row r="29147">
          <cell r="A29147">
            <v>45838</v>
          </cell>
          <cell r="B29147" t="str">
            <v>Unfunded</v>
          </cell>
          <cell r="C29147" t="str">
            <v>Near Prime</v>
          </cell>
          <cell r="D29147" t="str">
            <v>£0-£5k</v>
          </cell>
          <cell r="O29147">
            <v>-312</v>
          </cell>
          <cell r="P29147">
            <v>0</v>
          </cell>
        </row>
        <row r="29148">
          <cell r="A29148">
            <v>45838</v>
          </cell>
          <cell r="B29148" t="str">
            <v>Unfunded</v>
          </cell>
          <cell r="C29148" t="str">
            <v>Near Prime</v>
          </cell>
          <cell r="D29148" t="str">
            <v>£0-£5k</v>
          </cell>
          <cell r="O29148">
            <v>-38.130000000000003</v>
          </cell>
          <cell r="P29148">
            <v>0</v>
          </cell>
        </row>
        <row r="29149">
          <cell r="A29149">
            <v>45838</v>
          </cell>
          <cell r="B29149" t="str">
            <v>Unfunded</v>
          </cell>
          <cell r="C29149" t="str">
            <v>Near Prime</v>
          </cell>
          <cell r="D29149" t="str">
            <v>£0-£5k</v>
          </cell>
          <cell r="O29149">
            <v>-83.16</v>
          </cell>
          <cell r="P29149">
            <v>0</v>
          </cell>
        </row>
        <row r="29150">
          <cell r="A29150">
            <v>45838</v>
          </cell>
          <cell r="B29150" t="str">
            <v>Unfunded</v>
          </cell>
          <cell r="C29150" t="str">
            <v>Near Prime</v>
          </cell>
          <cell r="D29150" t="str">
            <v>£0-£5k</v>
          </cell>
          <cell r="O29150">
            <v>-484.49</v>
          </cell>
          <cell r="P29150">
            <v>0</v>
          </cell>
        </row>
        <row r="29151">
          <cell r="A29151">
            <v>45838</v>
          </cell>
          <cell r="B29151" t="str">
            <v>Unfunded</v>
          </cell>
          <cell r="C29151" t="str">
            <v>Near Prime</v>
          </cell>
          <cell r="D29151" t="str">
            <v>£0-£5k</v>
          </cell>
          <cell r="O29151">
            <v>-160.91999999999999</v>
          </cell>
          <cell r="P29151">
            <v>0</v>
          </cell>
        </row>
        <row r="29152">
          <cell r="A29152">
            <v>45838</v>
          </cell>
          <cell r="B29152" t="str">
            <v>Unfunded</v>
          </cell>
          <cell r="C29152" t="str">
            <v>Near Prime</v>
          </cell>
          <cell r="D29152" t="str">
            <v>£0-£5k</v>
          </cell>
          <cell r="O29152">
            <v>-489.22</v>
          </cell>
          <cell r="P29152">
            <v>0</v>
          </cell>
        </row>
        <row r="29153">
          <cell r="A29153">
            <v>45838</v>
          </cell>
          <cell r="B29153" t="str">
            <v>Unfunded</v>
          </cell>
          <cell r="C29153" t="str">
            <v>Near Prime</v>
          </cell>
          <cell r="D29153" t="str">
            <v>£0-£5k</v>
          </cell>
          <cell r="O29153">
            <v>-115</v>
          </cell>
          <cell r="P29153">
            <v>0</v>
          </cell>
        </row>
        <row r="29154">
          <cell r="A29154">
            <v>45838</v>
          </cell>
          <cell r="B29154" t="str">
            <v>Unfunded</v>
          </cell>
          <cell r="C29154" t="str">
            <v>Near Prime</v>
          </cell>
          <cell r="D29154" t="str">
            <v>£0-£5k</v>
          </cell>
          <cell r="O29154">
            <v>0</v>
          </cell>
          <cell r="P29154">
            <v>0</v>
          </cell>
        </row>
        <row r="29155">
          <cell r="A29155">
            <v>45838</v>
          </cell>
          <cell r="B29155" t="str">
            <v>Unfunded</v>
          </cell>
          <cell r="C29155" t="str">
            <v>Near Prime</v>
          </cell>
          <cell r="D29155" t="str">
            <v>£0-£5k</v>
          </cell>
          <cell r="O29155">
            <v>-47.44</v>
          </cell>
          <cell r="P29155">
            <v>0</v>
          </cell>
        </row>
        <row r="29156">
          <cell r="A29156">
            <v>45838</v>
          </cell>
          <cell r="B29156" t="str">
            <v>Unfunded</v>
          </cell>
          <cell r="C29156" t="str">
            <v>Near Prime</v>
          </cell>
          <cell r="D29156" t="str">
            <v>£0-£5k</v>
          </cell>
          <cell r="O29156">
            <v>-41.87</v>
          </cell>
          <cell r="P29156">
            <v>0</v>
          </cell>
        </row>
        <row r="29157">
          <cell r="A29157">
            <v>45838</v>
          </cell>
          <cell r="B29157" t="str">
            <v>Unfunded</v>
          </cell>
          <cell r="C29157" t="str">
            <v>Near Prime</v>
          </cell>
          <cell r="D29157" t="str">
            <v>£0-£5k</v>
          </cell>
          <cell r="O29157">
            <v>-35.74</v>
          </cell>
          <cell r="P29157">
            <v>0</v>
          </cell>
        </row>
        <row r="29158">
          <cell r="A29158">
            <v>45838</v>
          </cell>
          <cell r="B29158" t="str">
            <v>Unfunded</v>
          </cell>
          <cell r="C29158" t="str">
            <v>Near Prime</v>
          </cell>
          <cell r="D29158" t="str">
            <v>£0-£5k</v>
          </cell>
          <cell r="O29158">
            <v>0</v>
          </cell>
          <cell r="P29158">
            <v>0</v>
          </cell>
        </row>
        <row r="29159">
          <cell r="A29159">
            <v>45838</v>
          </cell>
          <cell r="B29159" t="str">
            <v>Unfunded</v>
          </cell>
          <cell r="C29159" t="str">
            <v>Near Prime</v>
          </cell>
          <cell r="D29159" t="str">
            <v>£0-£5k</v>
          </cell>
          <cell r="O29159">
            <v>-138.09</v>
          </cell>
          <cell r="P29159">
            <v>0</v>
          </cell>
        </row>
        <row r="29160">
          <cell r="A29160">
            <v>45838</v>
          </cell>
          <cell r="B29160" t="str">
            <v>Unfunded</v>
          </cell>
          <cell r="C29160" t="str">
            <v>Near Prime</v>
          </cell>
          <cell r="D29160" t="str">
            <v>£0-£5k</v>
          </cell>
          <cell r="O29160">
            <v>-574.44000000000005</v>
          </cell>
          <cell r="P29160">
            <v>0</v>
          </cell>
        </row>
        <row r="29161">
          <cell r="A29161">
            <v>45838</v>
          </cell>
          <cell r="B29161" t="str">
            <v>Unfunded</v>
          </cell>
          <cell r="C29161" t="str">
            <v>Near Prime</v>
          </cell>
          <cell r="D29161" t="str">
            <v>£0-£5k</v>
          </cell>
          <cell r="O29161">
            <v>-226.92</v>
          </cell>
          <cell r="P29161">
            <v>0</v>
          </cell>
        </row>
        <row r="29162">
          <cell r="A29162">
            <v>45838</v>
          </cell>
          <cell r="B29162" t="str">
            <v>Unfunded</v>
          </cell>
          <cell r="C29162" t="str">
            <v>Near Prime</v>
          </cell>
          <cell r="D29162" t="str">
            <v>£0-£5k</v>
          </cell>
          <cell r="O29162">
            <v>-280.02999999999997</v>
          </cell>
          <cell r="P29162">
            <v>0</v>
          </cell>
        </row>
        <row r="29163">
          <cell r="A29163">
            <v>45838</v>
          </cell>
          <cell r="B29163" t="str">
            <v>Unfunded</v>
          </cell>
          <cell r="C29163" t="str">
            <v>Near Prime</v>
          </cell>
          <cell r="D29163" t="str">
            <v>£0-£5k</v>
          </cell>
          <cell r="O29163">
            <v>0</v>
          </cell>
          <cell r="P29163">
            <v>0</v>
          </cell>
        </row>
        <row r="29164">
          <cell r="A29164">
            <v>45838</v>
          </cell>
          <cell r="B29164" t="str">
            <v>Unfunded</v>
          </cell>
          <cell r="C29164" t="str">
            <v>Near Prime</v>
          </cell>
          <cell r="D29164" t="str">
            <v>£0-£5k</v>
          </cell>
          <cell r="O29164">
            <v>0</v>
          </cell>
          <cell r="P29164">
            <v>0</v>
          </cell>
        </row>
        <row r="29165">
          <cell r="A29165">
            <v>45838</v>
          </cell>
          <cell r="B29165" t="str">
            <v>Unfunded</v>
          </cell>
          <cell r="C29165" t="str">
            <v>Near Prime</v>
          </cell>
          <cell r="D29165" t="str">
            <v>£0-£5k</v>
          </cell>
          <cell r="O29165">
            <v>-193.73</v>
          </cell>
          <cell r="P29165">
            <v>0</v>
          </cell>
        </row>
        <row r="29166">
          <cell r="A29166">
            <v>45838</v>
          </cell>
          <cell r="B29166" t="str">
            <v>Unfunded</v>
          </cell>
          <cell r="C29166" t="str">
            <v>Near Prime</v>
          </cell>
          <cell r="D29166" t="str">
            <v>£0-£5k</v>
          </cell>
          <cell r="O29166">
            <v>-316.39</v>
          </cell>
          <cell r="P29166">
            <v>0</v>
          </cell>
        </row>
        <row r="29167">
          <cell r="A29167">
            <v>45838</v>
          </cell>
          <cell r="B29167" t="str">
            <v>Unfunded</v>
          </cell>
          <cell r="C29167" t="str">
            <v>Near Prime</v>
          </cell>
          <cell r="D29167" t="str">
            <v>£0-£5k</v>
          </cell>
          <cell r="O29167">
            <v>-377.64</v>
          </cell>
          <cell r="P29167">
            <v>0</v>
          </cell>
        </row>
        <row r="29168">
          <cell r="A29168">
            <v>45838</v>
          </cell>
          <cell r="B29168" t="str">
            <v>Unfunded</v>
          </cell>
          <cell r="C29168" t="str">
            <v>Near Prime</v>
          </cell>
          <cell r="D29168" t="str">
            <v>£0-£5k</v>
          </cell>
          <cell r="O29168">
            <v>0</v>
          </cell>
          <cell r="P29168">
            <v>0</v>
          </cell>
        </row>
        <row r="29169">
          <cell r="A29169">
            <v>45838</v>
          </cell>
          <cell r="B29169" t="str">
            <v>Unfunded</v>
          </cell>
          <cell r="C29169" t="str">
            <v>Near Prime</v>
          </cell>
          <cell r="D29169" t="str">
            <v>£0-£5k</v>
          </cell>
          <cell r="O29169">
            <v>0</v>
          </cell>
          <cell r="P29169">
            <v>0</v>
          </cell>
        </row>
        <row r="29170">
          <cell r="A29170">
            <v>45838</v>
          </cell>
          <cell r="B29170" t="str">
            <v>Unfunded</v>
          </cell>
          <cell r="C29170" t="str">
            <v>Near Prime</v>
          </cell>
          <cell r="D29170" t="str">
            <v>£0-£5k</v>
          </cell>
          <cell r="O29170">
            <v>0</v>
          </cell>
          <cell r="P29170">
            <v>0</v>
          </cell>
        </row>
        <row r="29171">
          <cell r="A29171">
            <v>45838</v>
          </cell>
          <cell r="B29171" t="str">
            <v>Unfunded</v>
          </cell>
          <cell r="C29171" t="str">
            <v>Near Prime</v>
          </cell>
          <cell r="D29171" t="str">
            <v>£0-£5k</v>
          </cell>
          <cell r="O29171">
            <v>0</v>
          </cell>
          <cell r="P29171">
            <v>0</v>
          </cell>
        </row>
        <row r="29172">
          <cell r="A29172">
            <v>45838</v>
          </cell>
          <cell r="B29172" t="str">
            <v>Unfunded</v>
          </cell>
          <cell r="C29172" t="str">
            <v>Near Prime</v>
          </cell>
          <cell r="D29172" t="str">
            <v>£0-£5k</v>
          </cell>
          <cell r="O29172">
            <v>-17.29</v>
          </cell>
          <cell r="P29172">
            <v>0</v>
          </cell>
        </row>
        <row r="29173">
          <cell r="A29173">
            <v>45838</v>
          </cell>
          <cell r="B29173" t="str">
            <v>Unfunded</v>
          </cell>
          <cell r="C29173" t="str">
            <v>Near Prime</v>
          </cell>
          <cell r="D29173" t="str">
            <v>£0-£5k</v>
          </cell>
          <cell r="O29173">
            <v>-26.88</v>
          </cell>
          <cell r="P29173">
            <v>0</v>
          </cell>
        </row>
        <row r="29174">
          <cell r="A29174">
            <v>45838</v>
          </cell>
          <cell r="B29174" t="str">
            <v>Unfunded</v>
          </cell>
          <cell r="C29174" t="str">
            <v>Near Prime</v>
          </cell>
          <cell r="D29174" t="str">
            <v>£0-£5k</v>
          </cell>
          <cell r="O29174">
            <v>0</v>
          </cell>
          <cell r="P29174">
            <v>0</v>
          </cell>
        </row>
        <row r="29175">
          <cell r="A29175">
            <v>45838</v>
          </cell>
          <cell r="B29175" t="str">
            <v>Unfunded</v>
          </cell>
          <cell r="C29175" t="str">
            <v>Near Prime</v>
          </cell>
          <cell r="D29175" t="str">
            <v>£0-£5k</v>
          </cell>
          <cell r="O29175">
            <v>-189.24</v>
          </cell>
          <cell r="P29175">
            <v>0</v>
          </cell>
        </row>
        <row r="29176">
          <cell r="A29176">
            <v>45838</v>
          </cell>
          <cell r="B29176" t="str">
            <v>Unfunded</v>
          </cell>
          <cell r="C29176" t="str">
            <v>Near Prime</v>
          </cell>
          <cell r="D29176" t="str">
            <v>£0-£5k</v>
          </cell>
          <cell r="O29176">
            <v>-9.98</v>
          </cell>
          <cell r="P29176">
            <v>0</v>
          </cell>
        </row>
        <row r="29177">
          <cell r="A29177">
            <v>45838</v>
          </cell>
          <cell r="B29177" t="str">
            <v>Unfunded</v>
          </cell>
          <cell r="C29177" t="str">
            <v>Near Prime</v>
          </cell>
          <cell r="D29177" t="str">
            <v>£0-£5k</v>
          </cell>
          <cell r="O29177">
            <v>-71.69</v>
          </cell>
          <cell r="P29177">
            <v>0</v>
          </cell>
        </row>
        <row r="29178">
          <cell r="A29178">
            <v>45838</v>
          </cell>
          <cell r="B29178" t="str">
            <v>Unfunded</v>
          </cell>
          <cell r="C29178" t="str">
            <v>Near Prime</v>
          </cell>
          <cell r="D29178" t="str">
            <v>£0-£5k</v>
          </cell>
          <cell r="O29178">
            <v>-123.33</v>
          </cell>
          <cell r="P29178">
            <v>0</v>
          </cell>
        </row>
        <row r="29179">
          <cell r="A29179">
            <v>45838</v>
          </cell>
          <cell r="B29179" t="str">
            <v>Unfunded</v>
          </cell>
          <cell r="C29179" t="str">
            <v>Near Prime</v>
          </cell>
          <cell r="D29179" t="str">
            <v>£0-£5k</v>
          </cell>
          <cell r="O29179">
            <v>-290</v>
          </cell>
          <cell r="P29179">
            <v>0</v>
          </cell>
        </row>
        <row r="29180">
          <cell r="A29180">
            <v>45838</v>
          </cell>
          <cell r="B29180" t="str">
            <v>Unfunded</v>
          </cell>
          <cell r="C29180" t="str">
            <v>Near Prime</v>
          </cell>
          <cell r="D29180" t="str">
            <v>£0-£5k</v>
          </cell>
          <cell r="O29180">
            <v>-108.89</v>
          </cell>
          <cell r="P29180">
            <v>0</v>
          </cell>
        </row>
        <row r="29181">
          <cell r="A29181">
            <v>45838</v>
          </cell>
          <cell r="B29181" t="str">
            <v>Unfunded</v>
          </cell>
          <cell r="C29181" t="str">
            <v>Near Prime</v>
          </cell>
          <cell r="D29181" t="str">
            <v>£0-£5k</v>
          </cell>
          <cell r="O29181">
            <v>-26.98</v>
          </cell>
          <cell r="P29181">
            <v>0</v>
          </cell>
        </row>
        <row r="29182">
          <cell r="A29182">
            <v>45838</v>
          </cell>
          <cell r="B29182" t="str">
            <v>Unfunded</v>
          </cell>
          <cell r="C29182" t="str">
            <v>Near Prime</v>
          </cell>
          <cell r="D29182" t="str">
            <v>£0-£5k</v>
          </cell>
          <cell r="O29182">
            <v>-52</v>
          </cell>
          <cell r="P29182">
            <v>0</v>
          </cell>
        </row>
        <row r="29183">
          <cell r="A29183">
            <v>45838</v>
          </cell>
          <cell r="B29183" t="str">
            <v>Unfunded</v>
          </cell>
          <cell r="C29183" t="str">
            <v>Near Prime</v>
          </cell>
          <cell r="D29183" t="str">
            <v>£0-£5k</v>
          </cell>
          <cell r="O29183">
            <v>-10.06</v>
          </cell>
          <cell r="P29183">
            <v>0</v>
          </cell>
        </row>
        <row r="29184">
          <cell r="A29184">
            <v>45838</v>
          </cell>
          <cell r="B29184" t="str">
            <v>Unfunded</v>
          </cell>
          <cell r="C29184" t="str">
            <v>Near Prime</v>
          </cell>
          <cell r="D29184" t="str">
            <v>£0-£5k</v>
          </cell>
          <cell r="O29184">
            <v>0</v>
          </cell>
          <cell r="P29184">
            <v>0</v>
          </cell>
        </row>
        <row r="29185">
          <cell r="A29185">
            <v>45838</v>
          </cell>
          <cell r="B29185" t="str">
            <v>Unfunded</v>
          </cell>
          <cell r="C29185" t="str">
            <v>Near Prime</v>
          </cell>
          <cell r="D29185" t="str">
            <v>£0-£5k</v>
          </cell>
          <cell r="O29185">
            <v>-34.85</v>
          </cell>
          <cell r="P29185">
            <v>0</v>
          </cell>
        </row>
        <row r="29186">
          <cell r="A29186">
            <v>45838</v>
          </cell>
          <cell r="B29186" t="str">
            <v>Unfunded</v>
          </cell>
          <cell r="C29186" t="str">
            <v>Near Prime</v>
          </cell>
          <cell r="D29186" t="str">
            <v>£0-£5k</v>
          </cell>
          <cell r="O29186">
            <v>-202.16</v>
          </cell>
          <cell r="P29186">
            <v>0</v>
          </cell>
        </row>
        <row r="29187">
          <cell r="A29187">
            <v>45838</v>
          </cell>
          <cell r="B29187" t="str">
            <v>Unfunded</v>
          </cell>
          <cell r="C29187" t="str">
            <v>Near Prime</v>
          </cell>
          <cell r="D29187" t="str">
            <v>£0-£5k</v>
          </cell>
          <cell r="O29187">
            <v>0</v>
          </cell>
          <cell r="P29187">
            <v>0</v>
          </cell>
        </row>
        <row r="29188">
          <cell r="A29188">
            <v>45838</v>
          </cell>
          <cell r="B29188" t="str">
            <v>Unfunded</v>
          </cell>
          <cell r="C29188" t="str">
            <v>Near Prime</v>
          </cell>
          <cell r="D29188" t="str">
            <v>£0-£5k</v>
          </cell>
          <cell r="O29188">
            <v>0</v>
          </cell>
          <cell r="P29188">
            <v>0</v>
          </cell>
        </row>
        <row r="29189">
          <cell r="A29189">
            <v>45838</v>
          </cell>
          <cell r="B29189" t="str">
            <v>Unfunded</v>
          </cell>
          <cell r="C29189" t="str">
            <v>Near Prime</v>
          </cell>
          <cell r="D29189" t="str">
            <v>£0-£5k</v>
          </cell>
          <cell r="O29189">
            <v>-30.36</v>
          </cell>
          <cell r="P29189">
            <v>0</v>
          </cell>
        </row>
        <row r="29190">
          <cell r="A29190">
            <v>45838</v>
          </cell>
          <cell r="B29190" t="str">
            <v>Unfunded</v>
          </cell>
          <cell r="C29190" t="str">
            <v>Near Prime</v>
          </cell>
          <cell r="D29190" t="str">
            <v>£0-£5k</v>
          </cell>
          <cell r="O29190">
            <v>-20</v>
          </cell>
          <cell r="P29190">
            <v>0</v>
          </cell>
        </row>
        <row r="29191">
          <cell r="A29191">
            <v>45838</v>
          </cell>
          <cell r="B29191" t="str">
            <v>Unfunded</v>
          </cell>
          <cell r="C29191" t="str">
            <v>Near Prime</v>
          </cell>
          <cell r="D29191" t="str">
            <v>£0-£5k</v>
          </cell>
          <cell r="O29191">
            <v>0</v>
          </cell>
          <cell r="P29191">
            <v>0</v>
          </cell>
        </row>
        <row r="29192">
          <cell r="A29192">
            <v>45838</v>
          </cell>
          <cell r="B29192" t="str">
            <v>Unfunded</v>
          </cell>
          <cell r="C29192" t="str">
            <v>Near Prime</v>
          </cell>
          <cell r="D29192" t="str">
            <v>£0-£5k</v>
          </cell>
          <cell r="O29192">
            <v>-49.88</v>
          </cell>
          <cell r="P29192">
            <v>0</v>
          </cell>
        </row>
        <row r="29193">
          <cell r="A29193">
            <v>45838</v>
          </cell>
          <cell r="B29193" t="str">
            <v>Unfunded</v>
          </cell>
          <cell r="C29193" t="str">
            <v>Near Prime</v>
          </cell>
          <cell r="D29193" t="str">
            <v>£0-£5k</v>
          </cell>
          <cell r="O29193">
            <v>-122.1</v>
          </cell>
          <cell r="P29193">
            <v>0</v>
          </cell>
        </row>
        <row r="29194">
          <cell r="A29194">
            <v>45838</v>
          </cell>
          <cell r="B29194" t="str">
            <v>Unfunded</v>
          </cell>
          <cell r="C29194" t="str">
            <v>Near Prime</v>
          </cell>
          <cell r="D29194" t="str">
            <v>£0-£5k</v>
          </cell>
          <cell r="O29194">
            <v>0</v>
          </cell>
          <cell r="P29194">
            <v>0</v>
          </cell>
        </row>
        <row r="29195">
          <cell r="A29195">
            <v>45838</v>
          </cell>
          <cell r="B29195" t="str">
            <v>Unfunded</v>
          </cell>
          <cell r="C29195" t="str">
            <v>Near Prime</v>
          </cell>
          <cell r="D29195" t="str">
            <v>£0-£5k</v>
          </cell>
          <cell r="O29195">
            <v>-81</v>
          </cell>
          <cell r="P29195">
            <v>0</v>
          </cell>
        </row>
        <row r="29196">
          <cell r="A29196">
            <v>45838</v>
          </cell>
          <cell r="B29196" t="str">
            <v>Unfunded</v>
          </cell>
          <cell r="C29196" t="str">
            <v>Near Prime</v>
          </cell>
          <cell r="D29196" t="str">
            <v>£0-£5k</v>
          </cell>
          <cell r="O29196">
            <v>-150.6</v>
          </cell>
          <cell r="P29196">
            <v>0</v>
          </cell>
        </row>
        <row r="29197">
          <cell r="A29197">
            <v>45838</v>
          </cell>
          <cell r="B29197" t="str">
            <v>Unfunded</v>
          </cell>
          <cell r="C29197" t="str">
            <v>Near Prime</v>
          </cell>
          <cell r="D29197" t="str">
            <v>£0-£5k</v>
          </cell>
          <cell r="O29197">
            <v>-61.01</v>
          </cell>
          <cell r="P29197">
            <v>0</v>
          </cell>
        </row>
        <row r="29198">
          <cell r="A29198">
            <v>45838</v>
          </cell>
          <cell r="B29198" t="str">
            <v>Unfunded</v>
          </cell>
          <cell r="C29198" t="str">
            <v>Near Prime</v>
          </cell>
          <cell r="D29198" t="str">
            <v>£0-£5k</v>
          </cell>
          <cell r="O29198">
            <v>-34.31</v>
          </cell>
          <cell r="P29198">
            <v>0</v>
          </cell>
        </row>
        <row r="29199">
          <cell r="A29199">
            <v>45838</v>
          </cell>
          <cell r="B29199" t="str">
            <v>Unfunded</v>
          </cell>
          <cell r="C29199" t="str">
            <v>Near Prime</v>
          </cell>
          <cell r="D29199" t="str">
            <v>£0-£5k</v>
          </cell>
          <cell r="O29199">
            <v>0</v>
          </cell>
          <cell r="P29199">
            <v>0</v>
          </cell>
        </row>
        <row r="29200">
          <cell r="A29200">
            <v>45838</v>
          </cell>
          <cell r="B29200" t="str">
            <v>Unfunded</v>
          </cell>
          <cell r="C29200" t="str">
            <v>Near Prime</v>
          </cell>
          <cell r="D29200" t="str">
            <v>£0-£5k</v>
          </cell>
          <cell r="O29200">
            <v>112.04</v>
          </cell>
          <cell r="P29200">
            <v>0</v>
          </cell>
        </row>
        <row r="29201">
          <cell r="A29201">
            <v>45838</v>
          </cell>
          <cell r="B29201" t="str">
            <v>Unfunded</v>
          </cell>
          <cell r="C29201" t="str">
            <v>Near Prime</v>
          </cell>
          <cell r="D29201" t="str">
            <v>£0-£5k</v>
          </cell>
          <cell r="O29201">
            <v>-9.41</v>
          </cell>
          <cell r="P29201">
            <v>0</v>
          </cell>
        </row>
        <row r="29202">
          <cell r="A29202">
            <v>45838</v>
          </cell>
          <cell r="B29202" t="str">
            <v>Unfunded</v>
          </cell>
          <cell r="C29202" t="str">
            <v>Near Prime</v>
          </cell>
          <cell r="D29202" t="str">
            <v>£0-£5k</v>
          </cell>
          <cell r="O29202">
            <v>-70.83</v>
          </cell>
          <cell r="P29202">
            <v>0</v>
          </cell>
        </row>
        <row r="29203">
          <cell r="A29203">
            <v>45838</v>
          </cell>
          <cell r="B29203" t="str">
            <v>Unfunded</v>
          </cell>
          <cell r="C29203" t="str">
            <v>Near Prime</v>
          </cell>
          <cell r="D29203" t="str">
            <v>£0-£5k</v>
          </cell>
          <cell r="O29203">
            <v>0</v>
          </cell>
          <cell r="P29203">
            <v>0</v>
          </cell>
        </row>
        <row r="29204">
          <cell r="A29204">
            <v>45838</v>
          </cell>
          <cell r="B29204" t="str">
            <v>Unfunded</v>
          </cell>
          <cell r="C29204" t="str">
            <v>Near Prime</v>
          </cell>
          <cell r="D29204" t="str">
            <v>£0-£5k</v>
          </cell>
          <cell r="O29204">
            <v>0</v>
          </cell>
          <cell r="P29204">
            <v>0</v>
          </cell>
        </row>
        <row r="29205">
          <cell r="A29205">
            <v>45838</v>
          </cell>
          <cell r="B29205" t="str">
            <v>Unfunded</v>
          </cell>
          <cell r="C29205" t="str">
            <v>Near Prime</v>
          </cell>
          <cell r="D29205" t="str">
            <v>£0-£5k</v>
          </cell>
          <cell r="O29205">
            <v>0</v>
          </cell>
          <cell r="P29205">
            <v>0</v>
          </cell>
        </row>
        <row r="29206">
          <cell r="A29206">
            <v>45838</v>
          </cell>
          <cell r="B29206" t="str">
            <v>Unfunded</v>
          </cell>
          <cell r="C29206" t="str">
            <v>Near Prime</v>
          </cell>
          <cell r="D29206" t="str">
            <v>£0-£5k</v>
          </cell>
          <cell r="O29206">
            <v>0</v>
          </cell>
          <cell r="P29206">
            <v>0</v>
          </cell>
        </row>
        <row r="29207">
          <cell r="A29207">
            <v>45838</v>
          </cell>
          <cell r="B29207" t="str">
            <v>Unfunded</v>
          </cell>
          <cell r="C29207" t="str">
            <v>Near Prime</v>
          </cell>
          <cell r="D29207" t="str">
            <v>£0-£5k</v>
          </cell>
          <cell r="O29207">
            <v>0</v>
          </cell>
          <cell r="P29207">
            <v>0</v>
          </cell>
        </row>
        <row r="29208">
          <cell r="A29208">
            <v>45838</v>
          </cell>
          <cell r="B29208" t="str">
            <v>Unfunded</v>
          </cell>
          <cell r="C29208" t="str">
            <v>Near Prime</v>
          </cell>
          <cell r="D29208" t="str">
            <v>£0-£5k</v>
          </cell>
          <cell r="O29208">
            <v>0</v>
          </cell>
          <cell r="P29208">
            <v>0</v>
          </cell>
        </row>
        <row r="29209">
          <cell r="A29209">
            <v>45838</v>
          </cell>
          <cell r="B29209" t="str">
            <v>Unfunded</v>
          </cell>
          <cell r="C29209" t="str">
            <v>Near Prime</v>
          </cell>
          <cell r="D29209" t="str">
            <v>£0-£5k</v>
          </cell>
          <cell r="O29209">
            <v>0</v>
          </cell>
          <cell r="P29209">
            <v>0</v>
          </cell>
        </row>
        <row r="29210">
          <cell r="A29210">
            <v>45838</v>
          </cell>
          <cell r="B29210" t="str">
            <v>Unfunded</v>
          </cell>
          <cell r="C29210" t="str">
            <v>Near Prime</v>
          </cell>
          <cell r="D29210" t="str">
            <v>£0-£5k</v>
          </cell>
          <cell r="O29210">
            <v>0</v>
          </cell>
          <cell r="P29210">
            <v>0</v>
          </cell>
        </row>
        <row r="29211">
          <cell r="A29211">
            <v>45838</v>
          </cell>
          <cell r="B29211" t="str">
            <v>Unfunded</v>
          </cell>
          <cell r="C29211" t="str">
            <v>Near Prime</v>
          </cell>
          <cell r="D29211" t="str">
            <v>£0-£5k</v>
          </cell>
          <cell r="O29211">
            <v>-8.77</v>
          </cell>
          <cell r="P29211">
            <v>0</v>
          </cell>
        </row>
        <row r="29212">
          <cell r="A29212">
            <v>45838</v>
          </cell>
          <cell r="B29212" t="str">
            <v>Unfunded</v>
          </cell>
          <cell r="C29212" t="str">
            <v>Near Prime</v>
          </cell>
          <cell r="D29212" t="str">
            <v>£0-£5k</v>
          </cell>
          <cell r="O29212">
            <v>0</v>
          </cell>
          <cell r="P29212">
            <v>0</v>
          </cell>
        </row>
        <row r="29213">
          <cell r="A29213">
            <v>45838</v>
          </cell>
          <cell r="B29213" t="str">
            <v>Unfunded</v>
          </cell>
          <cell r="C29213" t="str">
            <v>Near Prime</v>
          </cell>
          <cell r="D29213" t="str">
            <v>£0-£5k</v>
          </cell>
          <cell r="O29213">
            <v>0</v>
          </cell>
          <cell r="P29213">
            <v>0</v>
          </cell>
        </row>
        <row r="29214">
          <cell r="A29214">
            <v>45838</v>
          </cell>
          <cell r="B29214" t="str">
            <v>Unfunded</v>
          </cell>
          <cell r="C29214" t="str">
            <v>Near Prime</v>
          </cell>
          <cell r="D29214" t="str">
            <v>£0-£5k</v>
          </cell>
          <cell r="O29214">
            <v>0</v>
          </cell>
          <cell r="P29214">
            <v>0</v>
          </cell>
        </row>
        <row r="29215">
          <cell r="A29215">
            <v>45838</v>
          </cell>
          <cell r="B29215" t="str">
            <v>Unfunded</v>
          </cell>
          <cell r="C29215" t="str">
            <v>Near Prime</v>
          </cell>
          <cell r="D29215" t="str">
            <v>£0-£5k</v>
          </cell>
          <cell r="O29215">
            <v>-68.28</v>
          </cell>
          <cell r="P29215">
            <v>0</v>
          </cell>
        </row>
        <row r="29216">
          <cell r="A29216">
            <v>45838</v>
          </cell>
          <cell r="B29216" t="str">
            <v>Unfunded</v>
          </cell>
          <cell r="C29216" t="str">
            <v>Near Prime</v>
          </cell>
          <cell r="D29216" t="str">
            <v>£0-£5k</v>
          </cell>
          <cell r="O29216">
            <v>-42.01</v>
          </cell>
          <cell r="P29216">
            <v>0</v>
          </cell>
        </row>
        <row r="29217">
          <cell r="A29217">
            <v>45838</v>
          </cell>
          <cell r="B29217" t="str">
            <v>Unfunded</v>
          </cell>
          <cell r="C29217" t="str">
            <v>Near Prime</v>
          </cell>
          <cell r="D29217" t="str">
            <v>£0-£5k</v>
          </cell>
          <cell r="O29217">
            <v>-122.32</v>
          </cell>
          <cell r="P29217">
            <v>0</v>
          </cell>
        </row>
        <row r="29218">
          <cell r="A29218">
            <v>45838</v>
          </cell>
          <cell r="B29218" t="str">
            <v>Unfunded</v>
          </cell>
          <cell r="C29218" t="str">
            <v>Near Prime</v>
          </cell>
          <cell r="D29218" t="str">
            <v>£0-£5k</v>
          </cell>
          <cell r="O29218">
            <v>0</v>
          </cell>
          <cell r="P29218">
            <v>0</v>
          </cell>
        </row>
        <row r="29219">
          <cell r="A29219">
            <v>45838</v>
          </cell>
          <cell r="B29219" t="str">
            <v>Unfunded</v>
          </cell>
          <cell r="C29219" t="str">
            <v>Near Prime</v>
          </cell>
          <cell r="D29219" t="str">
            <v>£0-£5k</v>
          </cell>
          <cell r="O29219">
            <v>-29.42</v>
          </cell>
          <cell r="P29219">
            <v>0</v>
          </cell>
        </row>
        <row r="29220">
          <cell r="A29220">
            <v>45838</v>
          </cell>
          <cell r="B29220" t="str">
            <v>Unfunded</v>
          </cell>
          <cell r="C29220" t="str">
            <v>Near Prime</v>
          </cell>
          <cell r="D29220" t="str">
            <v>£0-£5k</v>
          </cell>
          <cell r="O29220">
            <v>-24</v>
          </cell>
          <cell r="P29220">
            <v>0</v>
          </cell>
        </row>
        <row r="29221">
          <cell r="A29221">
            <v>45838</v>
          </cell>
          <cell r="B29221" t="str">
            <v>Unfunded</v>
          </cell>
          <cell r="C29221" t="str">
            <v>Near Prime</v>
          </cell>
          <cell r="D29221" t="str">
            <v>£0-£5k</v>
          </cell>
          <cell r="O29221">
            <v>-108.48</v>
          </cell>
          <cell r="P29221">
            <v>0</v>
          </cell>
        </row>
        <row r="29222">
          <cell r="A29222">
            <v>45838</v>
          </cell>
          <cell r="B29222" t="str">
            <v>Unfunded</v>
          </cell>
          <cell r="C29222" t="str">
            <v>Near Prime</v>
          </cell>
          <cell r="D29222" t="str">
            <v>£0-£5k</v>
          </cell>
          <cell r="O29222">
            <v>-15.95</v>
          </cell>
          <cell r="P29222">
            <v>0</v>
          </cell>
        </row>
        <row r="29223">
          <cell r="A29223">
            <v>45838</v>
          </cell>
          <cell r="B29223" t="str">
            <v>Unfunded</v>
          </cell>
          <cell r="C29223" t="str">
            <v>Near Prime</v>
          </cell>
          <cell r="D29223" t="str">
            <v>£0-£5k</v>
          </cell>
          <cell r="O29223">
            <v>0</v>
          </cell>
          <cell r="P29223">
            <v>0</v>
          </cell>
        </row>
        <row r="29224">
          <cell r="A29224">
            <v>45838</v>
          </cell>
          <cell r="B29224" t="str">
            <v>Unfunded</v>
          </cell>
          <cell r="C29224" t="str">
            <v>Near Prime</v>
          </cell>
          <cell r="D29224" t="str">
            <v>£0-£5k</v>
          </cell>
          <cell r="O29224">
            <v>0</v>
          </cell>
          <cell r="P29224">
            <v>0</v>
          </cell>
        </row>
        <row r="29225">
          <cell r="A29225">
            <v>45838</v>
          </cell>
          <cell r="B29225" t="str">
            <v>Unfunded</v>
          </cell>
          <cell r="C29225" t="str">
            <v>Near Prime</v>
          </cell>
          <cell r="D29225" t="str">
            <v>£0-£5k</v>
          </cell>
          <cell r="O29225">
            <v>0</v>
          </cell>
          <cell r="P29225">
            <v>0</v>
          </cell>
        </row>
        <row r="29226">
          <cell r="A29226">
            <v>45838</v>
          </cell>
          <cell r="B29226" t="str">
            <v>Unfunded</v>
          </cell>
          <cell r="C29226" t="str">
            <v>Near Prime</v>
          </cell>
          <cell r="D29226" t="str">
            <v>£0-£5k</v>
          </cell>
          <cell r="O29226">
            <v>-137.88999999999999</v>
          </cell>
          <cell r="P29226">
            <v>0</v>
          </cell>
        </row>
        <row r="29227">
          <cell r="A29227">
            <v>45838</v>
          </cell>
          <cell r="B29227" t="str">
            <v>Unfunded</v>
          </cell>
          <cell r="C29227" t="str">
            <v>Near Prime</v>
          </cell>
          <cell r="D29227" t="str">
            <v>£0-£5k</v>
          </cell>
          <cell r="O29227">
            <v>0</v>
          </cell>
          <cell r="P29227">
            <v>0</v>
          </cell>
        </row>
        <row r="29228">
          <cell r="A29228">
            <v>45838</v>
          </cell>
          <cell r="B29228" t="str">
            <v>Unfunded</v>
          </cell>
          <cell r="C29228" t="str">
            <v>Near Prime</v>
          </cell>
          <cell r="D29228" t="str">
            <v>£0-£5k</v>
          </cell>
          <cell r="O29228">
            <v>-83.72</v>
          </cell>
          <cell r="P29228">
            <v>0</v>
          </cell>
        </row>
        <row r="29229">
          <cell r="A29229">
            <v>45838</v>
          </cell>
          <cell r="B29229" t="str">
            <v>Unfunded</v>
          </cell>
          <cell r="C29229" t="str">
            <v>Near Prime</v>
          </cell>
          <cell r="D29229" t="str">
            <v>£0-£5k</v>
          </cell>
          <cell r="O29229">
            <v>-18.54</v>
          </cell>
          <cell r="P29229">
            <v>0</v>
          </cell>
        </row>
        <row r="29230">
          <cell r="A29230">
            <v>45838</v>
          </cell>
          <cell r="B29230" t="str">
            <v>Unfunded</v>
          </cell>
          <cell r="C29230" t="str">
            <v>Near Prime</v>
          </cell>
          <cell r="D29230" t="str">
            <v>£0-£5k</v>
          </cell>
          <cell r="O29230">
            <v>-20.02</v>
          </cell>
          <cell r="P29230">
            <v>0</v>
          </cell>
        </row>
        <row r="29231">
          <cell r="A29231">
            <v>45838</v>
          </cell>
          <cell r="B29231" t="str">
            <v>Unfunded</v>
          </cell>
          <cell r="C29231" t="str">
            <v>Near Prime</v>
          </cell>
          <cell r="D29231" t="str">
            <v>£0-£5k</v>
          </cell>
          <cell r="O29231">
            <v>0</v>
          </cell>
          <cell r="P29231">
            <v>0</v>
          </cell>
        </row>
        <row r="29232">
          <cell r="A29232">
            <v>45838</v>
          </cell>
          <cell r="B29232" t="str">
            <v>Unfunded</v>
          </cell>
          <cell r="C29232" t="str">
            <v>Near Prime</v>
          </cell>
          <cell r="D29232" t="str">
            <v>£0-£5k</v>
          </cell>
          <cell r="O29232">
            <v>0</v>
          </cell>
          <cell r="P29232">
            <v>0</v>
          </cell>
        </row>
        <row r="29233">
          <cell r="A29233">
            <v>45838</v>
          </cell>
          <cell r="B29233" t="str">
            <v>Unfunded</v>
          </cell>
          <cell r="C29233" t="str">
            <v>Near Prime</v>
          </cell>
          <cell r="D29233" t="str">
            <v>£0-£5k</v>
          </cell>
          <cell r="O29233">
            <v>-64.11</v>
          </cell>
          <cell r="P29233">
            <v>0</v>
          </cell>
        </row>
        <row r="29234">
          <cell r="A29234">
            <v>45838</v>
          </cell>
          <cell r="B29234" t="str">
            <v>Unfunded</v>
          </cell>
          <cell r="C29234" t="str">
            <v>Near Prime</v>
          </cell>
          <cell r="D29234" t="str">
            <v>£0-£5k</v>
          </cell>
          <cell r="O29234">
            <v>-62.82</v>
          </cell>
          <cell r="P29234">
            <v>0</v>
          </cell>
        </row>
        <row r="29235">
          <cell r="A29235">
            <v>45838</v>
          </cell>
          <cell r="B29235" t="str">
            <v>Unfunded</v>
          </cell>
          <cell r="C29235" t="str">
            <v>Near Prime</v>
          </cell>
          <cell r="D29235" t="str">
            <v>£0-£5k</v>
          </cell>
          <cell r="O29235">
            <v>0</v>
          </cell>
          <cell r="P29235">
            <v>0</v>
          </cell>
        </row>
        <row r="29236">
          <cell r="A29236">
            <v>45838</v>
          </cell>
          <cell r="B29236" t="str">
            <v>Unfunded</v>
          </cell>
          <cell r="C29236" t="str">
            <v>Near Prime</v>
          </cell>
          <cell r="D29236" t="str">
            <v>£0-£5k</v>
          </cell>
          <cell r="O29236">
            <v>0</v>
          </cell>
          <cell r="P29236">
            <v>0</v>
          </cell>
        </row>
        <row r="29237">
          <cell r="A29237">
            <v>45838</v>
          </cell>
          <cell r="B29237" t="str">
            <v>Unfunded</v>
          </cell>
          <cell r="C29237" t="str">
            <v>Near Prime</v>
          </cell>
          <cell r="D29237" t="str">
            <v>£0-£5k</v>
          </cell>
          <cell r="O29237">
            <v>0</v>
          </cell>
          <cell r="P29237">
            <v>0</v>
          </cell>
        </row>
        <row r="29238">
          <cell r="A29238">
            <v>45838</v>
          </cell>
          <cell r="B29238" t="str">
            <v>Unfunded</v>
          </cell>
          <cell r="C29238" t="str">
            <v>Near Prime</v>
          </cell>
          <cell r="D29238" t="str">
            <v>£0-£5k</v>
          </cell>
          <cell r="O29238">
            <v>-0.31</v>
          </cell>
          <cell r="P29238">
            <v>0</v>
          </cell>
        </row>
        <row r="29239">
          <cell r="A29239">
            <v>45838</v>
          </cell>
          <cell r="B29239" t="str">
            <v>Unfunded</v>
          </cell>
          <cell r="C29239" t="str">
            <v>Near Prime</v>
          </cell>
          <cell r="D29239" t="str">
            <v>£0-£5k</v>
          </cell>
          <cell r="O29239">
            <v>-5</v>
          </cell>
          <cell r="P29239">
            <v>0</v>
          </cell>
        </row>
        <row r="29240">
          <cell r="A29240">
            <v>45838</v>
          </cell>
          <cell r="B29240" t="str">
            <v>Unfunded</v>
          </cell>
          <cell r="C29240" t="str">
            <v>Near Prime</v>
          </cell>
          <cell r="D29240" t="str">
            <v>£0-£5k</v>
          </cell>
          <cell r="O29240">
            <v>0</v>
          </cell>
          <cell r="P29240">
            <v>0</v>
          </cell>
        </row>
        <row r="29241">
          <cell r="A29241">
            <v>45838</v>
          </cell>
          <cell r="B29241" t="str">
            <v>Unfunded</v>
          </cell>
          <cell r="C29241" t="str">
            <v>Near Prime</v>
          </cell>
          <cell r="D29241" t="str">
            <v>£0-£5k</v>
          </cell>
          <cell r="O29241">
            <v>-1.17</v>
          </cell>
          <cell r="P29241">
            <v>0</v>
          </cell>
        </row>
        <row r="29242">
          <cell r="A29242">
            <v>45838</v>
          </cell>
          <cell r="B29242" t="str">
            <v>Unfunded</v>
          </cell>
          <cell r="C29242" t="str">
            <v>Near Prime</v>
          </cell>
          <cell r="D29242" t="str">
            <v>£0-£5k</v>
          </cell>
          <cell r="O29242">
            <v>-11.07</v>
          </cell>
          <cell r="P29242">
            <v>0</v>
          </cell>
        </row>
        <row r="29243">
          <cell r="A29243">
            <v>45838</v>
          </cell>
          <cell r="B29243" t="str">
            <v>Unfunded</v>
          </cell>
          <cell r="C29243" t="str">
            <v>Near Prime</v>
          </cell>
          <cell r="D29243" t="str">
            <v>£0-£5k</v>
          </cell>
          <cell r="O29243">
            <v>0</v>
          </cell>
          <cell r="P29243">
            <v>0</v>
          </cell>
        </row>
        <row r="29244">
          <cell r="A29244">
            <v>45838</v>
          </cell>
          <cell r="B29244" t="str">
            <v>Unfunded</v>
          </cell>
          <cell r="C29244" t="str">
            <v>Near Prime</v>
          </cell>
          <cell r="D29244" t="str">
            <v>£0-£5k</v>
          </cell>
          <cell r="O29244">
            <v>0</v>
          </cell>
          <cell r="P29244">
            <v>0</v>
          </cell>
        </row>
        <row r="29245">
          <cell r="A29245">
            <v>45838</v>
          </cell>
          <cell r="B29245" t="str">
            <v>Unfunded</v>
          </cell>
          <cell r="C29245" t="str">
            <v>Near Prime</v>
          </cell>
          <cell r="D29245" t="str">
            <v>£0-£5k</v>
          </cell>
          <cell r="O29245">
            <v>0</v>
          </cell>
          <cell r="P29245">
            <v>0</v>
          </cell>
        </row>
        <row r="29246">
          <cell r="A29246">
            <v>45838</v>
          </cell>
          <cell r="B29246" t="str">
            <v>Unfunded</v>
          </cell>
          <cell r="C29246" t="str">
            <v>Near Prime</v>
          </cell>
          <cell r="D29246" t="str">
            <v>£0-£5k</v>
          </cell>
          <cell r="O29246">
            <v>0</v>
          </cell>
          <cell r="P29246">
            <v>0</v>
          </cell>
        </row>
        <row r="29247">
          <cell r="A29247">
            <v>45838</v>
          </cell>
          <cell r="B29247" t="str">
            <v>Unfunded</v>
          </cell>
          <cell r="C29247" t="str">
            <v>Near Prime</v>
          </cell>
          <cell r="D29247" t="str">
            <v>£0-£5k</v>
          </cell>
          <cell r="O29247">
            <v>0</v>
          </cell>
          <cell r="P29247">
            <v>0</v>
          </cell>
        </row>
        <row r="29248">
          <cell r="A29248">
            <v>45838</v>
          </cell>
          <cell r="B29248" t="str">
            <v>Unfunded</v>
          </cell>
          <cell r="C29248" t="str">
            <v>Near Prime</v>
          </cell>
          <cell r="D29248" t="str">
            <v>£0-£5k</v>
          </cell>
          <cell r="O29248">
            <v>0</v>
          </cell>
          <cell r="P29248">
            <v>0</v>
          </cell>
        </row>
        <row r="29249">
          <cell r="A29249">
            <v>45838</v>
          </cell>
          <cell r="B29249" t="str">
            <v>Unfunded</v>
          </cell>
          <cell r="C29249" t="str">
            <v>Near Prime</v>
          </cell>
          <cell r="D29249" t="str">
            <v>£0-£5k</v>
          </cell>
          <cell r="O29249">
            <v>0</v>
          </cell>
          <cell r="P29249">
            <v>0</v>
          </cell>
        </row>
        <row r="29250">
          <cell r="A29250">
            <v>45838</v>
          </cell>
          <cell r="B29250" t="str">
            <v>Unfunded</v>
          </cell>
          <cell r="C29250" t="str">
            <v>Near Prime</v>
          </cell>
          <cell r="D29250" t="str">
            <v>£0-£5k</v>
          </cell>
          <cell r="O29250">
            <v>0</v>
          </cell>
          <cell r="P29250">
            <v>0</v>
          </cell>
        </row>
        <row r="29251">
          <cell r="A29251">
            <v>45838</v>
          </cell>
          <cell r="B29251" t="str">
            <v>Unfunded</v>
          </cell>
          <cell r="C29251" t="str">
            <v>Near Prime</v>
          </cell>
          <cell r="D29251" t="str">
            <v>£0-£5k</v>
          </cell>
          <cell r="O29251">
            <v>0</v>
          </cell>
          <cell r="P29251">
            <v>0</v>
          </cell>
        </row>
        <row r="29252">
          <cell r="A29252">
            <v>45838</v>
          </cell>
          <cell r="B29252" t="str">
            <v>Unfunded</v>
          </cell>
          <cell r="C29252" t="str">
            <v>Near Prime</v>
          </cell>
          <cell r="D29252" t="str">
            <v>£0-£5k</v>
          </cell>
          <cell r="O29252">
            <v>0</v>
          </cell>
          <cell r="P29252">
            <v>0</v>
          </cell>
        </row>
        <row r="29253">
          <cell r="A29253">
            <v>45838</v>
          </cell>
          <cell r="B29253" t="str">
            <v>Unfunded</v>
          </cell>
          <cell r="C29253" t="str">
            <v>Near Prime</v>
          </cell>
          <cell r="D29253" t="str">
            <v>£0-£5k</v>
          </cell>
          <cell r="O29253">
            <v>0</v>
          </cell>
          <cell r="P29253">
            <v>0</v>
          </cell>
        </row>
        <row r="29254">
          <cell r="A29254">
            <v>45838</v>
          </cell>
          <cell r="B29254" t="str">
            <v>Unfunded</v>
          </cell>
          <cell r="C29254" t="str">
            <v>Near Prime</v>
          </cell>
          <cell r="D29254" t="str">
            <v>£0-£5k</v>
          </cell>
          <cell r="O29254">
            <v>-55.93</v>
          </cell>
          <cell r="P29254">
            <v>0</v>
          </cell>
        </row>
        <row r="29255">
          <cell r="A29255">
            <v>45838</v>
          </cell>
          <cell r="B29255" t="str">
            <v>Unfunded</v>
          </cell>
          <cell r="C29255" t="str">
            <v>Near Prime</v>
          </cell>
          <cell r="D29255" t="str">
            <v>£0-£5k</v>
          </cell>
          <cell r="O29255">
            <v>0</v>
          </cell>
          <cell r="P29255">
            <v>0</v>
          </cell>
        </row>
        <row r="29256">
          <cell r="A29256">
            <v>45838</v>
          </cell>
          <cell r="B29256" t="str">
            <v>Unfunded</v>
          </cell>
          <cell r="C29256" t="str">
            <v>Near Prime</v>
          </cell>
          <cell r="D29256" t="str">
            <v>£0-£5k</v>
          </cell>
          <cell r="O29256">
            <v>0</v>
          </cell>
          <cell r="P29256">
            <v>0</v>
          </cell>
        </row>
        <row r="29257">
          <cell r="A29257">
            <v>45838</v>
          </cell>
          <cell r="B29257" t="str">
            <v>Unfunded</v>
          </cell>
          <cell r="C29257" t="str">
            <v>Near Prime</v>
          </cell>
          <cell r="D29257" t="str">
            <v>£0-£5k</v>
          </cell>
          <cell r="O29257">
            <v>0</v>
          </cell>
          <cell r="P29257">
            <v>0</v>
          </cell>
        </row>
        <row r="29258">
          <cell r="A29258">
            <v>45838</v>
          </cell>
          <cell r="B29258" t="str">
            <v>Unfunded</v>
          </cell>
          <cell r="C29258" t="str">
            <v>Near Prime</v>
          </cell>
          <cell r="D29258" t="str">
            <v>£0-£5k</v>
          </cell>
          <cell r="O29258">
            <v>0</v>
          </cell>
          <cell r="P29258">
            <v>0</v>
          </cell>
        </row>
        <row r="29259">
          <cell r="A29259">
            <v>45838</v>
          </cell>
          <cell r="B29259" t="str">
            <v>Unfunded</v>
          </cell>
          <cell r="C29259" t="str">
            <v>Near Prime</v>
          </cell>
          <cell r="D29259" t="str">
            <v>£0-£5k</v>
          </cell>
          <cell r="O29259">
            <v>0</v>
          </cell>
          <cell r="P29259">
            <v>0</v>
          </cell>
        </row>
        <row r="29260">
          <cell r="A29260">
            <v>45838</v>
          </cell>
          <cell r="B29260" t="str">
            <v>Unfunded</v>
          </cell>
          <cell r="C29260" t="str">
            <v>Near Prime</v>
          </cell>
          <cell r="D29260" t="str">
            <v>£0-£5k</v>
          </cell>
          <cell r="O29260">
            <v>0</v>
          </cell>
          <cell r="P29260">
            <v>0</v>
          </cell>
        </row>
        <row r="29261">
          <cell r="A29261">
            <v>45838</v>
          </cell>
          <cell r="B29261" t="str">
            <v>Unfunded</v>
          </cell>
          <cell r="C29261" t="str">
            <v>Near Prime</v>
          </cell>
          <cell r="D29261" t="str">
            <v>£0-£5k</v>
          </cell>
          <cell r="O29261">
            <v>0</v>
          </cell>
          <cell r="P29261">
            <v>0</v>
          </cell>
        </row>
        <row r="29262">
          <cell r="A29262">
            <v>45838</v>
          </cell>
          <cell r="B29262" t="str">
            <v>Unfunded</v>
          </cell>
          <cell r="C29262" t="str">
            <v>Near Prime</v>
          </cell>
          <cell r="D29262" t="str">
            <v>£0-£5k</v>
          </cell>
          <cell r="O29262">
            <v>0</v>
          </cell>
          <cell r="P29262">
            <v>0</v>
          </cell>
        </row>
        <row r="29263">
          <cell r="A29263">
            <v>45838</v>
          </cell>
          <cell r="B29263" t="str">
            <v>Unfunded</v>
          </cell>
          <cell r="C29263" t="str">
            <v>Near Prime</v>
          </cell>
          <cell r="D29263" t="str">
            <v>£0-£5k</v>
          </cell>
          <cell r="O29263">
            <v>-81.12</v>
          </cell>
          <cell r="P29263">
            <v>0</v>
          </cell>
        </row>
        <row r="29264">
          <cell r="A29264">
            <v>45838</v>
          </cell>
          <cell r="B29264" t="str">
            <v>Unfunded</v>
          </cell>
          <cell r="C29264" t="str">
            <v>Near Prime</v>
          </cell>
          <cell r="D29264" t="str">
            <v>£0-£5k</v>
          </cell>
          <cell r="O29264">
            <v>0</v>
          </cell>
          <cell r="P29264">
            <v>0</v>
          </cell>
        </row>
        <row r="29265">
          <cell r="A29265">
            <v>45838</v>
          </cell>
          <cell r="B29265" t="str">
            <v>Unfunded</v>
          </cell>
          <cell r="C29265" t="str">
            <v>Near Prime</v>
          </cell>
          <cell r="D29265" t="str">
            <v>£0-£5k</v>
          </cell>
          <cell r="O29265">
            <v>-14</v>
          </cell>
          <cell r="P29265">
            <v>0</v>
          </cell>
        </row>
        <row r="29266">
          <cell r="A29266">
            <v>45838</v>
          </cell>
          <cell r="B29266" t="str">
            <v>Unfunded</v>
          </cell>
          <cell r="C29266" t="str">
            <v>Near Prime</v>
          </cell>
          <cell r="D29266" t="str">
            <v>£0-£5k</v>
          </cell>
          <cell r="O29266">
            <v>0</v>
          </cell>
          <cell r="P29266">
            <v>0</v>
          </cell>
        </row>
        <row r="29267">
          <cell r="A29267">
            <v>45838</v>
          </cell>
          <cell r="B29267" t="str">
            <v>Unfunded</v>
          </cell>
          <cell r="C29267" t="str">
            <v>Near Prime</v>
          </cell>
          <cell r="D29267" t="str">
            <v>£0-£5k</v>
          </cell>
          <cell r="O29267">
            <v>0</v>
          </cell>
          <cell r="P29267">
            <v>0</v>
          </cell>
        </row>
        <row r="29268">
          <cell r="A29268">
            <v>45838</v>
          </cell>
          <cell r="B29268" t="str">
            <v>Unfunded</v>
          </cell>
          <cell r="C29268" t="str">
            <v>Near Prime</v>
          </cell>
          <cell r="D29268" t="str">
            <v>£0-£5k</v>
          </cell>
          <cell r="O29268">
            <v>0</v>
          </cell>
          <cell r="P29268">
            <v>0</v>
          </cell>
        </row>
        <row r="29269">
          <cell r="A29269">
            <v>45838</v>
          </cell>
          <cell r="B29269" t="str">
            <v>Unfunded</v>
          </cell>
          <cell r="C29269" t="str">
            <v>Near Prime</v>
          </cell>
          <cell r="D29269" t="str">
            <v>£0-£5k</v>
          </cell>
          <cell r="O29269">
            <v>0</v>
          </cell>
          <cell r="P29269">
            <v>0</v>
          </cell>
        </row>
        <row r="29270">
          <cell r="A29270">
            <v>45838</v>
          </cell>
          <cell r="B29270" t="str">
            <v>Unfunded</v>
          </cell>
          <cell r="C29270" t="str">
            <v>Near Prime</v>
          </cell>
          <cell r="D29270" t="str">
            <v>£0-£5k</v>
          </cell>
          <cell r="O29270">
            <v>-297.42</v>
          </cell>
          <cell r="P29270">
            <v>0</v>
          </cell>
        </row>
        <row r="29271">
          <cell r="A29271">
            <v>45838</v>
          </cell>
          <cell r="B29271" t="str">
            <v>Unfunded</v>
          </cell>
          <cell r="C29271" t="str">
            <v>Near Prime</v>
          </cell>
          <cell r="D29271" t="str">
            <v>£0-£5k</v>
          </cell>
          <cell r="O29271">
            <v>-56.25</v>
          </cell>
          <cell r="P29271">
            <v>0</v>
          </cell>
        </row>
        <row r="29272">
          <cell r="A29272">
            <v>45838</v>
          </cell>
          <cell r="B29272" t="str">
            <v>Unfunded</v>
          </cell>
          <cell r="C29272" t="str">
            <v>Near Prime</v>
          </cell>
          <cell r="D29272" t="str">
            <v>£0-£5k</v>
          </cell>
          <cell r="O29272">
            <v>-73.41</v>
          </cell>
          <cell r="P29272">
            <v>0</v>
          </cell>
        </row>
        <row r="29273">
          <cell r="A29273">
            <v>45838</v>
          </cell>
          <cell r="B29273" t="str">
            <v>Unfunded</v>
          </cell>
          <cell r="C29273" t="str">
            <v>Near Prime</v>
          </cell>
          <cell r="D29273" t="str">
            <v>£0-£5k</v>
          </cell>
          <cell r="O29273">
            <v>-164.65</v>
          </cell>
          <cell r="P29273">
            <v>0</v>
          </cell>
        </row>
        <row r="29274">
          <cell r="A29274">
            <v>45838</v>
          </cell>
          <cell r="B29274" t="str">
            <v>Unfunded</v>
          </cell>
          <cell r="C29274" t="str">
            <v>Near Prime</v>
          </cell>
          <cell r="D29274" t="str">
            <v>£0-£5k</v>
          </cell>
          <cell r="O29274">
            <v>-15.46</v>
          </cell>
          <cell r="P29274">
            <v>0</v>
          </cell>
        </row>
        <row r="29275">
          <cell r="A29275">
            <v>45838</v>
          </cell>
          <cell r="B29275" t="str">
            <v>Unfunded</v>
          </cell>
          <cell r="C29275" t="str">
            <v>Near Prime</v>
          </cell>
          <cell r="D29275" t="str">
            <v>£0-£5k</v>
          </cell>
          <cell r="O29275">
            <v>-78.7</v>
          </cell>
          <cell r="P29275">
            <v>0</v>
          </cell>
        </row>
        <row r="29276">
          <cell r="A29276">
            <v>45838</v>
          </cell>
          <cell r="B29276" t="str">
            <v>Unfunded</v>
          </cell>
          <cell r="C29276" t="str">
            <v>Near Prime</v>
          </cell>
          <cell r="D29276" t="str">
            <v>£0-£5k</v>
          </cell>
          <cell r="O29276">
            <v>-181.81</v>
          </cell>
          <cell r="P29276">
            <v>0</v>
          </cell>
        </row>
        <row r="29277">
          <cell r="A29277">
            <v>45838</v>
          </cell>
          <cell r="B29277" t="str">
            <v>Unfunded</v>
          </cell>
          <cell r="C29277" t="str">
            <v>Near Prime</v>
          </cell>
          <cell r="D29277" t="str">
            <v>£0-£5k</v>
          </cell>
          <cell r="O29277">
            <v>-55.88</v>
          </cell>
          <cell r="P29277">
            <v>0</v>
          </cell>
        </row>
        <row r="29278">
          <cell r="A29278">
            <v>45838</v>
          </cell>
          <cell r="B29278" t="str">
            <v>Unfunded</v>
          </cell>
          <cell r="C29278" t="str">
            <v>Near Prime</v>
          </cell>
          <cell r="D29278" t="str">
            <v>£0-£5k</v>
          </cell>
          <cell r="O29278">
            <v>0</v>
          </cell>
          <cell r="P29278">
            <v>0</v>
          </cell>
        </row>
        <row r="29279">
          <cell r="A29279">
            <v>45838</v>
          </cell>
          <cell r="B29279" t="str">
            <v>Unfunded</v>
          </cell>
          <cell r="C29279" t="str">
            <v>Near Prime</v>
          </cell>
          <cell r="D29279" t="str">
            <v>£0-£5k</v>
          </cell>
          <cell r="O29279">
            <v>-47.6</v>
          </cell>
          <cell r="P29279">
            <v>0</v>
          </cell>
        </row>
        <row r="29280">
          <cell r="A29280">
            <v>45838</v>
          </cell>
          <cell r="B29280" t="str">
            <v>Unfunded</v>
          </cell>
          <cell r="C29280" t="str">
            <v>Near Prime</v>
          </cell>
          <cell r="D29280" t="str">
            <v>£0-£5k</v>
          </cell>
          <cell r="O29280">
            <v>-29.93</v>
          </cell>
          <cell r="P29280">
            <v>0</v>
          </cell>
        </row>
        <row r="29281">
          <cell r="A29281">
            <v>45838</v>
          </cell>
          <cell r="B29281" t="str">
            <v>Unfunded</v>
          </cell>
          <cell r="C29281" t="str">
            <v>Near Prime</v>
          </cell>
          <cell r="D29281" t="str">
            <v>£0-£5k</v>
          </cell>
          <cell r="O29281">
            <v>-29.26</v>
          </cell>
          <cell r="P29281">
            <v>0</v>
          </cell>
        </row>
        <row r="29282">
          <cell r="A29282">
            <v>45838</v>
          </cell>
          <cell r="B29282" t="str">
            <v>Unfunded</v>
          </cell>
          <cell r="C29282" t="str">
            <v>Near Prime</v>
          </cell>
          <cell r="D29282" t="str">
            <v>£0-£5k</v>
          </cell>
          <cell r="O29282">
            <v>-53.8</v>
          </cell>
          <cell r="P29282">
            <v>0</v>
          </cell>
        </row>
        <row r="29283">
          <cell r="A29283">
            <v>45838</v>
          </cell>
          <cell r="B29283" t="str">
            <v>Unfunded</v>
          </cell>
          <cell r="C29283" t="str">
            <v>Near Prime</v>
          </cell>
          <cell r="D29283" t="str">
            <v>£0-£5k</v>
          </cell>
          <cell r="O29283">
            <v>-49.83</v>
          </cell>
          <cell r="P29283">
            <v>0</v>
          </cell>
        </row>
        <row r="29284">
          <cell r="A29284">
            <v>45838</v>
          </cell>
          <cell r="B29284" t="str">
            <v>Unfunded</v>
          </cell>
          <cell r="C29284" t="str">
            <v>Near Prime</v>
          </cell>
          <cell r="D29284" t="str">
            <v>£0-£5k</v>
          </cell>
          <cell r="O29284">
            <v>-1</v>
          </cell>
          <cell r="P29284">
            <v>0</v>
          </cell>
        </row>
        <row r="29285">
          <cell r="A29285">
            <v>45838</v>
          </cell>
          <cell r="B29285" t="str">
            <v>Unfunded</v>
          </cell>
          <cell r="C29285" t="str">
            <v>Near Prime</v>
          </cell>
          <cell r="D29285" t="str">
            <v>£0-£5k</v>
          </cell>
          <cell r="O29285">
            <v>0</v>
          </cell>
          <cell r="P29285">
            <v>0</v>
          </cell>
        </row>
        <row r="29286">
          <cell r="A29286">
            <v>45838</v>
          </cell>
          <cell r="B29286" t="str">
            <v>Unfunded</v>
          </cell>
          <cell r="C29286" t="str">
            <v>Near Prime</v>
          </cell>
          <cell r="D29286" t="str">
            <v>£0-£5k</v>
          </cell>
          <cell r="O29286">
            <v>0</v>
          </cell>
          <cell r="P29286">
            <v>0</v>
          </cell>
        </row>
        <row r="29287">
          <cell r="A29287">
            <v>45838</v>
          </cell>
          <cell r="B29287" t="str">
            <v>Unfunded</v>
          </cell>
          <cell r="C29287" t="str">
            <v>Near Prime</v>
          </cell>
          <cell r="D29287" t="str">
            <v>£0-£5k</v>
          </cell>
          <cell r="O29287">
            <v>0</v>
          </cell>
          <cell r="P29287">
            <v>0</v>
          </cell>
        </row>
        <row r="29288">
          <cell r="A29288">
            <v>45838</v>
          </cell>
          <cell r="B29288" t="str">
            <v>Unfunded</v>
          </cell>
          <cell r="C29288" t="str">
            <v>Near Prime</v>
          </cell>
          <cell r="D29288" t="str">
            <v>£0-£5k</v>
          </cell>
          <cell r="O29288">
            <v>0</v>
          </cell>
          <cell r="P29288">
            <v>0</v>
          </cell>
        </row>
        <row r="29289">
          <cell r="A29289">
            <v>45838</v>
          </cell>
          <cell r="B29289" t="str">
            <v>Unfunded</v>
          </cell>
          <cell r="C29289" t="str">
            <v>Near Prime</v>
          </cell>
          <cell r="D29289" t="str">
            <v>£0-£5k</v>
          </cell>
          <cell r="O29289">
            <v>-1</v>
          </cell>
          <cell r="P29289">
            <v>0</v>
          </cell>
        </row>
        <row r="29290">
          <cell r="A29290">
            <v>45838</v>
          </cell>
          <cell r="B29290" t="str">
            <v>Unfunded</v>
          </cell>
          <cell r="C29290" t="str">
            <v>Near Prime</v>
          </cell>
          <cell r="D29290" t="str">
            <v>£0-£5k</v>
          </cell>
          <cell r="O29290">
            <v>-30</v>
          </cell>
          <cell r="P29290">
            <v>0</v>
          </cell>
        </row>
        <row r="29291">
          <cell r="A29291">
            <v>45838</v>
          </cell>
          <cell r="B29291" t="str">
            <v>Unfunded</v>
          </cell>
          <cell r="C29291" t="str">
            <v>Near Prime</v>
          </cell>
          <cell r="D29291" t="str">
            <v>£0-£5k</v>
          </cell>
          <cell r="O29291">
            <v>-206.53</v>
          </cell>
          <cell r="P29291">
            <v>0</v>
          </cell>
        </row>
        <row r="29292">
          <cell r="A29292">
            <v>45838</v>
          </cell>
          <cell r="B29292" t="str">
            <v>Unfunded</v>
          </cell>
          <cell r="C29292" t="str">
            <v>Near Prime</v>
          </cell>
          <cell r="D29292" t="str">
            <v>£0-£5k</v>
          </cell>
          <cell r="O29292">
            <v>-52.26</v>
          </cell>
          <cell r="P29292">
            <v>0</v>
          </cell>
        </row>
        <row r="29293">
          <cell r="A29293">
            <v>45838</v>
          </cell>
          <cell r="B29293" t="str">
            <v>Unfunded</v>
          </cell>
          <cell r="C29293" t="str">
            <v>Near Prime</v>
          </cell>
          <cell r="D29293" t="str">
            <v>£0-£5k</v>
          </cell>
          <cell r="O29293">
            <v>0</v>
          </cell>
          <cell r="P29293">
            <v>0</v>
          </cell>
        </row>
        <row r="29294">
          <cell r="A29294">
            <v>45838</v>
          </cell>
          <cell r="B29294" t="str">
            <v>Unfunded</v>
          </cell>
          <cell r="C29294" t="str">
            <v>Near Prime</v>
          </cell>
          <cell r="D29294" t="str">
            <v>£0-£5k</v>
          </cell>
          <cell r="O29294">
            <v>0</v>
          </cell>
          <cell r="P29294">
            <v>0</v>
          </cell>
        </row>
        <row r="29295">
          <cell r="A29295">
            <v>45838</v>
          </cell>
          <cell r="B29295" t="str">
            <v>Unfunded</v>
          </cell>
          <cell r="C29295" t="str">
            <v>Near Prime</v>
          </cell>
          <cell r="D29295" t="str">
            <v>£0-£5k</v>
          </cell>
          <cell r="O29295">
            <v>-24.19</v>
          </cell>
          <cell r="P29295">
            <v>0</v>
          </cell>
        </row>
        <row r="29296">
          <cell r="A29296">
            <v>45838</v>
          </cell>
          <cell r="B29296" t="str">
            <v>Unfunded</v>
          </cell>
          <cell r="C29296" t="str">
            <v>Near Prime</v>
          </cell>
          <cell r="D29296" t="str">
            <v>£0-£5k</v>
          </cell>
          <cell r="O29296">
            <v>-46.69</v>
          </cell>
          <cell r="P29296">
            <v>0</v>
          </cell>
        </row>
        <row r="29297">
          <cell r="A29297">
            <v>45838</v>
          </cell>
          <cell r="B29297" t="str">
            <v>Unfunded</v>
          </cell>
          <cell r="C29297" t="str">
            <v>Near Prime</v>
          </cell>
          <cell r="D29297" t="str">
            <v>£0-£5k</v>
          </cell>
          <cell r="O29297">
            <v>0</v>
          </cell>
          <cell r="P29297">
            <v>0</v>
          </cell>
        </row>
        <row r="29298">
          <cell r="A29298">
            <v>45838</v>
          </cell>
          <cell r="B29298" t="str">
            <v>Unfunded</v>
          </cell>
          <cell r="C29298" t="str">
            <v>Near Prime</v>
          </cell>
          <cell r="D29298" t="str">
            <v>£0-£5k</v>
          </cell>
          <cell r="O29298">
            <v>0</v>
          </cell>
          <cell r="P29298">
            <v>0</v>
          </cell>
        </row>
        <row r="29299">
          <cell r="A29299">
            <v>45838</v>
          </cell>
          <cell r="B29299" t="str">
            <v>Unfunded</v>
          </cell>
          <cell r="C29299" t="str">
            <v>Near Prime</v>
          </cell>
          <cell r="D29299" t="str">
            <v>£0-£5k</v>
          </cell>
          <cell r="O29299">
            <v>-50</v>
          </cell>
          <cell r="P29299">
            <v>0</v>
          </cell>
        </row>
        <row r="29300">
          <cell r="A29300">
            <v>45838</v>
          </cell>
          <cell r="B29300" t="str">
            <v>Unfunded</v>
          </cell>
          <cell r="C29300" t="str">
            <v>Near Prime</v>
          </cell>
          <cell r="D29300" t="str">
            <v>£10K-£15k</v>
          </cell>
          <cell r="O29300">
            <v>-512.70000000000005</v>
          </cell>
          <cell r="P29300">
            <v>0</v>
          </cell>
        </row>
        <row r="29301">
          <cell r="A29301">
            <v>45838</v>
          </cell>
          <cell r="B29301" t="str">
            <v>Unfunded</v>
          </cell>
          <cell r="C29301" t="str">
            <v>Near Prime</v>
          </cell>
          <cell r="D29301" t="str">
            <v>£10K-£15k</v>
          </cell>
          <cell r="O29301">
            <v>0</v>
          </cell>
          <cell r="P29301">
            <v>0</v>
          </cell>
        </row>
        <row r="29302">
          <cell r="A29302">
            <v>45838</v>
          </cell>
          <cell r="B29302" t="str">
            <v>Unfunded</v>
          </cell>
          <cell r="C29302" t="str">
            <v>Near Prime</v>
          </cell>
          <cell r="D29302" t="str">
            <v>£10K-£15k</v>
          </cell>
          <cell r="O29302">
            <v>0</v>
          </cell>
          <cell r="P29302">
            <v>0</v>
          </cell>
        </row>
        <row r="29303">
          <cell r="A29303">
            <v>45838</v>
          </cell>
          <cell r="B29303" t="str">
            <v>Unfunded</v>
          </cell>
          <cell r="C29303" t="str">
            <v>Near Prime</v>
          </cell>
          <cell r="D29303" t="str">
            <v>£10K-£15k</v>
          </cell>
          <cell r="O29303">
            <v>0</v>
          </cell>
          <cell r="P29303">
            <v>0</v>
          </cell>
        </row>
        <row r="29304">
          <cell r="A29304">
            <v>45838</v>
          </cell>
          <cell r="B29304" t="str">
            <v>Unfunded</v>
          </cell>
          <cell r="C29304" t="str">
            <v>Near Prime</v>
          </cell>
          <cell r="D29304" t="str">
            <v>£10K-£15k</v>
          </cell>
          <cell r="O29304">
            <v>0</v>
          </cell>
          <cell r="P29304">
            <v>0</v>
          </cell>
        </row>
        <row r="29305">
          <cell r="A29305">
            <v>45838</v>
          </cell>
          <cell r="B29305" t="str">
            <v>Unfunded</v>
          </cell>
          <cell r="C29305" t="str">
            <v>Near Prime</v>
          </cell>
          <cell r="D29305" t="str">
            <v>£10K-£15k</v>
          </cell>
          <cell r="O29305">
            <v>0</v>
          </cell>
          <cell r="P29305">
            <v>0</v>
          </cell>
        </row>
        <row r="29306">
          <cell r="A29306">
            <v>45838</v>
          </cell>
          <cell r="B29306" t="str">
            <v>Unfunded</v>
          </cell>
          <cell r="C29306" t="str">
            <v>Near Prime</v>
          </cell>
          <cell r="D29306" t="str">
            <v>£10K-£15k</v>
          </cell>
          <cell r="O29306">
            <v>0</v>
          </cell>
          <cell r="P29306">
            <v>0</v>
          </cell>
        </row>
        <row r="29307">
          <cell r="A29307">
            <v>45838</v>
          </cell>
          <cell r="B29307" t="str">
            <v>Unfunded</v>
          </cell>
          <cell r="C29307" t="str">
            <v>Near Prime</v>
          </cell>
          <cell r="D29307" t="str">
            <v>£10K-£15k</v>
          </cell>
          <cell r="O29307">
            <v>0</v>
          </cell>
          <cell r="P29307">
            <v>0</v>
          </cell>
        </row>
        <row r="29308">
          <cell r="A29308">
            <v>45838</v>
          </cell>
          <cell r="B29308" t="str">
            <v>Unfunded</v>
          </cell>
          <cell r="C29308" t="str">
            <v>Near Prime</v>
          </cell>
          <cell r="D29308" t="str">
            <v>£10K-£15k</v>
          </cell>
          <cell r="O29308">
            <v>0</v>
          </cell>
          <cell r="P29308">
            <v>0</v>
          </cell>
        </row>
        <row r="29309">
          <cell r="A29309">
            <v>45838</v>
          </cell>
          <cell r="B29309" t="str">
            <v>Unfunded</v>
          </cell>
          <cell r="C29309" t="str">
            <v>Near Prime</v>
          </cell>
          <cell r="D29309" t="str">
            <v>£10K-£15k</v>
          </cell>
          <cell r="O29309">
            <v>0</v>
          </cell>
          <cell r="P29309">
            <v>0</v>
          </cell>
        </row>
        <row r="29310">
          <cell r="A29310">
            <v>45838</v>
          </cell>
          <cell r="B29310" t="str">
            <v>Unfunded</v>
          </cell>
          <cell r="C29310" t="str">
            <v>Near Prime</v>
          </cell>
          <cell r="D29310" t="str">
            <v>£10K-£15k</v>
          </cell>
          <cell r="O29310">
            <v>0</v>
          </cell>
          <cell r="P29310">
            <v>0</v>
          </cell>
        </row>
        <row r="29311">
          <cell r="A29311">
            <v>45838</v>
          </cell>
          <cell r="B29311" t="str">
            <v>Unfunded</v>
          </cell>
          <cell r="C29311" t="str">
            <v>Near Prime</v>
          </cell>
          <cell r="D29311" t="str">
            <v>£10K-£15k</v>
          </cell>
          <cell r="O29311">
            <v>0</v>
          </cell>
          <cell r="P29311">
            <v>0</v>
          </cell>
        </row>
        <row r="29312">
          <cell r="A29312">
            <v>45838</v>
          </cell>
          <cell r="B29312" t="str">
            <v>Unfunded</v>
          </cell>
          <cell r="C29312" t="str">
            <v>Near Prime</v>
          </cell>
          <cell r="D29312" t="str">
            <v>£10K-£15k</v>
          </cell>
          <cell r="O29312">
            <v>0</v>
          </cell>
          <cell r="P29312">
            <v>0</v>
          </cell>
        </row>
        <row r="29313">
          <cell r="A29313">
            <v>45838</v>
          </cell>
          <cell r="B29313" t="str">
            <v>Unfunded</v>
          </cell>
          <cell r="C29313" t="str">
            <v>Near Prime</v>
          </cell>
          <cell r="D29313" t="str">
            <v>£10K-£15k</v>
          </cell>
          <cell r="O29313">
            <v>0</v>
          </cell>
          <cell r="P29313">
            <v>0</v>
          </cell>
        </row>
        <row r="29314">
          <cell r="A29314">
            <v>45838</v>
          </cell>
          <cell r="B29314" t="str">
            <v>Unfunded</v>
          </cell>
          <cell r="C29314" t="str">
            <v>Near Prime</v>
          </cell>
          <cell r="D29314" t="str">
            <v>£10K-£15k</v>
          </cell>
          <cell r="O29314">
            <v>0</v>
          </cell>
          <cell r="P29314">
            <v>0</v>
          </cell>
        </row>
        <row r="29315">
          <cell r="A29315">
            <v>45838</v>
          </cell>
          <cell r="B29315" t="str">
            <v>Unfunded</v>
          </cell>
          <cell r="C29315" t="str">
            <v>Near Prime</v>
          </cell>
          <cell r="D29315" t="str">
            <v>£10K-£15k</v>
          </cell>
          <cell r="O29315">
            <v>0</v>
          </cell>
          <cell r="P29315">
            <v>0</v>
          </cell>
        </row>
        <row r="29316">
          <cell r="A29316">
            <v>45838</v>
          </cell>
          <cell r="B29316" t="str">
            <v>Unfunded</v>
          </cell>
          <cell r="C29316" t="str">
            <v>Near Prime</v>
          </cell>
          <cell r="D29316" t="str">
            <v>£10K-£15k</v>
          </cell>
          <cell r="O29316">
            <v>0</v>
          </cell>
          <cell r="P29316">
            <v>0</v>
          </cell>
        </row>
        <row r="29317">
          <cell r="A29317">
            <v>45838</v>
          </cell>
          <cell r="B29317" t="str">
            <v>Unfunded</v>
          </cell>
          <cell r="C29317" t="str">
            <v>Near Prime</v>
          </cell>
          <cell r="D29317" t="str">
            <v>£10K-£15k</v>
          </cell>
          <cell r="O29317">
            <v>0</v>
          </cell>
          <cell r="P29317">
            <v>0</v>
          </cell>
        </row>
        <row r="29318">
          <cell r="A29318">
            <v>45838</v>
          </cell>
          <cell r="B29318" t="str">
            <v>Unfunded</v>
          </cell>
          <cell r="C29318" t="str">
            <v>Near Prime</v>
          </cell>
          <cell r="D29318" t="str">
            <v>£10K-£15k</v>
          </cell>
          <cell r="O29318">
            <v>0</v>
          </cell>
          <cell r="P29318">
            <v>0</v>
          </cell>
        </row>
        <row r="29319">
          <cell r="A29319">
            <v>45838</v>
          </cell>
          <cell r="B29319" t="str">
            <v>Unfunded</v>
          </cell>
          <cell r="C29319" t="str">
            <v>Near Prime</v>
          </cell>
          <cell r="D29319" t="str">
            <v>£10K-£15k</v>
          </cell>
          <cell r="O29319">
            <v>-16.739999999999998</v>
          </cell>
          <cell r="P29319">
            <v>0</v>
          </cell>
        </row>
        <row r="29320">
          <cell r="A29320">
            <v>45838</v>
          </cell>
          <cell r="B29320" t="str">
            <v>Unfunded</v>
          </cell>
          <cell r="C29320" t="str">
            <v>Near Prime</v>
          </cell>
          <cell r="D29320" t="str">
            <v>£10K-£15k</v>
          </cell>
          <cell r="O29320">
            <v>-50</v>
          </cell>
          <cell r="P29320">
            <v>0</v>
          </cell>
        </row>
        <row r="29321">
          <cell r="A29321">
            <v>45838</v>
          </cell>
          <cell r="B29321" t="str">
            <v>Unfunded</v>
          </cell>
          <cell r="C29321" t="str">
            <v>Near Prime</v>
          </cell>
          <cell r="D29321" t="str">
            <v>£10K-£15k</v>
          </cell>
          <cell r="O29321">
            <v>0</v>
          </cell>
          <cell r="P29321">
            <v>0</v>
          </cell>
        </row>
        <row r="29322">
          <cell r="A29322">
            <v>45838</v>
          </cell>
          <cell r="B29322" t="str">
            <v>Unfunded</v>
          </cell>
          <cell r="C29322" t="str">
            <v>Near Prime</v>
          </cell>
          <cell r="D29322" t="str">
            <v>£10K-£15k</v>
          </cell>
          <cell r="O29322">
            <v>-52.29</v>
          </cell>
          <cell r="P29322">
            <v>0</v>
          </cell>
        </row>
        <row r="29323">
          <cell r="A29323">
            <v>45838</v>
          </cell>
          <cell r="B29323" t="str">
            <v>Unfunded</v>
          </cell>
          <cell r="C29323" t="str">
            <v>Near Prime</v>
          </cell>
          <cell r="D29323" t="str">
            <v>£10K-£15k</v>
          </cell>
          <cell r="O29323">
            <v>0</v>
          </cell>
          <cell r="P29323">
            <v>0</v>
          </cell>
        </row>
        <row r="29324">
          <cell r="A29324">
            <v>45838</v>
          </cell>
          <cell r="B29324" t="str">
            <v>Unfunded</v>
          </cell>
          <cell r="C29324" t="str">
            <v>Near Prime</v>
          </cell>
          <cell r="D29324" t="str">
            <v>£10K-£15k</v>
          </cell>
          <cell r="O29324">
            <v>-600</v>
          </cell>
          <cell r="P29324">
            <v>0</v>
          </cell>
        </row>
        <row r="29325">
          <cell r="A29325">
            <v>45838</v>
          </cell>
          <cell r="B29325" t="str">
            <v>Unfunded</v>
          </cell>
          <cell r="C29325" t="str">
            <v>Near Prime</v>
          </cell>
          <cell r="D29325" t="str">
            <v>£10K-£15k</v>
          </cell>
          <cell r="O29325">
            <v>-120</v>
          </cell>
          <cell r="P29325">
            <v>0</v>
          </cell>
        </row>
        <row r="29326">
          <cell r="A29326">
            <v>45838</v>
          </cell>
          <cell r="B29326" t="str">
            <v>Unfunded</v>
          </cell>
          <cell r="C29326" t="str">
            <v>Near Prime</v>
          </cell>
          <cell r="D29326" t="str">
            <v>£10K-£15k</v>
          </cell>
          <cell r="O29326">
            <v>0</v>
          </cell>
          <cell r="P29326">
            <v>0</v>
          </cell>
        </row>
        <row r="29327">
          <cell r="A29327">
            <v>45838</v>
          </cell>
          <cell r="B29327" t="str">
            <v>Unfunded</v>
          </cell>
          <cell r="C29327" t="str">
            <v>Near Prime</v>
          </cell>
          <cell r="D29327" t="str">
            <v>£10K-£15k</v>
          </cell>
          <cell r="O29327">
            <v>-41.57</v>
          </cell>
          <cell r="P29327">
            <v>0</v>
          </cell>
        </row>
        <row r="29328">
          <cell r="A29328">
            <v>45838</v>
          </cell>
          <cell r="B29328" t="str">
            <v>Unfunded</v>
          </cell>
          <cell r="C29328" t="str">
            <v>Near Prime</v>
          </cell>
          <cell r="D29328" t="str">
            <v>£10K-£15k</v>
          </cell>
          <cell r="O29328">
            <v>0</v>
          </cell>
          <cell r="P29328">
            <v>0</v>
          </cell>
        </row>
        <row r="29329">
          <cell r="A29329">
            <v>45838</v>
          </cell>
          <cell r="B29329" t="str">
            <v>Unfunded</v>
          </cell>
          <cell r="C29329" t="str">
            <v>Near Prime</v>
          </cell>
          <cell r="D29329" t="str">
            <v>£10K-£15k</v>
          </cell>
          <cell r="O29329">
            <v>-309.2</v>
          </cell>
          <cell r="P29329">
            <v>0</v>
          </cell>
        </row>
        <row r="29330">
          <cell r="A29330">
            <v>45838</v>
          </cell>
          <cell r="B29330" t="str">
            <v>Unfunded</v>
          </cell>
          <cell r="C29330" t="str">
            <v>Near Prime</v>
          </cell>
          <cell r="D29330" t="str">
            <v>£10K-£15k</v>
          </cell>
          <cell r="O29330">
            <v>0</v>
          </cell>
          <cell r="P29330">
            <v>0</v>
          </cell>
        </row>
        <row r="29331">
          <cell r="A29331">
            <v>45838</v>
          </cell>
          <cell r="B29331" t="str">
            <v>Unfunded</v>
          </cell>
          <cell r="C29331" t="str">
            <v>Near Prime</v>
          </cell>
          <cell r="D29331" t="str">
            <v>£10K-£15k</v>
          </cell>
          <cell r="O29331">
            <v>-355.05</v>
          </cell>
          <cell r="P29331">
            <v>0</v>
          </cell>
        </row>
        <row r="29332">
          <cell r="A29332">
            <v>45838</v>
          </cell>
          <cell r="B29332" t="str">
            <v>Unfunded</v>
          </cell>
          <cell r="C29332" t="str">
            <v>Near Prime</v>
          </cell>
          <cell r="D29332" t="str">
            <v>£10K-£15k</v>
          </cell>
          <cell r="O29332">
            <v>-250</v>
          </cell>
          <cell r="P29332">
            <v>0</v>
          </cell>
        </row>
        <row r="29333">
          <cell r="A29333">
            <v>45838</v>
          </cell>
          <cell r="B29333" t="str">
            <v>Unfunded</v>
          </cell>
          <cell r="C29333" t="str">
            <v>Near Prime</v>
          </cell>
          <cell r="D29333" t="str">
            <v>£10K-£15k</v>
          </cell>
          <cell r="O29333">
            <v>-164.63</v>
          </cell>
          <cell r="P29333">
            <v>0</v>
          </cell>
        </row>
        <row r="29334">
          <cell r="A29334">
            <v>45838</v>
          </cell>
          <cell r="B29334" t="str">
            <v>Unfunded</v>
          </cell>
          <cell r="C29334" t="str">
            <v>Near Prime</v>
          </cell>
          <cell r="D29334" t="str">
            <v>£10K-£15k</v>
          </cell>
          <cell r="O29334">
            <v>0</v>
          </cell>
          <cell r="P29334">
            <v>0</v>
          </cell>
        </row>
        <row r="29335">
          <cell r="A29335">
            <v>45838</v>
          </cell>
          <cell r="B29335" t="str">
            <v>Unfunded</v>
          </cell>
          <cell r="C29335" t="str">
            <v>Near Prime</v>
          </cell>
          <cell r="D29335" t="str">
            <v>£10K-£15k</v>
          </cell>
          <cell r="O29335">
            <v>0</v>
          </cell>
          <cell r="P29335">
            <v>0</v>
          </cell>
        </row>
        <row r="29336">
          <cell r="A29336">
            <v>45838</v>
          </cell>
          <cell r="B29336" t="str">
            <v>Unfunded</v>
          </cell>
          <cell r="C29336" t="str">
            <v>Near Prime</v>
          </cell>
          <cell r="D29336" t="str">
            <v>£10K-£15k</v>
          </cell>
          <cell r="O29336">
            <v>-68.58</v>
          </cell>
          <cell r="P29336">
            <v>0</v>
          </cell>
        </row>
        <row r="29337">
          <cell r="A29337">
            <v>45838</v>
          </cell>
          <cell r="B29337" t="str">
            <v>Unfunded</v>
          </cell>
          <cell r="C29337" t="str">
            <v>Near Prime</v>
          </cell>
          <cell r="D29337" t="str">
            <v>£10K-£15k</v>
          </cell>
          <cell r="O29337">
            <v>-71.02</v>
          </cell>
          <cell r="P29337">
            <v>0</v>
          </cell>
        </row>
        <row r="29338">
          <cell r="A29338">
            <v>45838</v>
          </cell>
          <cell r="B29338" t="str">
            <v>Unfunded</v>
          </cell>
          <cell r="C29338" t="str">
            <v>Near Prime</v>
          </cell>
          <cell r="D29338" t="str">
            <v>£10K-£15k</v>
          </cell>
          <cell r="O29338">
            <v>0</v>
          </cell>
          <cell r="P29338">
            <v>0</v>
          </cell>
        </row>
        <row r="29339">
          <cell r="A29339">
            <v>45838</v>
          </cell>
          <cell r="B29339" t="str">
            <v>Unfunded</v>
          </cell>
          <cell r="C29339" t="str">
            <v>Near Prime</v>
          </cell>
          <cell r="D29339" t="str">
            <v>£10K-£15k</v>
          </cell>
          <cell r="O29339">
            <v>0</v>
          </cell>
          <cell r="P29339">
            <v>0</v>
          </cell>
        </row>
        <row r="29340">
          <cell r="A29340">
            <v>45838</v>
          </cell>
          <cell r="B29340" t="str">
            <v>Unfunded</v>
          </cell>
          <cell r="C29340" t="str">
            <v>Near Prime</v>
          </cell>
          <cell r="D29340" t="str">
            <v>£10K-£15k</v>
          </cell>
          <cell r="O29340">
            <v>-213.56</v>
          </cell>
          <cell r="P29340">
            <v>0</v>
          </cell>
        </row>
        <row r="29341">
          <cell r="A29341">
            <v>45838</v>
          </cell>
          <cell r="B29341" t="str">
            <v>Unfunded</v>
          </cell>
          <cell r="C29341" t="str">
            <v>Near Prime</v>
          </cell>
          <cell r="D29341" t="str">
            <v>£10K-£15k</v>
          </cell>
          <cell r="O29341">
            <v>0</v>
          </cell>
          <cell r="P29341">
            <v>0</v>
          </cell>
        </row>
        <row r="29342">
          <cell r="A29342">
            <v>45838</v>
          </cell>
          <cell r="B29342" t="str">
            <v>Unfunded</v>
          </cell>
          <cell r="C29342" t="str">
            <v>Near Prime</v>
          </cell>
          <cell r="D29342" t="str">
            <v>£10K-£15k</v>
          </cell>
          <cell r="O29342">
            <v>0</v>
          </cell>
          <cell r="P29342">
            <v>0</v>
          </cell>
        </row>
        <row r="29343">
          <cell r="A29343">
            <v>45838</v>
          </cell>
          <cell r="B29343" t="str">
            <v>Unfunded</v>
          </cell>
          <cell r="C29343" t="str">
            <v>Near Prime</v>
          </cell>
          <cell r="D29343" t="str">
            <v>£10K-£15k</v>
          </cell>
          <cell r="O29343">
            <v>0</v>
          </cell>
          <cell r="P29343">
            <v>0</v>
          </cell>
        </row>
        <row r="29344">
          <cell r="A29344">
            <v>45838</v>
          </cell>
          <cell r="B29344" t="str">
            <v>Unfunded</v>
          </cell>
          <cell r="C29344" t="str">
            <v>Near Prime</v>
          </cell>
          <cell r="D29344" t="str">
            <v>£10K-£15k</v>
          </cell>
          <cell r="O29344">
            <v>0</v>
          </cell>
          <cell r="P29344">
            <v>0</v>
          </cell>
        </row>
        <row r="29345">
          <cell r="A29345">
            <v>45838</v>
          </cell>
          <cell r="B29345" t="str">
            <v>Unfunded</v>
          </cell>
          <cell r="C29345" t="str">
            <v>Near Prime</v>
          </cell>
          <cell r="D29345" t="str">
            <v>£10K-£15k</v>
          </cell>
          <cell r="O29345">
            <v>0</v>
          </cell>
          <cell r="P29345">
            <v>0</v>
          </cell>
        </row>
        <row r="29346">
          <cell r="A29346">
            <v>45838</v>
          </cell>
          <cell r="B29346" t="str">
            <v>Unfunded</v>
          </cell>
          <cell r="C29346" t="str">
            <v>Near Prime</v>
          </cell>
          <cell r="D29346" t="str">
            <v>£10K-£15k</v>
          </cell>
          <cell r="O29346">
            <v>-148.6</v>
          </cell>
          <cell r="P29346">
            <v>0</v>
          </cell>
        </row>
        <row r="29347">
          <cell r="A29347">
            <v>45838</v>
          </cell>
          <cell r="B29347" t="str">
            <v>Unfunded</v>
          </cell>
          <cell r="C29347" t="str">
            <v>Near Prime</v>
          </cell>
          <cell r="D29347" t="str">
            <v>£10K-£15k</v>
          </cell>
          <cell r="O29347">
            <v>0</v>
          </cell>
          <cell r="P29347">
            <v>0</v>
          </cell>
        </row>
        <row r="29348">
          <cell r="A29348">
            <v>45838</v>
          </cell>
          <cell r="B29348" t="str">
            <v>Unfunded</v>
          </cell>
          <cell r="C29348" t="str">
            <v>Near Prime</v>
          </cell>
          <cell r="D29348" t="str">
            <v>£10K-£15k</v>
          </cell>
          <cell r="O29348">
            <v>-89.74</v>
          </cell>
          <cell r="P29348">
            <v>0</v>
          </cell>
        </row>
        <row r="29349">
          <cell r="A29349">
            <v>45838</v>
          </cell>
          <cell r="B29349" t="str">
            <v>Unfunded</v>
          </cell>
          <cell r="C29349" t="str">
            <v>Near Prime</v>
          </cell>
          <cell r="D29349" t="str">
            <v>£15-£20k</v>
          </cell>
          <cell r="O29349">
            <v>0</v>
          </cell>
          <cell r="P29349">
            <v>0</v>
          </cell>
        </row>
        <row r="29350">
          <cell r="A29350">
            <v>45838</v>
          </cell>
          <cell r="B29350" t="str">
            <v>Unfunded</v>
          </cell>
          <cell r="C29350" t="str">
            <v>Near Prime</v>
          </cell>
          <cell r="D29350" t="str">
            <v>£15-£20k</v>
          </cell>
          <cell r="O29350">
            <v>0</v>
          </cell>
          <cell r="P29350">
            <v>0</v>
          </cell>
        </row>
        <row r="29351">
          <cell r="A29351">
            <v>45838</v>
          </cell>
          <cell r="B29351" t="str">
            <v>Unfunded</v>
          </cell>
          <cell r="C29351" t="str">
            <v>Near Prime</v>
          </cell>
          <cell r="D29351" t="str">
            <v>£15-£20k</v>
          </cell>
          <cell r="O29351">
            <v>0</v>
          </cell>
          <cell r="P29351">
            <v>0</v>
          </cell>
        </row>
        <row r="29352">
          <cell r="A29352">
            <v>45838</v>
          </cell>
          <cell r="B29352" t="str">
            <v>Unfunded</v>
          </cell>
          <cell r="C29352" t="str">
            <v>Near Prime</v>
          </cell>
          <cell r="D29352" t="str">
            <v>£15-£20k</v>
          </cell>
          <cell r="O29352">
            <v>0</v>
          </cell>
          <cell r="P29352">
            <v>0</v>
          </cell>
        </row>
        <row r="29353">
          <cell r="A29353">
            <v>45838</v>
          </cell>
          <cell r="B29353" t="str">
            <v>Unfunded</v>
          </cell>
          <cell r="C29353" t="str">
            <v>Near Prime</v>
          </cell>
          <cell r="D29353" t="str">
            <v>£15-£20k</v>
          </cell>
          <cell r="O29353">
            <v>0</v>
          </cell>
          <cell r="P29353">
            <v>0</v>
          </cell>
        </row>
        <row r="29354">
          <cell r="A29354">
            <v>45838</v>
          </cell>
          <cell r="B29354" t="str">
            <v>Unfunded</v>
          </cell>
          <cell r="C29354" t="str">
            <v>Near Prime</v>
          </cell>
          <cell r="D29354" t="str">
            <v>£15-£20k</v>
          </cell>
          <cell r="O29354">
            <v>-177.13</v>
          </cell>
          <cell r="P29354">
            <v>0</v>
          </cell>
        </row>
        <row r="29355">
          <cell r="A29355">
            <v>45838</v>
          </cell>
          <cell r="B29355" t="str">
            <v>Unfunded</v>
          </cell>
          <cell r="C29355" t="str">
            <v>Near Prime</v>
          </cell>
          <cell r="D29355" t="str">
            <v>£15-£20k</v>
          </cell>
          <cell r="O29355">
            <v>0</v>
          </cell>
          <cell r="P29355">
            <v>0</v>
          </cell>
        </row>
        <row r="29356">
          <cell r="A29356">
            <v>45838</v>
          </cell>
          <cell r="B29356" t="str">
            <v>Unfunded</v>
          </cell>
          <cell r="C29356" t="str">
            <v>Near Prime</v>
          </cell>
          <cell r="D29356" t="str">
            <v>£15-£20k</v>
          </cell>
          <cell r="O29356">
            <v>0</v>
          </cell>
          <cell r="P29356">
            <v>0</v>
          </cell>
        </row>
        <row r="29357">
          <cell r="A29357">
            <v>45838</v>
          </cell>
          <cell r="B29357" t="str">
            <v>Unfunded</v>
          </cell>
          <cell r="C29357" t="str">
            <v>Near Prime</v>
          </cell>
          <cell r="D29357" t="str">
            <v>£15-£20k</v>
          </cell>
          <cell r="O29357">
            <v>0</v>
          </cell>
          <cell r="P29357">
            <v>0</v>
          </cell>
        </row>
        <row r="29358">
          <cell r="A29358">
            <v>45838</v>
          </cell>
          <cell r="B29358" t="str">
            <v>Unfunded</v>
          </cell>
          <cell r="C29358" t="str">
            <v>Near Prime</v>
          </cell>
          <cell r="D29358" t="str">
            <v>£15-£20k</v>
          </cell>
          <cell r="O29358">
            <v>0</v>
          </cell>
          <cell r="P29358">
            <v>0</v>
          </cell>
        </row>
        <row r="29359">
          <cell r="A29359">
            <v>45838</v>
          </cell>
          <cell r="B29359" t="str">
            <v>Unfunded</v>
          </cell>
          <cell r="C29359" t="str">
            <v>Near Prime</v>
          </cell>
          <cell r="D29359" t="str">
            <v>£15-£20k</v>
          </cell>
          <cell r="O29359">
            <v>0</v>
          </cell>
          <cell r="P29359">
            <v>0</v>
          </cell>
        </row>
        <row r="29360">
          <cell r="A29360">
            <v>45838</v>
          </cell>
          <cell r="B29360" t="str">
            <v>Unfunded</v>
          </cell>
          <cell r="C29360" t="str">
            <v>Near Prime</v>
          </cell>
          <cell r="D29360" t="str">
            <v>£15-£20k</v>
          </cell>
          <cell r="O29360">
            <v>-5</v>
          </cell>
          <cell r="P29360">
            <v>0</v>
          </cell>
        </row>
        <row r="29361">
          <cell r="A29361">
            <v>45838</v>
          </cell>
          <cell r="B29361" t="str">
            <v>Unfunded</v>
          </cell>
          <cell r="C29361" t="str">
            <v>Near Prime</v>
          </cell>
          <cell r="D29361" t="str">
            <v>£15-£20k</v>
          </cell>
          <cell r="O29361">
            <v>-1</v>
          </cell>
          <cell r="P29361">
            <v>0</v>
          </cell>
        </row>
        <row r="29362">
          <cell r="A29362">
            <v>45838</v>
          </cell>
          <cell r="B29362" t="str">
            <v>Unfunded</v>
          </cell>
          <cell r="C29362" t="str">
            <v>Near Prime</v>
          </cell>
          <cell r="D29362" t="str">
            <v>£15-£20k</v>
          </cell>
          <cell r="O29362">
            <v>0</v>
          </cell>
          <cell r="P29362">
            <v>0</v>
          </cell>
        </row>
        <row r="29363">
          <cell r="A29363">
            <v>45838</v>
          </cell>
          <cell r="B29363" t="str">
            <v>Unfunded</v>
          </cell>
          <cell r="C29363" t="str">
            <v>Near Prime</v>
          </cell>
          <cell r="D29363" t="str">
            <v>£15-£20k</v>
          </cell>
          <cell r="O29363">
            <v>0</v>
          </cell>
          <cell r="P29363">
            <v>0</v>
          </cell>
        </row>
        <row r="29364">
          <cell r="A29364">
            <v>45838</v>
          </cell>
          <cell r="B29364" t="str">
            <v>Unfunded</v>
          </cell>
          <cell r="C29364" t="str">
            <v>Near Prime</v>
          </cell>
          <cell r="D29364" t="str">
            <v>£15-£20k</v>
          </cell>
          <cell r="O29364">
            <v>0</v>
          </cell>
          <cell r="P29364">
            <v>0</v>
          </cell>
        </row>
        <row r="29365">
          <cell r="A29365">
            <v>45838</v>
          </cell>
          <cell r="B29365" t="str">
            <v>Unfunded</v>
          </cell>
          <cell r="C29365" t="str">
            <v>Near Prime</v>
          </cell>
          <cell r="D29365" t="str">
            <v>£15-£20k</v>
          </cell>
          <cell r="O29365">
            <v>0</v>
          </cell>
          <cell r="P29365">
            <v>0</v>
          </cell>
        </row>
        <row r="29366">
          <cell r="A29366">
            <v>45838</v>
          </cell>
          <cell r="B29366" t="str">
            <v>Unfunded</v>
          </cell>
          <cell r="C29366" t="str">
            <v>Near Prime</v>
          </cell>
          <cell r="D29366" t="str">
            <v>£5k-£10k</v>
          </cell>
          <cell r="O29366">
            <v>0</v>
          </cell>
          <cell r="P29366">
            <v>0</v>
          </cell>
        </row>
        <row r="29367">
          <cell r="A29367">
            <v>45838</v>
          </cell>
          <cell r="B29367" t="str">
            <v>Unfunded</v>
          </cell>
          <cell r="C29367" t="str">
            <v>Near Prime</v>
          </cell>
          <cell r="D29367" t="str">
            <v>£5k-£10k</v>
          </cell>
          <cell r="O29367">
            <v>0</v>
          </cell>
          <cell r="P29367">
            <v>0</v>
          </cell>
        </row>
        <row r="29368">
          <cell r="A29368">
            <v>45838</v>
          </cell>
          <cell r="B29368" t="str">
            <v>Unfunded</v>
          </cell>
          <cell r="C29368" t="str">
            <v>Near Prime</v>
          </cell>
          <cell r="D29368" t="str">
            <v>£5k-£10k</v>
          </cell>
          <cell r="O29368">
            <v>0</v>
          </cell>
          <cell r="P29368">
            <v>0</v>
          </cell>
        </row>
        <row r="29369">
          <cell r="A29369">
            <v>45838</v>
          </cell>
          <cell r="B29369" t="str">
            <v>Unfunded</v>
          </cell>
          <cell r="C29369" t="str">
            <v>Near Prime</v>
          </cell>
          <cell r="D29369" t="str">
            <v>£5k-£10k</v>
          </cell>
          <cell r="O29369">
            <v>0</v>
          </cell>
          <cell r="P29369">
            <v>0</v>
          </cell>
        </row>
        <row r="29370">
          <cell r="A29370">
            <v>45838</v>
          </cell>
          <cell r="B29370" t="str">
            <v>Unfunded</v>
          </cell>
          <cell r="C29370" t="str">
            <v>Near Prime</v>
          </cell>
          <cell r="D29370" t="str">
            <v>£5k-£10k</v>
          </cell>
          <cell r="O29370">
            <v>0</v>
          </cell>
          <cell r="P29370">
            <v>0</v>
          </cell>
        </row>
        <row r="29371">
          <cell r="A29371">
            <v>45838</v>
          </cell>
          <cell r="B29371" t="str">
            <v>Unfunded</v>
          </cell>
          <cell r="C29371" t="str">
            <v>Near Prime</v>
          </cell>
          <cell r="D29371" t="str">
            <v>£5k-£10k</v>
          </cell>
          <cell r="O29371">
            <v>-1359.8</v>
          </cell>
          <cell r="P29371">
            <v>0</v>
          </cell>
        </row>
        <row r="29372">
          <cell r="A29372">
            <v>45838</v>
          </cell>
          <cell r="B29372" t="str">
            <v>Unfunded</v>
          </cell>
          <cell r="C29372" t="str">
            <v>Near Prime</v>
          </cell>
          <cell r="D29372" t="str">
            <v>£5k-£10k</v>
          </cell>
          <cell r="O29372">
            <v>-413.36</v>
          </cell>
          <cell r="P29372">
            <v>0</v>
          </cell>
        </row>
        <row r="29373">
          <cell r="A29373">
            <v>45838</v>
          </cell>
          <cell r="B29373" t="str">
            <v>Unfunded</v>
          </cell>
          <cell r="C29373" t="str">
            <v>Near Prime</v>
          </cell>
          <cell r="D29373" t="str">
            <v>£5k-£10k</v>
          </cell>
          <cell r="O29373">
            <v>0</v>
          </cell>
          <cell r="P29373">
            <v>0</v>
          </cell>
        </row>
        <row r="29374">
          <cell r="A29374">
            <v>45838</v>
          </cell>
          <cell r="B29374" t="str">
            <v>Unfunded</v>
          </cell>
          <cell r="C29374" t="str">
            <v>Near Prime</v>
          </cell>
          <cell r="D29374" t="str">
            <v>£5k-£10k</v>
          </cell>
          <cell r="O29374">
            <v>-255.99</v>
          </cell>
          <cell r="P29374">
            <v>0</v>
          </cell>
        </row>
        <row r="29375">
          <cell r="A29375">
            <v>45838</v>
          </cell>
          <cell r="B29375" t="str">
            <v>Unfunded</v>
          </cell>
          <cell r="C29375" t="str">
            <v>Near Prime</v>
          </cell>
          <cell r="D29375" t="str">
            <v>£5k-£10k</v>
          </cell>
          <cell r="O29375">
            <v>0</v>
          </cell>
          <cell r="P29375">
            <v>0</v>
          </cell>
        </row>
        <row r="29376">
          <cell r="A29376">
            <v>45838</v>
          </cell>
          <cell r="B29376" t="str">
            <v>Unfunded</v>
          </cell>
          <cell r="C29376" t="str">
            <v>Near Prime</v>
          </cell>
          <cell r="D29376" t="str">
            <v>£5k-£10k</v>
          </cell>
          <cell r="O29376">
            <v>0</v>
          </cell>
          <cell r="P29376">
            <v>0</v>
          </cell>
        </row>
        <row r="29377">
          <cell r="A29377">
            <v>45838</v>
          </cell>
          <cell r="B29377" t="str">
            <v>Unfunded</v>
          </cell>
          <cell r="C29377" t="str">
            <v>Near Prime</v>
          </cell>
          <cell r="D29377" t="str">
            <v>£5k-£10k</v>
          </cell>
          <cell r="O29377">
            <v>-179.13</v>
          </cell>
          <cell r="P29377">
            <v>0</v>
          </cell>
        </row>
        <row r="29378">
          <cell r="A29378">
            <v>45838</v>
          </cell>
          <cell r="B29378" t="str">
            <v>Unfunded</v>
          </cell>
          <cell r="C29378" t="str">
            <v>Near Prime</v>
          </cell>
          <cell r="D29378" t="str">
            <v>£5k-£10k</v>
          </cell>
          <cell r="O29378">
            <v>-501.93</v>
          </cell>
          <cell r="P29378">
            <v>0</v>
          </cell>
        </row>
        <row r="29379">
          <cell r="A29379">
            <v>45838</v>
          </cell>
          <cell r="B29379" t="str">
            <v>Unfunded</v>
          </cell>
          <cell r="C29379" t="str">
            <v>Near Prime</v>
          </cell>
          <cell r="D29379" t="str">
            <v>£5k-£10k</v>
          </cell>
          <cell r="O29379">
            <v>-16</v>
          </cell>
          <cell r="P29379">
            <v>0</v>
          </cell>
        </row>
        <row r="29380">
          <cell r="A29380">
            <v>45838</v>
          </cell>
          <cell r="B29380" t="str">
            <v>Unfunded</v>
          </cell>
          <cell r="C29380" t="str">
            <v>Near Prime</v>
          </cell>
          <cell r="D29380" t="str">
            <v>£5k-£10k</v>
          </cell>
          <cell r="O29380">
            <v>0</v>
          </cell>
          <cell r="P29380">
            <v>0</v>
          </cell>
        </row>
        <row r="29381">
          <cell r="A29381">
            <v>45838</v>
          </cell>
          <cell r="B29381" t="str">
            <v>Unfunded</v>
          </cell>
          <cell r="C29381" t="str">
            <v>Near Prime</v>
          </cell>
          <cell r="D29381" t="str">
            <v>£5k-£10k</v>
          </cell>
          <cell r="O29381">
            <v>-379.43</v>
          </cell>
          <cell r="P29381">
            <v>0</v>
          </cell>
        </row>
        <row r="29382">
          <cell r="A29382">
            <v>45838</v>
          </cell>
          <cell r="B29382" t="str">
            <v>Unfunded</v>
          </cell>
          <cell r="C29382" t="str">
            <v>Near Prime</v>
          </cell>
          <cell r="D29382" t="str">
            <v>£5k-£10k</v>
          </cell>
          <cell r="O29382">
            <v>-2801.84</v>
          </cell>
          <cell r="P29382">
            <v>0</v>
          </cell>
        </row>
        <row r="29383">
          <cell r="A29383">
            <v>45838</v>
          </cell>
          <cell r="B29383" t="str">
            <v>Unfunded</v>
          </cell>
          <cell r="C29383" t="str">
            <v>Near Prime</v>
          </cell>
          <cell r="D29383" t="str">
            <v>£5k-£10k</v>
          </cell>
          <cell r="O29383">
            <v>0</v>
          </cell>
          <cell r="P29383">
            <v>0</v>
          </cell>
        </row>
        <row r="29384">
          <cell r="A29384">
            <v>45838</v>
          </cell>
          <cell r="B29384" t="str">
            <v>Unfunded</v>
          </cell>
          <cell r="C29384" t="str">
            <v>Near Prime</v>
          </cell>
          <cell r="D29384" t="str">
            <v>£5k-£10k</v>
          </cell>
          <cell r="O29384">
            <v>0</v>
          </cell>
          <cell r="P29384">
            <v>0</v>
          </cell>
        </row>
        <row r="29385">
          <cell r="A29385">
            <v>45838</v>
          </cell>
          <cell r="B29385" t="str">
            <v>Unfunded</v>
          </cell>
          <cell r="C29385" t="str">
            <v>Near Prime</v>
          </cell>
          <cell r="D29385" t="str">
            <v>£5k-£10k</v>
          </cell>
          <cell r="O29385">
            <v>0</v>
          </cell>
          <cell r="P29385">
            <v>0</v>
          </cell>
        </row>
        <row r="29386">
          <cell r="A29386">
            <v>45838</v>
          </cell>
          <cell r="B29386" t="str">
            <v>Unfunded</v>
          </cell>
          <cell r="C29386" t="str">
            <v>Near Prime</v>
          </cell>
          <cell r="D29386" t="str">
            <v>£5k-£10k</v>
          </cell>
          <cell r="O29386">
            <v>0</v>
          </cell>
          <cell r="P29386">
            <v>0</v>
          </cell>
        </row>
        <row r="29387">
          <cell r="A29387">
            <v>45838</v>
          </cell>
          <cell r="B29387" t="str">
            <v>Unfunded</v>
          </cell>
          <cell r="C29387" t="str">
            <v>Near Prime</v>
          </cell>
          <cell r="D29387" t="str">
            <v>£5k-£10k</v>
          </cell>
          <cell r="O29387">
            <v>0</v>
          </cell>
          <cell r="P29387">
            <v>0</v>
          </cell>
        </row>
        <row r="29388">
          <cell r="A29388">
            <v>45838</v>
          </cell>
          <cell r="B29388" t="str">
            <v>Unfunded</v>
          </cell>
          <cell r="C29388" t="str">
            <v>Near Prime</v>
          </cell>
          <cell r="D29388" t="str">
            <v>£5k-£10k</v>
          </cell>
          <cell r="O29388">
            <v>0</v>
          </cell>
          <cell r="P29388">
            <v>0</v>
          </cell>
        </row>
        <row r="29389">
          <cell r="A29389">
            <v>45838</v>
          </cell>
          <cell r="B29389" t="str">
            <v>Unfunded</v>
          </cell>
          <cell r="C29389" t="str">
            <v>Near Prime</v>
          </cell>
          <cell r="D29389" t="str">
            <v>£5k-£10k</v>
          </cell>
          <cell r="O29389">
            <v>0</v>
          </cell>
          <cell r="P29389">
            <v>0</v>
          </cell>
        </row>
        <row r="29390">
          <cell r="A29390">
            <v>45838</v>
          </cell>
          <cell r="B29390" t="str">
            <v>Unfunded</v>
          </cell>
          <cell r="C29390" t="str">
            <v>Near Prime</v>
          </cell>
          <cell r="D29390" t="str">
            <v>£5k-£10k</v>
          </cell>
          <cell r="O29390">
            <v>0</v>
          </cell>
          <cell r="P29390">
            <v>0</v>
          </cell>
        </row>
        <row r="29391">
          <cell r="A29391">
            <v>45838</v>
          </cell>
          <cell r="B29391" t="str">
            <v>Unfunded</v>
          </cell>
          <cell r="C29391" t="str">
            <v>Near Prime</v>
          </cell>
          <cell r="D29391" t="str">
            <v>£5k-£10k</v>
          </cell>
          <cell r="O29391">
            <v>0</v>
          </cell>
          <cell r="P29391">
            <v>0</v>
          </cell>
        </row>
        <row r="29392">
          <cell r="A29392">
            <v>45838</v>
          </cell>
          <cell r="B29392" t="str">
            <v>Unfunded</v>
          </cell>
          <cell r="C29392" t="str">
            <v>Near Prime</v>
          </cell>
          <cell r="D29392" t="str">
            <v>£5k-£10k</v>
          </cell>
          <cell r="O29392">
            <v>0</v>
          </cell>
          <cell r="P29392">
            <v>0</v>
          </cell>
        </row>
        <row r="29393">
          <cell r="A29393">
            <v>45838</v>
          </cell>
          <cell r="B29393" t="str">
            <v>Unfunded</v>
          </cell>
          <cell r="C29393" t="str">
            <v>Near Prime</v>
          </cell>
          <cell r="D29393" t="str">
            <v>£5k-£10k</v>
          </cell>
          <cell r="O29393">
            <v>0</v>
          </cell>
          <cell r="P29393">
            <v>0</v>
          </cell>
        </row>
        <row r="29394">
          <cell r="A29394">
            <v>45838</v>
          </cell>
          <cell r="B29394" t="str">
            <v>Unfunded</v>
          </cell>
          <cell r="C29394" t="str">
            <v>Near Prime</v>
          </cell>
          <cell r="D29394" t="str">
            <v>£5k-£10k</v>
          </cell>
          <cell r="O29394">
            <v>0</v>
          </cell>
          <cell r="P29394">
            <v>0</v>
          </cell>
        </row>
        <row r="29395">
          <cell r="A29395">
            <v>45838</v>
          </cell>
          <cell r="B29395" t="str">
            <v>Unfunded</v>
          </cell>
          <cell r="C29395" t="str">
            <v>Near Prime</v>
          </cell>
          <cell r="D29395" t="str">
            <v>£5k-£10k</v>
          </cell>
          <cell r="O29395">
            <v>0</v>
          </cell>
          <cell r="P29395">
            <v>0</v>
          </cell>
        </row>
        <row r="29396">
          <cell r="A29396">
            <v>45838</v>
          </cell>
          <cell r="B29396" t="str">
            <v>Unfunded</v>
          </cell>
          <cell r="C29396" t="str">
            <v>Near Prime</v>
          </cell>
          <cell r="D29396" t="str">
            <v>£5k-£10k</v>
          </cell>
          <cell r="O29396">
            <v>-9.8000000000000007</v>
          </cell>
          <cell r="P29396">
            <v>0</v>
          </cell>
        </row>
        <row r="29397">
          <cell r="A29397">
            <v>45838</v>
          </cell>
          <cell r="B29397" t="str">
            <v>Unfunded</v>
          </cell>
          <cell r="C29397" t="str">
            <v>Near Prime</v>
          </cell>
          <cell r="D29397" t="str">
            <v>£5k-£10k</v>
          </cell>
          <cell r="O29397">
            <v>-180</v>
          </cell>
          <cell r="P29397">
            <v>0</v>
          </cell>
        </row>
        <row r="29398">
          <cell r="A29398">
            <v>45838</v>
          </cell>
          <cell r="B29398" t="str">
            <v>Unfunded</v>
          </cell>
          <cell r="C29398" t="str">
            <v>Near Prime</v>
          </cell>
          <cell r="D29398" t="str">
            <v>£5k-£10k</v>
          </cell>
          <cell r="O29398">
            <v>0</v>
          </cell>
          <cell r="P29398">
            <v>0</v>
          </cell>
        </row>
        <row r="29399">
          <cell r="A29399">
            <v>45838</v>
          </cell>
          <cell r="B29399" t="str">
            <v>Unfunded</v>
          </cell>
          <cell r="C29399" t="str">
            <v>Near Prime</v>
          </cell>
          <cell r="D29399" t="str">
            <v>£5k-£10k</v>
          </cell>
          <cell r="O29399">
            <v>-10</v>
          </cell>
          <cell r="P29399">
            <v>0</v>
          </cell>
        </row>
        <row r="29400">
          <cell r="A29400">
            <v>45838</v>
          </cell>
          <cell r="B29400" t="str">
            <v>Unfunded</v>
          </cell>
          <cell r="C29400" t="str">
            <v>Near Prime</v>
          </cell>
          <cell r="D29400" t="str">
            <v>£5k-£10k</v>
          </cell>
          <cell r="O29400">
            <v>0</v>
          </cell>
          <cell r="P29400">
            <v>0</v>
          </cell>
        </row>
        <row r="29401">
          <cell r="A29401">
            <v>45838</v>
          </cell>
          <cell r="B29401" t="str">
            <v>Unfunded</v>
          </cell>
          <cell r="C29401" t="str">
            <v>Near Prime</v>
          </cell>
          <cell r="D29401" t="str">
            <v>£5k-£10k</v>
          </cell>
          <cell r="O29401">
            <v>0</v>
          </cell>
          <cell r="P29401">
            <v>0</v>
          </cell>
        </row>
        <row r="29402">
          <cell r="A29402">
            <v>45838</v>
          </cell>
          <cell r="B29402" t="str">
            <v>Unfunded</v>
          </cell>
          <cell r="C29402" t="str">
            <v>Near Prime</v>
          </cell>
          <cell r="D29402" t="str">
            <v>£5k-£10k</v>
          </cell>
          <cell r="O29402">
            <v>-100</v>
          </cell>
          <cell r="P29402">
            <v>0</v>
          </cell>
        </row>
        <row r="29403">
          <cell r="A29403">
            <v>45838</v>
          </cell>
          <cell r="B29403" t="str">
            <v>Unfunded</v>
          </cell>
          <cell r="C29403" t="str">
            <v>Near Prime</v>
          </cell>
          <cell r="D29403" t="str">
            <v>£5k-£10k</v>
          </cell>
          <cell r="O29403">
            <v>0</v>
          </cell>
          <cell r="P29403">
            <v>0</v>
          </cell>
        </row>
        <row r="29404">
          <cell r="A29404">
            <v>45838</v>
          </cell>
          <cell r="B29404" t="str">
            <v>Unfunded</v>
          </cell>
          <cell r="C29404" t="str">
            <v>Near Prime</v>
          </cell>
          <cell r="D29404" t="str">
            <v>£5k-£10k</v>
          </cell>
          <cell r="O29404">
            <v>0</v>
          </cell>
          <cell r="P29404">
            <v>0</v>
          </cell>
        </row>
        <row r="29405">
          <cell r="A29405">
            <v>45838</v>
          </cell>
          <cell r="B29405" t="str">
            <v>Unfunded</v>
          </cell>
          <cell r="C29405" t="str">
            <v>Near Prime</v>
          </cell>
          <cell r="D29405" t="str">
            <v>£5k-£10k</v>
          </cell>
          <cell r="O29405">
            <v>0</v>
          </cell>
          <cell r="P29405">
            <v>0</v>
          </cell>
        </row>
        <row r="29406">
          <cell r="A29406">
            <v>45838</v>
          </cell>
          <cell r="B29406" t="str">
            <v>Unfunded</v>
          </cell>
          <cell r="C29406" t="str">
            <v>Near Prime</v>
          </cell>
          <cell r="D29406" t="str">
            <v>£5k-£10k</v>
          </cell>
          <cell r="O29406">
            <v>-286.58</v>
          </cell>
          <cell r="P29406">
            <v>0</v>
          </cell>
        </row>
        <row r="29407">
          <cell r="A29407">
            <v>45838</v>
          </cell>
          <cell r="B29407" t="str">
            <v>Unfunded</v>
          </cell>
          <cell r="C29407" t="str">
            <v>Near Prime</v>
          </cell>
          <cell r="D29407" t="str">
            <v>£5k-£10k</v>
          </cell>
          <cell r="O29407">
            <v>-1</v>
          </cell>
          <cell r="P29407">
            <v>0</v>
          </cell>
        </row>
        <row r="29408">
          <cell r="A29408">
            <v>45838</v>
          </cell>
          <cell r="B29408" t="str">
            <v>Unfunded</v>
          </cell>
          <cell r="C29408" t="str">
            <v>Near Prime</v>
          </cell>
          <cell r="D29408" t="str">
            <v>£5k-£10k</v>
          </cell>
          <cell r="O29408">
            <v>0</v>
          </cell>
          <cell r="P29408">
            <v>0</v>
          </cell>
        </row>
        <row r="29409">
          <cell r="A29409">
            <v>45838</v>
          </cell>
          <cell r="B29409" t="str">
            <v>Unfunded</v>
          </cell>
          <cell r="C29409" t="str">
            <v>Near Prime</v>
          </cell>
          <cell r="D29409" t="str">
            <v>£5k-£10k</v>
          </cell>
          <cell r="O29409">
            <v>0</v>
          </cell>
          <cell r="P29409">
            <v>0</v>
          </cell>
        </row>
        <row r="29410">
          <cell r="A29410">
            <v>45838</v>
          </cell>
          <cell r="B29410" t="str">
            <v>Unfunded</v>
          </cell>
          <cell r="C29410" t="str">
            <v>Near Prime</v>
          </cell>
          <cell r="D29410" t="str">
            <v>£5k-£10k</v>
          </cell>
          <cell r="O29410">
            <v>-64.349999999999994</v>
          </cell>
          <cell r="P29410">
            <v>0</v>
          </cell>
        </row>
        <row r="29411">
          <cell r="A29411">
            <v>45838</v>
          </cell>
          <cell r="B29411" t="str">
            <v>Unfunded</v>
          </cell>
          <cell r="C29411" t="str">
            <v>Near Prime</v>
          </cell>
          <cell r="D29411" t="str">
            <v>£5k-£10k</v>
          </cell>
          <cell r="O29411">
            <v>0</v>
          </cell>
          <cell r="P29411">
            <v>0</v>
          </cell>
        </row>
        <row r="29412">
          <cell r="A29412">
            <v>45838</v>
          </cell>
          <cell r="B29412" t="str">
            <v>Unfunded</v>
          </cell>
          <cell r="C29412" t="str">
            <v>Near Prime</v>
          </cell>
          <cell r="D29412" t="str">
            <v>£5k-£10k</v>
          </cell>
          <cell r="O29412">
            <v>0</v>
          </cell>
          <cell r="P29412">
            <v>0</v>
          </cell>
        </row>
        <row r="29413">
          <cell r="A29413">
            <v>45838</v>
          </cell>
          <cell r="B29413" t="str">
            <v>Unfunded</v>
          </cell>
          <cell r="C29413" t="str">
            <v>Near Prime</v>
          </cell>
          <cell r="D29413" t="str">
            <v>£5k-£10k</v>
          </cell>
          <cell r="O29413">
            <v>0</v>
          </cell>
          <cell r="P29413">
            <v>0</v>
          </cell>
        </row>
        <row r="29414">
          <cell r="A29414">
            <v>45838</v>
          </cell>
          <cell r="B29414" t="str">
            <v>Unfunded</v>
          </cell>
          <cell r="C29414" t="str">
            <v>Near Prime</v>
          </cell>
          <cell r="D29414" t="str">
            <v>£5k-£10k</v>
          </cell>
          <cell r="O29414">
            <v>-31.94</v>
          </cell>
          <cell r="P29414">
            <v>0</v>
          </cell>
        </row>
        <row r="29415">
          <cell r="A29415">
            <v>45838</v>
          </cell>
          <cell r="B29415" t="str">
            <v>Unfunded</v>
          </cell>
          <cell r="C29415" t="str">
            <v>Near Prime</v>
          </cell>
          <cell r="D29415" t="str">
            <v>£5k-£10k</v>
          </cell>
          <cell r="O29415">
            <v>0</v>
          </cell>
          <cell r="P29415">
            <v>0</v>
          </cell>
        </row>
        <row r="29416">
          <cell r="A29416">
            <v>45838</v>
          </cell>
          <cell r="B29416" t="str">
            <v>Unfunded</v>
          </cell>
          <cell r="C29416" t="str">
            <v>Near Prime</v>
          </cell>
          <cell r="D29416" t="str">
            <v>£5k-£10k</v>
          </cell>
          <cell r="O29416">
            <v>0</v>
          </cell>
          <cell r="P29416">
            <v>0</v>
          </cell>
        </row>
        <row r="29417">
          <cell r="A29417">
            <v>45838</v>
          </cell>
          <cell r="B29417" t="str">
            <v>Unfunded</v>
          </cell>
          <cell r="C29417" t="str">
            <v>Near Prime</v>
          </cell>
          <cell r="D29417" t="str">
            <v>£5k-£10k</v>
          </cell>
          <cell r="O29417">
            <v>0</v>
          </cell>
          <cell r="P29417">
            <v>0</v>
          </cell>
        </row>
        <row r="29418">
          <cell r="A29418">
            <v>45838</v>
          </cell>
          <cell r="B29418" t="str">
            <v>Unfunded</v>
          </cell>
          <cell r="C29418" t="str">
            <v>Near Prime</v>
          </cell>
          <cell r="D29418" t="str">
            <v>£5k-£10k</v>
          </cell>
          <cell r="O29418">
            <v>-13.54</v>
          </cell>
          <cell r="P29418">
            <v>0</v>
          </cell>
        </row>
        <row r="29419">
          <cell r="A29419">
            <v>45838</v>
          </cell>
          <cell r="B29419" t="str">
            <v>Unfunded</v>
          </cell>
          <cell r="C29419" t="str">
            <v>Near Prime</v>
          </cell>
          <cell r="D29419" t="str">
            <v>£5k-£10k</v>
          </cell>
          <cell r="O29419">
            <v>-70.040000000000006</v>
          </cell>
          <cell r="P29419">
            <v>0</v>
          </cell>
        </row>
        <row r="29420">
          <cell r="A29420">
            <v>45838</v>
          </cell>
          <cell r="B29420" t="str">
            <v>Unfunded</v>
          </cell>
          <cell r="C29420" t="str">
            <v>Near Prime</v>
          </cell>
          <cell r="D29420" t="str">
            <v>£5k-£10k</v>
          </cell>
          <cell r="O29420">
            <v>0</v>
          </cell>
          <cell r="P29420">
            <v>0</v>
          </cell>
        </row>
        <row r="29421">
          <cell r="A29421">
            <v>45838</v>
          </cell>
          <cell r="B29421" t="str">
            <v>Unfunded</v>
          </cell>
          <cell r="C29421" t="str">
            <v>Near Prime</v>
          </cell>
          <cell r="D29421" t="str">
            <v>£5k-£10k</v>
          </cell>
          <cell r="O29421">
            <v>0</v>
          </cell>
          <cell r="P29421">
            <v>0</v>
          </cell>
        </row>
        <row r="29422">
          <cell r="A29422">
            <v>45838</v>
          </cell>
          <cell r="B29422" t="str">
            <v>Unfunded</v>
          </cell>
          <cell r="C29422" t="str">
            <v>Near Prime</v>
          </cell>
          <cell r="D29422" t="str">
            <v>£5k-£10k</v>
          </cell>
          <cell r="O29422">
            <v>-300</v>
          </cell>
          <cell r="P29422">
            <v>0</v>
          </cell>
        </row>
        <row r="29423">
          <cell r="A29423">
            <v>45838</v>
          </cell>
          <cell r="B29423" t="str">
            <v>Unfunded</v>
          </cell>
          <cell r="C29423" t="str">
            <v>Near Prime</v>
          </cell>
          <cell r="D29423" t="str">
            <v>£5k-£10k</v>
          </cell>
          <cell r="O29423">
            <v>0</v>
          </cell>
          <cell r="P29423">
            <v>0</v>
          </cell>
        </row>
        <row r="29424">
          <cell r="A29424">
            <v>45838</v>
          </cell>
          <cell r="B29424" t="str">
            <v>Unfunded</v>
          </cell>
          <cell r="C29424" t="str">
            <v>Near Prime</v>
          </cell>
          <cell r="D29424" t="str">
            <v>£5k-£10k</v>
          </cell>
          <cell r="O29424">
            <v>0</v>
          </cell>
          <cell r="P29424">
            <v>0</v>
          </cell>
        </row>
        <row r="29425">
          <cell r="A29425">
            <v>45838</v>
          </cell>
          <cell r="B29425" t="str">
            <v>Unfunded</v>
          </cell>
          <cell r="C29425" t="str">
            <v>Near Prime</v>
          </cell>
          <cell r="D29425" t="str">
            <v>£5k-£10k</v>
          </cell>
          <cell r="O29425">
            <v>0</v>
          </cell>
          <cell r="P29425">
            <v>0</v>
          </cell>
        </row>
        <row r="29426">
          <cell r="A29426">
            <v>45838</v>
          </cell>
          <cell r="B29426" t="str">
            <v>Unfunded</v>
          </cell>
          <cell r="C29426" t="str">
            <v>Near Prime</v>
          </cell>
          <cell r="D29426" t="str">
            <v>£5k-£10k</v>
          </cell>
          <cell r="O29426">
            <v>0</v>
          </cell>
          <cell r="P29426">
            <v>0</v>
          </cell>
        </row>
        <row r="29427">
          <cell r="A29427">
            <v>45838</v>
          </cell>
          <cell r="B29427" t="str">
            <v>Unfunded</v>
          </cell>
          <cell r="C29427" t="str">
            <v>Near Prime</v>
          </cell>
          <cell r="D29427" t="str">
            <v>£5k-£10k</v>
          </cell>
          <cell r="O29427">
            <v>-45</v>
          </cell>
          <cell r="P29427">
            <v>0</v>
          </cell>
        </row>
        <row r="29428">
          <cell r="A29428">
            <v>45838</v>
          </cell>
          <cell r="B29428" t="str">
            <v>Unfunded</v>
          </cell>
          <cell r="C29428" t="str">
            <v>Near Prime</v>
          </cell>
          <cell r="D29428" t="str">
            <v>£5k-£10k</v>
          </cell>
          <cell r="O29428">
            <v>0</v>
          </cell>
          <cell r="P29428">
            <v>0</v>
          </cell>
        </row>
        <row r="29429">
          <cell r="A29429">
            <v>45838</v>
          </cell>
          <cell r="B29429" t="str">
            <v>Unfunded</v>
          </cell>
          <cell r="C29429" t="str">
            <v>Near Prime</v>
          </cell>
          <cell r="D29429" t="str">
            <v>£5k-£10k</v>
          </cell>
          <cell r="O29429">
            <v>0</v>
          </cell>
          <cell r="P29429">
            <v>0</v>
          </cell>
        </row>
        <row r="29430">
          <cell r="A29430">
            <v>45838</v>
          </cell>
          <cell r="B29430" t="str">
            <v>Unfunded</v>
          </cell>
          <cell r="C29430" t="str">
            <v>Near Prime</v>
          </cell>
          <cell r="D29430" t="str">
            <v>£5k-£10k</v>
          </cell>
          <cell r="O29430">
            <v>0</v>
          </cell>
          <cell r="P29430">
            <v>0</v>
          </cell>
        </row>
        <row r="29431">
          <cell r="A29431">
            <v>45838</v>
          </cell>
          <cell r="B29431" t="str">
            <v>Unfunded</v>
          </cell>
          <cell r="C29431" t="str">
            <v>Near Prime</v>
          </cell>
          <cell r="D29431" t="str">
            <v>£5k-£10k</v>
          </cell>
          <cell r="O29431">
            <v>0</v>
          </cell>
          <cell r="P29431">
            <v>0</v>
          </cell>
        </row>
        <row r="29432">
          <cell r="A29432">
            <v>45838</v>
          </cell>
          <cell r="B29432" t="str">
            <v>Unfunded</v>
          </cell>
          <cell r="C29432" t="str">
            <v>Near Prime</v>
          </cell>
          <cell r="D29432" t="str">
            <v>£5k-£10k</v>
          </cell>
          <cell r="O29432">
            <v>0</v>
          </cell>
          <cell r="P29432">
            <v>0</v>
          </cell>
        </row>
        <row r="29433">
          <cell r="A29433">
            <v>45838</v>
          </cell>
          <cell r="B29433" t="str">
            <v>Unfunded</v>
          </cell>
          <cell r="C29433" t="str">
            <v>Near Prime</v>
          </cell>
          <cell r="D29433" t="str">
            <v>£5k-£10k</v>
          </cell>
          <cell r="O29433">
            <v>-27.61</v>
          </cell>
          <cell r="P29433">
            <v>0</v>
          </cell>
        </row>
        <row r="29434">
          <cell r="A29434">
            <v>45838</v>
          </cell>
          <cell r="B29434" t="str">
            <v>Unfunded</v>
          </cell>
          <cell r="C29434" t="str">
            <v>Near Prime</v>
          </cell>
          <cell r="D29434" t="str">
            <v>£5k-£10k</v>
          </cell>
          <cell r="O29434">
            <v>0</v>
          </cell>
          <cell r="P29434">
            <v>0</v>
          </cell>
        </row>
        <row r="29435">
          <cell r="A29435">
            <v>45838</v>
          </cell>
          <cell r="B29435" t="str">
            <v>Unfunded</v>
          </cell>
          <cell r="C29435" t="str">
            <v>Near Prime</v>
          </cell>
          <cell r="D29435" t="str">
            <v>£5k-£10k</v>
          </cell>
          <cell r="O29435">
            <v>-50</v>
          </cell>
          <cell r="P29435">
            <v>0</v>
          </cell>
        </row>
        <row r="29436">
          <cell r="A29436">
            <v>45838</v>
          </cell>
          <cell r="B29436" t="str">
            <v>Unfunded</v>
          </cell>
          <cell r="C29436" t="str">
            <v>Near Prime</v>
          </cell>
          <cell r="D29436" t="str">
            <v>£5k-£10k</v>
          </cell>
          <cell r="O29436">
            <v>0</v>
          </cell>
          <cell r="P29436">
            <v>0</v>
          </cell>
        </row>
        <row r="29437">
          <cell r="A29437">
            <v>45838</v>
          </cell>
          <cell r="B29437" t="str">
            <v>Unfunded</v>
          </cell>
          <cell r="C29437" t="str">
            <v>Near Prime</v>
          </cell>
          <cell r="D29437" t="str">
            <v>£5k-£10k</v>
          </cell>
          <cell r="O29437">
            <v>-60</v>
          </cell>
          <cell r="P29437">
            <v>0</v>
          </cell>
        </row>
        <row r="29438">
          <cell r="A29438">
            <v>45838</v>
          </cell>
          <cell r="B29438" t="str">
            <v>Unfunded</v>
          </cell>
          <cell r="C29438" t="str">
            <v>Near Prime</v>
          </cell>
          <cell r="D29438" t="str">
            <v>£5k-£10k</v>
          </cell>
          <cell r="O29438">
            <v>0</v>
          </cell>
          <cell r="P29438">
            <v>0</v>
          </cell>
        </row>
        <row r="29439">
          <cell r="A29439">
            <v>45838</v>
          </cell>
          <cell r="B29439" t="str">
            <v>Unfunded</v>
          </cell>
          <cell r="C29439" t="str">
            <v>Near Prime</v>
          </cell>
          <cell r="D29439" t="str">
            <v>£5k-£10k</v>
          </cell>
          <cell r="O29439">
            <v>0</v>
          </cell>
          <cell r="P29439">
            <v>0</v>
          </cell>
        </row>
        <row r="29440">
          <cell r="A29440">
            <v>45838</v>
          </cell>
          <cell r="B29440" t="str">
            <v>Unfunded</v>
          </cell>
          <cell r="C29440" t="str">
            <v>Near Prime</v>
          </cell>
          <cell r="D29440" t="str">
            <v>£5k-£10k</v>
          </cell>
          <cell r="O29440">
            <v>0</v>
          </cell>
          <cell r="P29440">
            <v>0</v>
          </cell>
        </row>
        <row r="29441">
          <cell r="A29441">
            <v>45838</v>
          </cell>
          <cell r="B29441" t="str">
            <v>Unfunded</v>
          </cell>
          <cell r="C29441" t="str">
            <v>Near Prime</v>
          </cell>
          <cell r="D29441" t="str">
            <v>£5k-£10k</v>
          </cell>
          <cell r="O29441">
            <v>0</v>
          </cell>
          <cell r="P29441">
            <v>0</v>
          </cell>
        </row>
        <row r="29442">
          <cell r="A29442">
            <v>45838</v>
          </cell>
          <cell r="B29442" t="str">
            <v>Unfunded</v>
          </cell>
          <cell r="C29442" t="str">
            <v>Near Prime</v>
          </cell>
          <cell r="D29442" t="str">
            <v>£5k-£10k</v>
          </cell>
          <cell r="O29442">
            <v>-25.43</v>
          </cell>
          <cell r="P29442">
            <v>0</v>
          </cell>
        </row>
        <row r="29443">
          <cell r="A29443">
            <v>45838</v>
          </cell>
          <cell r="B29443" t="str">
            <v>Unfunded</v>
          </cell>
          <cell r="C29443" t="str">
            <v>Near Prime</v>
          </cell>
          <cell r="D29443" t="str">
            <v>£5k-£10k</v>
          </cell>
          <cell r="O29443">
            <v>0</v>
          </cell>
          <cell r="P29443">
            <v>0</v>
          </cell>
        </row>
        <row r="29444">
          <cell r="A29444">
            <v>45838</v>
          </cell>
          <cell r="B29444" t="str">
            <v>Unfunded</v>
          </cell>
          <cell r="C29444" t="str">
            <v>Near Prime</v>
          </cell>
          <cell r="D29444" t="str">
            <v>£5k-£10k</v>
          </cell>
          <cell r="O29444">
            <v>0</v>
          </cell>
          <cell r="P29444">
            <v>0</v>
          </cell>
        </row>
        <row r="29445">
          <cell r="A29445">
            <v>45838</v>
          </cell>
          <cell r="B29445" t="str">
            <v>Unfunded</v>
          </cell>
          <cell r="C29445" t="str">
            <v>Near Prime</v>
          </cell>
          <cell r="D29445" t="str">
            <v>£5k-£10k</v>
          </cell>
          <cell r="O29445">
            <v>0</v>
          </cell>
          <cell r="P29445">
            <v>0</v>
          </cell>
        </row>
        <row r="29446">
          <cell r="A29446">
            <v>45838</v>
          </cell>
          <cell r="B29446" t="str">
            <v>Unfunded</v>
          </cell>
          <cell r="C29446" t="str">
            <v>Near Prime</v>
          </cell>
          <cell r="D29446" t="str">
            <v>£5k-£10k</v>
          </cell>
          <cell r="O29446">
            <v>0</v>
          </cell>
          <cell r="P29446">
            <v>0</v>
          </cell>
        </row>
        <row r="29447">
          <cell r="A29447">
            <v>45838</v>
          </cell>
          <cell r="B29447" t="str">
            <v>Unfunded</v>
          </cell>
          <cell r="C29447" t="str">
            <v>Near Prime</v>
          </cell>
          <cell r="D29447" t="str">
            <v>£5k-£10k</v>
          </cell>
          <cell r="O29447">
            <v>0</v>
          </cell>
          <cell r="P29447">
            <v>0</v>
          </cell>
        </row>
        <row r="29448">
          <cell r="A29448">
            <v>45838</v>
          </cell>
          <cell r="B29448" t="str">
            <v>Unfunded</v>
          </cell>
          <cell r="C29448" t="str">
            <v>Near Prime</v>
          </cell>
          <cell r="D29448" t="str">
            <v>£5k-£10k</v>
          </cell>
          <cell r="O29448">
            <v>0</v>
          </cell>
          <cell r="P29448">
            <v>0</v>
          </cell>
        </row>
        <row r="29449">
          <cell r="A29449">
            <v>45838</v>
          </cell>
          <cell r="B29449" t="str">
            <v>Unfunded</v>
          </cell>
          <cell r="C29449" t="str">
            <v>Near Prime</v>
          </cell>
          <cell r="D29449" t="str">
            <v>£5k-£10k</v>
          </cell>
          <cell r="O29449">
            <v>0</v>
          </cell>
          <cell r="P29449">
            <v>0</v>
          </cell>
        </row>
        <row r="29450">
          <cell r="A29450">
            <v>45838</v>
          </cell>
          <cell r="B29450" t="str">
            <v>Unfunded</v>
          </cell>
          <cell r="C29450" t="str">
            <v>Near Prime</v>
          </cell>
          <cell r="D29450" t="str">
            <v>£5k-£10k</v>
          </cell>
          <cell r="O29450">
            <v>0</v>
          </cell>
          <cell r="P29450">
            <v>0</v>
          </cell>
        </row>
        <row r="29451">
          <cell r="A29451">
            <v>45838</v>
          </cell>
          <cell r="B29451" t="str">
            <v>Unfunded</v>
          </cell>
          <cell r="C29451" t="str">
            <v>Near Prime</v>
          </cell>
          <cell r="D29451" t="str">
            <v>£5k-£10k</v>
          </cell>
          <cell r="O29451">
            <v>0</v>
          </cell>
          <cell r="P29451">
            <v>0</v>
          </cell>
        </row>
        <row r="29452">
          <cell r="A29452">
            <v>45838</v>
          </cell>
          <cell r="B29452" t="str">
            <v>Unfunded</v>
          </cell>
          <cell r="C29452" t="str">
            <v>Near Prime</v>
          </cell>
          <cell r="D29452" t="str">
            <v>£5k-£10k</v>
          </cell>
          <cell r="O29452">
            <v>0</v>
          </cell>
          <cell r="P29452">
            <v>0</v>
          </cell>
        </row>
        <row r="29453">
          <cell r="A29453">
            <v>45838</v>
          </cell>
          <cell r="B29453" t="str">
            <v>Unfunded</v>
          </cell>
          <cell r="C29453" t="str">
            <v>Near Prime</v>
          </cell>
          <cell r="D29453" t="str">
            <v>£5k-£10k</v>
          </cell>
          <cell r="O29453">
            <v>0</v>
          </cell>
          <cell r="P29453">
            <v>0</v>
          </cell>
        </row>
        <row r="29454">
          <cell r="A29454">
            <v>45838</v>
          </cell>
          <cell r="B29454" t="str">
            <v>Unfunded</v>
          </cell>
          <cell r="C29454" t="str">
            <v>Near Prime</v>
          </cell>
          <cell r="D29454" t="str">
            <v>£5k-£10k</v>
          </cell>
          <cell r="O29454">
            <v>0</v>
          </cell>
          <cell r="P29454">
            <v>0</v>
          </cell>
        </row>
        <row r="29455">
          <cell r="A29455">
            <v>45838</v>
          </cell>
          <cell r="B29455" t="str">
            <v>Unfunded</v>
          </cell>
          <cell r="C29455" t="str">
            <v>Near Prime</v>
          </cell>
          <cell r="D29455" t="str">
            <v>£5k-£10k</v>
          </cell>
          <cell r="O29455">
            <v>0</v>
          </cell>
          <cell r="P29455">
            <v>0</v>
          </cell>
        </row>
        <row r="29456">
          <cell r="A29456">
            <v>45838</v>
          </cell>
          <cell r="B29456" t="str">
            <v>Unfunded</v>
          </cell>
          <cell r="C29456" t="str">
            <v>Near Prime</v>
          </cell>
          <cell r="D29456" t="str">
            <v>£5k-£10k</v>
          </cell>
          <cell r="O29456">
            <v>0</v>
          </cell>
          <cell r="P29456">
            <v>0</v>
          </cell>
        </row>
        <row r="29457">
          <cell r="A29457">
            <v>45838</v>
          </cell>
          <cell r="B29457" t="str">
            <v>Unfunded</v>
          </cell>
          <cell r="C29457" t="str">
            <v>Near Prime</v>
          </cell>
          <cell r="D29457" t="str">
            <v>£5k-£10k</v>
          </cell>
          <cell r="O29457">
            <v>0</v>
          </cell>
          <cell r="P29457">
            <v>0</v>
          </cell>
        </row>
        <row r="29458">
          <cell r="A29458">
            <v>45838</v>
          </cell>
          <cell r="B29458" t="str">
            <v>Unfunded</v>
          </cell>
          <cell r="C29458" t="str">
            <v>Near Prime</v>
          </cell>
          <cell r="D29458" t="str">
            <v>£5k-£10k</v>
          </cell>
          <cell r="O29458">
            <v>0</v>
          </cell>
          <cell r="P29458">
            <v>0</v>
          </cell>
        </row>
        <row r="29459">
          <cell r="A29459">
            <v>45838</v>
          </cell>
          <cell r="B29459" t="str">
            <v>Unfunded</v>
          </cell>
          <cell r="C29459" t="str">
            <v>Near Prime</v>
          </cell>
          <cell r="D29459" t="str">
            <v>£5k-£10k</v>
          </cell>
          <cell r="O29459">
            <v>0</v>
          </cell>
          <cell r="P29459">
            <v>0</v>
          </cell>
        </row>
        <row r="29460">
          <cell r="A29460">
            <v>45838</v>
          </cell>
          <cell r="B29460" t="str">
            <v>Unfunded</v>
          </cell>
          <cell r="C29460" t="str">
            <v>Near Prime</v>
          </cell>
          <cell r="D29460" t="str">
            <v>£5k-£10k</v>
          </cell>
          <cell r="O29460">
            <v>-269.05</v>
          </cell>
          <cell r="P29460">
            <v>0</v>
          </cell>
        </row>
        <row r="29461">
          <cell r="A29461">
            <v>45838</v>
          </cell>
          <cell r="B29461" t="str">
            <v>Unfunded</v>
          </cell>
          <cell r="C29461" t="str">
            <v>Near Prime</v>
          </cell>
          <cell r="D29461" t="str">
            <v>£5k-£10k</v>
          </cell>
          <cell r="O29461">
            <v>-279.61</v>
          </cell>
          <cell r="P29461">
            <v>0</v>
          </cell>
        </row>
        <row r="29462">
          <cell r="A29462">
            <v>45838</v>
          </cell>
          <cell r="B29462" t="str">
            <v>Unfunded</v>
          </cell>
          <cell r="C29462" t="str">
            <v>Near Prime</v>
          </cell>
          <cell r="D29462" t="str">
            <v>£5k-£10k</v>
          </cell>
          <cell r="O29462">
            <v>0</v>
          </cell>
          <cell r="P29462">
            <v>0</v>
          </cell>
        </row>
        <row r="29463">
          <cell r="A29463">
            <v>45838</v>
          </cell>
          <cell r="B29463" t="str">
            <v>Unfunded</v>
          </cell>
          <cell r="C29463" t="str">
            <v>Near Prime</v>
          </cell>
          <cell r="D29463" t="str">
            <v>£5k-£10k</v>
          </cell>
          <cell r="O29463">
            <v>-10</v>
          </cell>
          <cell r="P29463">
            <v>0</v>
          </cell>
        </row>
        <row r="29464">
          <cell r="A29464">
            <v>45838</v>
          </cell>
          <cell r="B29464" t="str">
            <v>Unfunded</v>
          </cell>
          <cell r="C29464" t="str">
            <v>Near Prime</v>
          </cell>
          <cell r="D29464" t="str">
            <v>£5k-£10k</v>
          </cell>
          <cell r="O29464">
            <v>0</v>
          </cell>
          <cell r="P29464">
            <v>0</v>
          </cell>
        </row>
        <row r="29465">
          <cell r="A29465">
            <v>45838</v>
          </cell>
          <cell r="B29465" t="str">
            <v>Unfunded</v>
          </cell>
          <cell r="C29465" t="str">
            <v>Near Prime</v>
          </cell>
          <cell r="D29465" t="str">
            <v>£5k-£10k</v>
          </cell>
          <cell r="O29465">
            <v>0</v>
          </cell>
          <cell r="P29465">
            <v>0</v>
          </cell>
        </row>
        <row r="29466">
          <cell r="A29466">
            <v>45838</v>
          </cell>
          <cell r="B29466" t="str">
            <v>Unfunded</v>
          </cell>
          <cell r="C29466" t="str">
            <v>Near Prime</v>
          </cell>
          <cell r="D29466" t="str">
            <v>£5k-£10k</v>
          </cell>
          <cell r="O29466">
            <v>0</v>
          </cell>
          <cell r="P29466">
            <v>0</v>
          </cell>
        </row>
        <row r="29467">
          <cell r="A29467">
            <v>45838</v>
          </cell>
          <cell r="B29467" t="str">
            <v>Unfunded</v>
          </cell>
          <cell r="C29467" t="str">
            <v>Near Prime</v>
          </cell>
          <cell r="D29467" t="str">
            <v>£5k-£10k</v>
          </cell>
          <cell r="O29467">
            <v>0</v>
          </cell>
          <cell r="P29467">
            <v>0</v>
          </cell>
        </row>
        <row r="29468">
          <cell r="A29468">
            <v>45838</v>
          </cell>
          <cell r="B29468" t="str">
            <v>Unfunded</v>
          </cell>
          <cell r="C29468" t="str">
            <v>Near Prime</v>
          </cell>
          <cell r="D29468" t="str">
            <v>£5k-£10k</v>
          </cell>
          <cell r="O29468">
            <v>0</v>
          </cell>
          <cell r="P29468">
            <v>0</v>
          </cell>
        </row>
        <row r="29469">
          <cell r="A29469">
            <v>45838</v>
          </cell>
          <cell r="B29469" t="str">
            <v>Unfunded</v>
          </cell>
          <cell r="C29469" t="str">
            <v>Near Prime</v>
          </cell>
          <cell r="D29469" t="str">
            <v>£5k-£10k</v>
          </cell>
          <cell r="O29469">
            <v>0</v>
          </cell>
          <cell r="P29469">
            <v>0</v>
          </cell>
        </row>
        <row r="29470">
          <cell r="A29470">
            <v>45838</v>
          </cell>
          <cell r="B29470" t="str">
            <v>Unfunded</v>
          </cell>
          <cell r="C29470" t="str">
            <v>Near Prime</v>
          </cell>
          <cell r="D29470" t="str">
            <v>£5k-£10k</v>
          </cell>
          <cell r="O29470">
            <v>0</v>
          </cell>
          <cell r="P29470">
            <v>0</v>
          </cell>
        </row>
        <row r="29471">
          <cell r="A29471">
            <v>45838</v>
          </cell>
          <cell r="B29471" t="str">
            <v>Unfunded</v>
          </cell>
          <cell r="C29471" t="str">
            <v>Near Prime</v>
          </cell>
          <cell r="D29471" t="str">
            <v>£5k-£10k</v>
          </cell>
          <cell r="O29471">
            <v>0</v>
          </cell>
          <cell r="P29471">
            <v>0</v>
          </cell>
        </row>
        <row r="29472">
          <cell r="A29472">
            <v>45838</v>
          </cell>
          <cell r="B29472" t="str">
            <v>Unfunded</v>
          </cell>
          <cell r="C29472" t="str">
            <v>Near Prime</v>
          </cell>
          <cell r="D29472" t="str">
            <v>£5k-£10k</v>
          </cell>
          <cell r="O29472">
            <v>0</v>
          </cell>
          <cell r="P29472">
            <v>0</v>
          </cell>
        </row>
        <row r="29473">
          <cell r="A29473">
            <v>45838</v>
          </cell>
          <cell r="B29473" t="str">
            <v>Unfunded</v>
          </cell>
          <cell r="C29473" t="str">
            <v>Near Prime</v>
          </cell>
          <cell r="D29473" t="str">
            <v>£5k-£10k</v>
          </cell>
          <cell r="O29473">
            <v>0</v>
          </cell>
          <cell r="P29473">
            <v>0</v>
          </cell>
        </row>
        <row r="29474">
          <cell r="A29474">
            <v>45838</v>
          </cell>
          <cell r="B29474" t="str">
            <v>Unfunded</v>
          </cell>
          <cell r="C29474" t="str">
            <v>Near Prime</v>
          </cell>
          <cell r="D29474" t="str">
            <v>£5k-£10k</v>
          </cell>
          <cell r="O29474">
            <v>0</v>
          </cell>
          <cell r="P29474">
            <v>0</v>
          </cell>
        </row>
        <row r="29475">
          <cell r="A29475">
            <v>45838</v>
          </cell>
          <cell r="B29475" t="str">
            <v>Unfunded</v>
          </cell>
          <cell r="C29475" t="str">
            <v>Near Prime</v>
          </cell>
          <cell r="D29475" t="str">
            <v>£5k-£10k</v>
          </cell>
          <cell r="O29475">
            <v>0</v>
          </cell>
          <cell r="P29475">
            <v>0</v>
          </cell>
        </row>
        <row r="29476">
          <cell r="A29476">
            <v>45838</v>
          </cell>
          <cell r="B29476" t="str">
            <v>Unfunded</v>
          </cell>
          <cell r="C29476" t="str">
            <v>Near Prime</v>
          </cell>
          <cell r="D29476" t="str">
            <v>£5k-£10k</v>
          </cell>
          <cell r="O29476">
            <v>0</v>
          </cell>
          <cell r="P29476">
            <v>0</v>
          </cell>
        </row>
        <row r="29477">
          <cell r="A29477">
            <v>45838</v>
          </cell>
          <cell r="B29477" t="str">
            <v>Unfunded</v>
          </cell>
          <cell r="C29477" t="str">
            <v>Near Prime</v>
          </cell>
          <cell r="D29477" t="str">
            <v>£5k-£10k</v>
          </cell>
          <cell r="O29477">
            <v>0</v>
          </cell>
          <cell r="P29477">
            <v>0</v>
          </cell>
        </row>
        <row r="29478">
          <cell r="A29478">
            <v>45838</v>
          </cell>
          <cell r="B29478" t="str">
            <v>Unfunded</v>
          </cell>
          <cell r="C29478" t="str">
            <v>Near Prime</v>
          </cell>
          <cell r="D29478" t="str">
            <v>£5k-£10k</v>
          </cell>
          <cell r="O29478">
            <v>0</v>
          </cell>
          <cell r="P29478">
            <v>0</v>
          </cell>
        </row>
        <row r="29479">
          <cell r="A29479">
            <v>45838</v>
          </cell>
          <cell r="B29479" t="str">
            <v>Unfunded</v>
          </cell>
          <cell r="C29479" t="str">
            <v>Near Prime</v>
          </cell>
          <cell r="D29479" t="str">
            <v>£5k-£10k</v>
          </cell>
          <cell r="O29479">
            <v>0</v>
          </cell>
          <cell r="P29479">
            <v>0</v>
          </cell>
        </row>
        <row r="29480">
          <cell r="A29480">
            <v>45838</v>
          </cell>
          <cell r="B29480" t="str">
            <v>Unfunded</v>
          </cell>
          <cell r="C29480" t="str">
            <v>Near Prime</v>
          </cell>
          <cell r="D29480" t="str">
            <v>£5k-£10k</v>
          </cell>
          <cell r="O29480">
            <v>0</v>
          </cell>
          <cell r="P29480">
            <v>0</v>
          </cell>
        </row>
        <row r="29481">
          <cell r="A29481">
            <v>45838</v>
          </cell>
          <cell r="B29481" t="str">
            <v>Unfunded</v>
          </cell>
          <cell r="C29481" t="str">
            <v>Near Prime</v>
          </cell>
          <cell r="D29481" t="str">
            <v>£5k-£10k</v>
          </cell>
          <cell r="O29481">
            <v>0</v>
          </cell>
          <cell r="P29481">
            <v>0</v>
          </cell>
        </row>
        <row r="29482">
          <cell r="A29482">
            <v>45838</v>
          </cell>
          <cell r="B29482" t="str">
            <v>Unfunded</v>
          </cell>
          <cell r="C29482" t="str">
            <v>Near Prime</v>
          </cell>
          <cell r="D29482" t="str">
            <v>£5k-£10k</v>
          </cell>
          <cell r="O29482">
            <v>-100</v>
          </cell>
          <cell r="P29482">
            <v>0</v>
          </cell>
        </row>
        <row r="29483">
          <cell r="A29483">
            <v>45838</v>
          </cell>
          <cell r="B29483" t="str">
            <v>Unfunded</v>
          </cell>
          <cell r="C29483" t="str">
            <v>Near Prime</v>
          </cell>
          <cell r="D29483" t="str">
            <v>£5k-£10k</v>
          </cell>
          <cell r="O29483">
            <v>0</v>
          </cell>
          <cell r="P29483">
            <v>0</v>
          </cell>
        </row>
        <row r="29484">
          <cell r="A29484">
            <v>45838</v>
          </cell>
          <cell r="B29484" t="str">
            <v>Unfunded</v>
          </cell>
          <cell r="C29484" t="str">
            <v>Near Prime</v>
          </cell>
          <cell r="D29484" t="str">
            <v>£5k-£10k</v>
          </cell>
          <cell r="O29484">
            <v>-1617.95</v>
          </cell>
          <cell r="P29484">
            <v>0</v>
          </cell>
        </row>
        <row r="29485">
          <cell r="A29485">
            <v>45838</v>
          </cell>
          <cell r="B29485" t="str">
            <v>Unfunded</v>
          </cell>
          <cell r="C29485" t="str">
            <v>Near Prime</v>
          </cell>
          <cell r="D29485" t="str">
            <v>£5k-£10k</v>
          </cell>
          <cell r="O29485">
            <v>-250</v>
          </cell>
          <cell r="P29485">
            <v>0</v>
          </cell>
        </row>
        <row r="29486">
          <cell r="A29486">
            <v>45838</v>
          </cell>
          <cell r="B29486" t="str">
            <v>Unfunded</v>
          </cell>
          <cell r="C29486" t="str">
            <v>Near Prime</v>
          </cell>
          <cell r="D29486" t="str">
            <v>£5k-£10k</v>
          </cell>
          <cell r="O29486">
            <v>-541.58000000000004</v>
          </cell>
          <cell r="P29486">
            <v>0</v>
          </cell>
        </row>
        <row r="29487">
          <cell r="A29487">
            <v>45838</v>
          </cell>
          <cell r="B29487" t="str">
            <v>Unfunded</v>
          </cell>
          <cell r="C29487" t="str">
            <v>Near Prime</v>
          </cell>
          <cell r="D29487" t="str">
            <v>£5k-£10k</v>
          </cell>
          <cell r="O29487">
            <v>-200</v>
          </cell>
          <cell r="P29487">
            <v>0</v>
          </cell>
        </row>
        <row r="29488">
          <cell r="A29488">
            <v>45838</v>
          </cell>
          <cell r="B29488" t="str">
            <v>Unfunded</v>
          </cell>
          <cell r="C29488" t="str">
            <v>Near Prime</v>
          </cell>
          <cell r="D29488" t="str">
            <v>£5k-£10k</v>
          </cell>
          <cell r="O29488">
            <v>-233.08</v>
          </cell>
          <cell r="P29488">
            <v>0</v>
          </cell>
        </row>
        <row r="29489">
          <cell r="A29489">
            <v>45838</v>
          </cell>
          <cell r="B29489" t="str">
            <v>Unfunded</v>
          </cell>
          <cell r="C29489" t="str">
            <v>Near Prime</v>
          </cell>
          <cell r="D29489" t="str">
            <v>£5k-£10k</v>
          </cell>
          <cell r="O29489">
            <v>0</v>
          </cell>
          <cell r="P29489">
            <v>0</v>
          </cell>
        </row>
        <row r="29490">
          <cell r="A29490">
            <v>45838</v>
          </cell>
          <cell r="B29490" t="str">
            <v>Unfunded</v>
          </cell>
          <cell r="C29490" t="str">
            <v>Near Prime</v>
          </cell>
          <cell r="D29490" t="str">
            <v>£5k-£10k</v>
          </cell>
          <cell r="O29490">
            <v>-139.19</v>
          </cell>
          <cell r="P29490">
            <v>0</v>
          </cell>
        </row>
        <row r="29491">
          <cell r="A29491">
            <v>45838</v>
          </cell>
          <cell r="B29491" t="str">
            <v>Unfunded</v>
          </cell>
          <cell r="C29491" t="str">
            <v>Near Prime</v>
          </cell>
          <cell r="D29491" t="str">
            <v>£5k-£10k</v>
          </cell>
          <cell r="O29491">
            <v>-213.9</v>
          </cell>
          <cell r="P29491">
            <v>0</v>
          </cell>
        </row>
        <row r="29492">
          <cell r="A29492">
            <v>45838</v>
          </cell>
          <cell r="B29492" t="str">
            <v>Unfunded</v>
          </cell>
          <cell r="C29492" t="str">
            <v>Near Prime</v>
          </cell>
          <cell r="D29492" t="str">
            <v>£5k-£10k</v>
          </cell>
          <cell r="O29492">
            <v>-260</v>
          </cell>
          <cell r="P29492">
            <v>0</v>
          </cell>
        </row>
        <row r="29493">
          <cell r="A29493">
            <v>45838</v>
          </cell>
          <cell r="B29493" t="str">
            <v>Unfunded</v>
          </cell>
          <cell r="C29493" t="str">
            <v>Near Prime</v>
          </cell>
          <cell r="D29493" t="str">
            <v>£5k-£10k</v>
          </cell>
          <cell r="O29493">
            <v>-294</v>
          </cell>
          <cell r="P29493">
            <v>0</v>
          </cell>
        </row>
        <row r="29494">
          <cell r="A29494">
            <v>45838</v>
          </cell>
          <cell r="B29494" t="str">
            <v>Unfunded</v>
          </cell>
          <cell r="C29494" t="str">
            <v>Near Prime</v>
          </cell>
          <cell r="D29494" t="str">
            <v>£5k-£10k</v>
          </cell>
          <cell r="O29494">
            <v>-30</v>
          </cell>
          <cell r="P29494">
            <v>0</v>
          </cell>
        </row>
        <row r="29495">
          <cell r="A29495">
            <v>45838</v>
          </cell>
          <cell r="B29495" t="str">
            <v>Unfunded</v>
          </cell>
          <cell r="C29495" t="str">
            <v>Near Prime</v>
          </cell>
          <cell r="D29495" t="str">
            <v>£5k-£10k</v>
          </cell>
          <cell r="O29495">
            <v>-1119.82</v>
          </cell>
          <cell r="P29495">
            <v>0</v>
          </cell>
        </row>
        <row r="29496">
          <cell r="A29496">
            <v>45838</v>
          </cell>
          <cell r="B29496" t="str">
            <v>Unfunded</v>
          </cell>
          <cell r="C29496" t="str">
            <v>Near Prime</v>
          </cell>
          <cell r="D29496" t="str">
            <v>£5k-£10k</v>
          </cell>
          <cell r="O29496">
            <v>-510.85</v>
          </cell>
          <cell r="P29496">
            <v>0</v>
          </cell>
        </row>
        <row r="29497">
          <cell r="A29497">
            <v>45838</v>
          </cell>
          <cell r="B29497" t="str">
            <v>Unfunded</v>
          </cell>
          <cell r="C29497" t="str">
            <v>Near Prime</v>
          </cell>
          <cell r="D29497" t="str">
            <v>£5k-£10k</v>
          </cell>
          <cell r="O29497">
            <v>-350</v>
          </cell>
          <cell r="P29497">
            <v>0</v>
          </cell>
        </row>
        <row r="29498">
          <cell r="A29498">
            <v>45838</v>
          </cell>
          <cell r="B29498" t="str">
            <v>Unfunded</v>
          </cell>
          <cell r="C29498" t="str">
            <v>Near Prime</v>
          </cell>
          <cell r="D29498" t="str">
            <v>£5k-£10k</v>
          </cell>
          <cell r="O29498">
            <v>-100</v>
          </cell>
          <cell r="P29498">
            <v>0</v>
          </cell>
        </row>
        <row r="29499">
          <cell r="A29499">
            <v>45838</v>
          </cell>
          <cell r="B29499" t="str">
            <v>Unfunded</v>
          </cell>
          <cell r="C29499" t="str">
            <v>Near Prime</v>
          </cell>
          <cell r="D29499" t="str">
            <v>£5k-£10k</v>
          </cell>
          <cell r="O29499">
            <v>-51.91</v>
          </cell>
          <cell r="P29499">
            <v>0</v>
          </cell>
        </row>
        <row r="29500">
          <cell r="A29500">
            <v>45838</v>
          </cell>
          <cell r="B29500" t="str">
            <v>Unfunded</v>
          </cell>
          <cell r="C29500" t="str">
            <v>Near Prime</v>
          </cell>
          <cell r="D29500" t="str">
            <v>£5k-£10k</v>
          </cell>
          <cell r="O29500">
            <v>0</v>
          </cell>
          <cell r="P29500">
            <v>0</v>
          </cell>
        </row>
        <row r="29501">
          <cell r="A29501">
            <v>45838</v>
          </cell>
          <cell r="B29501" t="str">
            <v>Unfunded</v>
          </cell>
          <cell r="C29501" t="str">
            <v>Near Prime</v>
          </cell>
          <cell r="D29501" t="str">
            <v>£5k-£10k</v>
          </cell>
          <cell r="O29501">
            <v>-500</v>
          </cell>
          <cell r="P29501">
            <v>0</v>
          </cell>
        </row>
        <row r="29502">
          <cell r="A29502">
            <v>45838</v>
          </cell>
          <cell r="B29502" t="str">
            <v>Unfunded</v>
          </cell>
          <cell r="C29502" t="str">
            <v>Near Prime</v>
          </cell>
          <cell r="D29502" t="str">
            <v>£5k-£10k</v>
          </cell>
          <cell r="O29502">
            <v>-126.29</v>
          </cell>
          <cell r="P29502">
            <v>0</v>
          </cell>
        </row>
        <row r="29503">
          <cell r="A29503">
            <v>45838</v>
          </cell>
          <cell r="B29503" t="str">
            <v>Unfunded</v>
          </cell>
          <cell r="C29503" t="str">
            <v>Near Prime</v>
          </cell>
          <cell r="D29503" t="str">
            <v>£5k-£10k</v>
          </cell>
          <cell r="O29503">
            <v>-5</v>
          </cell>
          <cell r="P29503">
            <v>0</v>
          </cell>
        </row>
        <row r="29504">
          <cell r="A29504">
            <v>45838</v>
          </cell>
          <cell r="B29504" t="str">
            <v>Unfunded</v>
          </cell>
          <cell r="C29504" t="str">
            <v>Near Prime</v>
          </cell>
          <cell r="D29504" t="str">
            <v>£5k-£10k</v>
          </cell>
          <cell r="O29504">
            <v>-118.46</v>
          </cell>
          <cell r="P29504">
            <v>0</v>
          </cell>
        </row>
        <row r="29505">
          <cell r="A29505">
            <v>45838</v>
          </cell>
          <cell r="B29505" t="str">
            <v>Unfunded</v>
          </cell>
          <cell r="C29505" t="str">
            <v>Near Prime</v>
          </cell>
          <cell r="D29505" t="str">
            <v>£5k-£10k</v>
          </cell>
          <cell r="O29505">
            <v>-294.48</v>
          </cell>
          <cell r="P29505">
            <v>0</v>
          </cell>
        </row>
        <row r="29506">
          <cell r="A29506">
            <v>45838</v>
          </cell>
          <cell r="B29506" t="str">
            <v>Unfunded</v>
          </cell>
          <cell r="C29506" t="str">
            <v>Near Prime</v>
          </cell>
          <cell r="D29506" t="str">
            <v>£5k-£10k</v>
          </cell>
          <cell r="O29506">
            <v>-215.45</v>
          </cell>
          <cell r="P29506">
            <v>0</v>
          </cell>
        </row>
        <row r="29507">
          <cell r="A29507">
            <v>45838</v>
          </cell>
          <cell r="B29507" t="str">
            <v>Unfunded</v>
          </cell>
          <cell r="C29507" t="str">
            <v>Near Prime</v>
          </cell>
          <cell r="D29507" t="str">
            <v>£5k-£10k</v>
          </cell>
          <cell r="O29507">
            <v>-126.38</v>
          </cell>
          <cell r="P29507">
            <v>0</v>
          </cell>
        </row>
        <row r="29508">
          <cell r="A29508">
            <v>45838</v>
          </cell>
          <cell r="B29508" t="str">
            <v>Unfunded</v>
          </cell>
          <cell r="C29508" t="str">
            <v>Near Prime</v>
          </cell>
          <cell r="D29508" t="str">
            <v>£5k-£10k</v>
          </cell>
          <cell r="O29508">
            <v>0</v>
          </cell>
          <cell r="P29508">
            <v>0</v>
          </cell>
        </row>
        <row r="29509">
          <cell r="A29509">
            <v>45838</v>
          </cell>
          <cell r="B29509" t="str">
            <v>Unfunded</v>
          </cell>
          <cell r="C29509" t="str">
            <v>Near Prime</v>
          </cell>
          <cell r="D29509" t="str">
            <v>£5k-£10k</v>
          </cell>
          <cell r="O29509">
            <v>0</v>
          </cell>
          <cell r="P29509">
            <v>0</v>
          </cell>
        </row>
        <row r="29510">
          <cell r="A29510">
            <v>45838</v>
          </cell>
          <cell r="B29510" t="str">
            <v>Unfunded</v>
          </cell>
          <cell r="C29510" t="str">
            <v>Near Prime</v>
          </cell>
          <cell r="D29510" t="str">
            <v>£5k-£10k</v>
          </cell>
          <cell r="O29510">
            <v>-286.94</v>
          </cell>
          <cell r="P29510">
            <v>0</v>
          </cell>
        </row>
        <row r="29511">
          <cell r="A29511">
            <v>45838</v>
          </cell>
          <cell r="B29511" t="str">
            <v>Unfunded</v>
          </cell>
          <cell r="C29511" t="str">
            <v>Near Prime</v>
          </cell>
          <cell r="D29511" t="str">
            <v>£5k-£10k</v>
          </cell>
          <cell r="O29511">
            <v>0</v>
          </cell>
          <cell r="P29511">
            <v>0</v>
          </cell>
        </row>
        <row r="29512">
          <cell r="A29512">
            <v>45838</v>
          </cell>
          <cell r="B29512" t="str">
            <v>Unfunded</v>
          </cell>
          <cell r="C29512" t="str">
            <v>Near Prime</v>
          </cell>
          <cell r="D29512" t="str">
            <v>£5k-£10k</v>
          </cell>
          <cell r="O29512">
            <v>-120</v>
          </cell>
          <cell r="P29512">
            <v>0</v>
          </cell>
        </row>
        <row r="29513">
          <cell r="A29513">
            <v>45838</v>
          </cell>
          <cell r="B29513" t="str">
            <v>Unfunded</v>
          </cell>
          <cell r="C29513" t="str">
            <v>Near Prime</v>
          </cell>
          <cell r="D29513" t="str">
            <v>£5k-£10k</v>
          </cell>
          <cell r="O29513">
            <v>0</v>
          </cell>
          <cell r="P29513">
            <v>0</v>
          </cell>
        </row>
        <row r="29514">
          <cell r="A29514">
            <v>45838</v>
          </cell>
          <cell r="B29514" t="str">
            <v>Unfunded</v>
          </cell>
          <cell r="C29514" t="str">
            <v>Near Prime</v>
          </cell>
          <cell r="D29514" t="str">
            <v>£5k-£10k</v>
          </cell>
          <cell r="O29514">
            <v>0</v>
          </cell>
          <cell r="P29514">
            <v>0</v>
          </cell>
        </row>
        <row r="29515">
          <cell r="A29515">
            <v>45838</v>
          </cell>
          <cell r="B29515" t="str">
            <v>Unfunded</v>
          </cell>
          <cell r="C29515" t="str">
            <v>Near Prime</v>
          </cell>
          <cell r="D29515" t="str">
            <v>£5k-£10k</v>
          </cell>
          <cell r="O29515">
            <v>0</v>
          </cell>
          <cell r="P29515">
            <v>0</v>
          </cell>
        </row>
        <row r="29516">
          <cell r="A29516">
            <v>45838</v>
          </cell>
          <cell r="B29516" t="str">
            <v>Unfunded</v>
          </cell>
          <cell r="C29516" t="str">
            <v>Near Prime</v>
          </cell>
          <cell r="D29516" t="str">
            <v>£5k-£10k</v>
          </cell>
          <cell r="O29516">
            <v>0</v>
          </cell>
          <cell r="P29516">
            <v>0</v>
          </cell>
        </row>
        <row r="29517">
          <cell r="A29517">
            <v>45838</v>
          </cell>
          <cell r="B29517" t="str">
            <v>Unfunded</v>
          </cell>
          <cell r="C29517" t="str">
            <v>Near Prime</v>
          </cell>
          <cell r="D29517" t="str">
            <v>£5k-£10k</v>
          </cell>
          <cell r="O29517">
            <v>0</v>
          </cell>
          <cell r="P29517">
            <v>0</v>
          </cell>
        </row>
        <row r="29518">
          <cell r="A29518">
            <v>45838</v>
          </cell>
          <cell r="B29518" t="str">
            <v>Unfunded</v>
          </cell>
          <cell r="C29518" t="str">
            <v>Near Prime</v>
          </cell>
          <cell r="D29518" t="str">
            <v>£5k-£10k</v>
          </cell>
          <cell r="O29518">
            <v>0</v>
          </cell>
          <cell r="P29518">
            <v>0</v>
          </cell>
        </row>
        <row r="29519">
          <cell r="A29519">
            <v>45838</v>
          </cell>
          <cell r="B29519" t="str">
            <v>Unfunded</v>
          </cell>
          <cell r="C29519" t="str">
            <v>Near Prime</v>
          </cell>
          <cell r="D29519" t="str">
            <v>£5k-£10k</v>
          </cell>
          <cell r="O29519">
            <v>-220.14</v>
          </cell>
          <cell r="P29519">
            <v>0</v>
          </cell>
        </row>
        <row r="29520">
          <cell r="A29520">
            <v>45838</v>
          </cell>
          <cell r="B29520" t="str">
            <v>Unfunded</v>
          </cell>
          <cell r="C29520" t="str">
            <v>Near Prime</v>
          </cell>
          <cell r="D29520" t="str">
            <v>£5k-£10k</v>
          </cell>
          <cell r="O29520">
            <v>0</v>
          </cell>
          <cell r="P29520">
            <v>0</v>
          </cell>
        </row>
        <row r="29521">
          <cell r="A29521">
            <v>45838</v>
          </cell>
          <cell r="B29521" t="str">
            <v>Unfunded</v>
          </cell>
          <cell r="C29521" t="str">
            <v>Near Prime</v>
          </cell>
          <cell r="D29521" t="str">
            <v>£5k-£10k</v>
          </cell>
          <cell r="O29521">
            <v>0</v>
          </cell>
          <cell r="P29521">
            <v>0</v>
          </cell>
        </row>
        <row r="29522">
          <cell r="A29522">
            <v>45838</v>
          </cell>
          <cell r="B29522" t="str">
            <v>Unfunded</v>
          </cell>
          <cell r="C29522" t="str">
            <v>Near Prime</v>
          </cell>
          <cell r="D29522" t="str">
            <v>£5k-£10k</v>
          </cell>
          <cell r="O29522">
            <v>-221.47</v>
          </cell>
          <cell r="P29522">
            <v>0</v>
          </cell>
        </row>
        <row r="29523">
          <cell r="A29523">
            <v>45838</v>
          </cell>
          <cell r="B29523" t="str">
            <v>Unfunded</v>
          </cell>
          <cell r="C29523" t="str">
            <v>Near Prime</v>
          </cell>
          <cell r="D29523" t="str">
            <v>£5k-£10k</v>
          </cell>
          <cell r="O29523">
            <v>-109.4</v>
          </cell>
          <cell r="P29523">
            <v>0</v>
          </cell>
        </row>
        <row r="29524">
          <cell r="A29524">
            <v>45838</v>
          </cell>
          <cell r="B29524" t="str">
            <v>Unfunded</v>
          </cell>
          <cell r="C29524" t="str">
            <v>Near Prime</v>
          </cell>
          <cell r="D29524" t="str">
            <v>£5k-£10k</v>
          </cell>
          <cell r="O29524">
            <v>-130.22</v>
          </cell>
          <cell r="P29524">
            <v>0</v>
          </cell>
        </row>
        <row r="29525">
          <cell r="A29525">
            <v>45838</v>
          </cell>
          <cell r="B29525" t="str">
            <v>Unfunded</v>
          </cell>
          <cell r="C29525" t="str">
            <v>Near Prime</v>
          </cell>
          <cell r="D29525" t="str">
            <v>£5k-£10k</v>
          </cell>
          <cell r="O29525">
            <v>-230.05</v>
          </cell>
          <cell r="P29525">
            <v>0</v>
          </cell>
        </row>
        <row r="29526">
          <cell r="A29526">
            <v>45838</v>
          </cell>
          <cell r="B29526" t="str">
            <v>Unfunded</v>
          </cell>
          <cell r="C29526" t="str">
            <v>Near Prime</v>
          </cell>
          <cell r="D29526" t="str">
            <v>£5k-£10k</v>
          </cell>
          <cell r="O29526">
            <v>0</v>
          </cell>
          <cell r="P29526">
            <v>0</v>
          </cell>
        </row>
        <row r="29527">
          <cell r="A29527">
            <v>45838</v>
          </cell>
          <cell r="B29527" t="str">
            <v>Unfunded</v>
          </cell>
          <cell r="C29527" t="str">
            <v>Near Prime</v>
          </cell>
          <cell r="D29527" t="str">
            <v>£5k-£10k</v>
          </cell>
          <cell r="O29527">
            <v>-33.47</v>
          </cell>
          <cell r="P29527">
            <v>0</v>
          </cell>
        </row>
        <row r="29528">
          <cell r="A29528">
            <v>45838</v>
          </cell>
          <cell r="B29528" t="str">
            <v>Unfunded</v>
          </cell>
          <cell r="C29528" t="str">
            <v>Near Prime</v>
          </cell>
          <cell r="D29528" t="str">
            <v>£5k-£10k</v>
          </cell>
          <cell r="O29528">
            <v>-20.98</v>
          </cell>
          <cell r="P29528">
            <v>0</v>
          </cell>
        </row>
        <row r="29529">
          <cell r="A29529">
            <v>45838</v>
          </cell>
          <cell r="B29529" t="str">
            <v>Unfunded</v>
          </cell>
          <cell r="C29529" t="str">
            <v>Near Prime</v>
          </cell>
          <cell r="D29529" t="str">
            <v>£5k-£10k</v>
          </cell>
          <cell r="O29529">
            <v>0</v>
          </cell>
          <cell r="P29529">
            <v>0</v>
          </cell>
        </row>
        <row r="29530">
          <cell r="A29530">
            <v>45838</v>
          </cell>
          <cell r="B29530" t="str">
            <v>Unfunded</v>
          </cell>
          <cell r="C29530" t="str">
            <v>Near Prime</v>
          </cell>
          <cell r="D29530" t="str">
            <v>£5k-£10k</v>
          </cell>
          <cell r="O29530">
            <v>0</v>
          </cell>
          <cell r="P29530">
            <v>0</v>
          </cell>
        </row>
        <row r="29531">
          <cell r="A29531">
            <v>45838</v>
          </cell>
          <cell r="B29531" t="str">
            <v>Unfunded</v>
          </cell>
          <cell r="C29531" t="str">
            <v>Near Prime</v>
          </cell>
          <cell r="D29531" t="str">
            <v>£5k-£10k</v>
          </cell>
          <cell r="O29531">
            <v>0</v>
          </cell>
          <cell r="P29531">
            <v>0</v>
          </cell>
        </row>
        <row r="29532">
          <cell r="A29532">
            <v>45838</v>
          </cell>
          <cell r="B29532" t="str">
            <v>Unfunded</v>
          </cell>
          <cell r="C29532" t="str">
            <v>Near Prime</v>
          </cell>
          <cell r="D29532" t="str">
            <v>£5k-£10k</v>
          </cell>
          <cell r="O29532">
            <v>0</v>
          </cell>
          <cell r="P29532">
            <v>0</v>
          </cell>
        </row>
        <row r="29533">
          <cell r="A29533">
            <v>45838</v>
          </cell>
          <cell r="B29533" t="str">
            <v>Unfunded</v>
          </cell>
          <cell r="C29533" t="str">
            <v>Near Prime</v>
          </cell>
          <cell r="D29533" t="str">
            <v>£5k-£10k</v>
          </cell>
          <cell r="O29533">
            <v>-527.16</v>
          </cell>
          <cell r="P29533">
            <v>0</v>
          </cell>
        </row>
        <row r="29534">
          <cell r="A29534">
            <v>45838</v>
          </cell>
          <cell r="B29534" t="str">
            <v>Unfunded</v>
          </cell>
          <cell r="C29534" t="str">
            <v>Near Prime</v>
          </cell>
          <cell r="D29534" t="str">
            <v>£5k-£10k</v>
          </cell>
          <cell r="O29534">
            <v>-218.2</v>
          </cell>
          <cell r="P29534">
            <v>0</v>
          </cell>
        </row>
        <row r="29535">
          <cell r="A29535">
            <v>45838</v>
          </cell>
          <cell r="B29535" t="str">
            <v>Unfunded</v>
          </cell>
          <cell r="C29535" t="str">
            <v>Near Prime</v>
          </cell>
          <cell r="D29535" t="str">
            <v>£5k-£10k</v>
          </cell>
          <cell r="O29535">
            <v>-316.68</v>
          </cell>
          <cell r="P29535">
            <v>0</v>
          </cell>
        </row>
        <row r="29536">
          <cell r="A29536">
            <v>45838</v>
          </cell>
          <cell r="B29536" t="str">
            <v>Unfunded</v>
          </cell>
          <cell r="C29536" t="str">
            <v>Near Prime</v>
          </cell>
          <cell r="D29536" t="str">
            <v>£5k-£10k</v>
          </cell>
          <cell r="O29536">
            <v>0</v>
          </cell>
          <cell r="P29536">
            <v>0</v>
          </cell>
        </row>
        <row r="29537">
          <cell r="A29537">
            <v>45838</v>
          </cell>
          <cell r="B29537" t="str">
            <v>Unfunded</v>
          </cell>
          <cell r="C29537" t="str">
            <v>Near Prime</v>
          </cell>
          <cell r="D29537" t="str">
            <v>£5k-£10k</v>
          </cell>
          <cell r="O29537">
            <v>-63.63</v>
          </cell>
          <cell r="P29537">
            <v>0</v>
          </cell>
        </row>
        <row r="29538">
          <cell r="A29538">
            <v>45838</v>
          </cell>
          <cell r="B29538" t="str">
            <v>Unfunded</v>
          </cell>
          <cell r="C29538" t="str">
            <v>Near Prime</v>
          </cell>
          <cell r="D29538" t="str">
            <v>£5k-£10k</v>
          </cell>
          <cell r="O29538">
            <v>0</v>
          </cell>
          <cell r="P29538">
            <v>0</v>
          </cell>
        </row>
        <row r="29539">
          <cell r="A29539">
            <v>45838</v>
          </cell>
          <cell r="B29539" t="str">
            <v>Unfunded</v>
          </cell>
          <cell r="C29539" t="str">
            <v>Near Prime</v>
          </cell>
          <cell r="D29539" t="str">
            <v>£5k-£10k</v>
          </cell>
          <cell r="O29539">
            <v>0</v>
          </cell>
          <cell r="P29539">
            <v>0</v>
          </cell>
        </row>
        <row r="29540">
          <cell r="A29540">
            <v>45838</v>
          </cell>
          <cell r="B29540" t="str">
            <v>Unfunded</v>
          </cell>
          <cell r="C29540" t="str">
            <v>Near Prime</v>
          </cell>
          <cell r="D29540" t="str">
            <v>£5k-£10k</v>
          </cell>
          <cell r="O29540">
            <v>-20</v>
          </cell>
          <cell r="P29540">
            <v>0</v>
          </cell>
        </row>
        <row r="29541">
          <cell r="A29541">
            <v>45838</v>
          </cell>
          <cell r="B29541" t="str">
            <v>Unfunded</v>
          </cell>
          <cell r="C29541" t="str">
            <v>Near Prime</v>
          </cell>
          <cell r="D29541" t="str">
            <v>£5k-£10k</v>
          </cell>
          <cell r="O29541">
            <v>-300</v>
          </cell>
          <cell r="P29541">
            <v>0</v>
          </cell>
        </row>
        <row r="29542">
          <cell r="A29542">
            <v>45838</v>
          </cell>
          <cell r="B29542" t="str">
            <v>Unfunded</v>
          </cell>
          <cell r="C29542" t="str">
            <v>Near Prime</v>
          </cell>
          <cell r="D29542" t="str">
            <v>£5k-£10k</v>
          </cell>
          <cell r="O29542">
            <v>0</v>
          </cell>
          <cell r="P29542">
            <v>0</v>
          </cell>
        </row>
        <row r="29543">
          <cell r="A29543">
            <v>45838</v>
          </cell>
          <cell r="B29543" t="str">
            <v>Unfunded</v>
          </cell>
          <cell r="C29543" t="str">
            <v>Near Prime</v>
          </cell>
          <cell r="D29543" t="str">
            <v>£5k-£10k</v>
          </cell>
          <cell r="O29543">
            <v>-38.56</v>
          </cell>
          <cell r="P29543">
            <v>0</v>
          </cell>
        </row>
        <row r="29544">
          <cell r="A29544">
            <v>45838</v>
          </cell>
          <cell r="B29544" t="str">
            <v>Unfunded</v>
          </cell>
          <cell r="C29544" t="str">
            <v>Near Prime</v>
          </cell>
          <cell r="D29544" t="str">
            <v>£5k-£10k</v>
          </cell>
          <cell r="O29544">
            <v>-126</v>
          </cell>
          <cell r="P29544">
            <v>0</v>
          </cell>
        </row>
        <row r="29545">
          <cell r="A29545">
            <v>45838</v>
          </cell>
          <cell r="B29545" t="str">
            <v>Unfunded</v>
          </cell>
          <cell r="C29545" t="str">
            <v>Near Prime</v>
          </cell>
          <cell r="D29545" t="str">
            <v>£5k-£10k</v>
          </cell>
          <cell r="O29545">
            <v>-57.77</v>
          </cell>
          <cell r="P29545">
            <v>0</v>
          </cell>
        </row>
        <row r="29546">
          <cell r="A29546">
            <v>45838</v>
          </cell>
          <cell r="B29546" t="str">
            <v>Unfunded</v>
          </cell>
          <cell r="C29546" t="str">
            <v>Near Prime</v>
          </cell>
          <cell r="D29546" t="str">
            <v>£5k-£10k</v>
          </cell>
          <cell r="O29546">
            <v>0</v>
          </cell>
          <cell r="P29546">
            <v>0</v>
          </cell>
        </row>
        <row r="29547">
          <cell r="A29547">
            <v>45838</v>
          </cell>
          <cell r="B29547" t="str">
            <v>Unfunded</v>
          </cell>
          <cell r="C29547" t="str">
            <v>Near Prime</v>
          </cell>
          <cell r="D29547" t="str">
            <v>£5k-£10k</v>
          </cell>
          <cell r="O29547">
            <v>-1</v>
          </cell>
          <cell r="P29547">
            <v>0</v>
          </cell>
        </row>
        <row r="29548">
          <cell r="A29548">
            <v>45838</v>
          </cell>
          <cell r="B29548" t="str">
            <v>Unfunded</v>
          </cell>
          <cell r="C29548" t="str">
            <v>Near Prime</v>
          </cell>
          <cell r="D29548" t="str">
            <v>£5k-£10k</v>
          </cell>
          <cell r="O29548">
            <v>0</v>
          </cell>
          <cell r="P29548">
            <v>0</v>
          </cell>
        </row>
        <row r="29549">
          <cell r="A29549">
            <v>45838</v>
          </cell>
          <cell r="B29549" t="str">
            <v>Unfunded</v>
          </cell>
          <cell r="C29549" t="str">
            <v>Near Prime</v>
          </cell>
          <cell r="D29549" t="str">
            <v>£5k-£10k</v>
          </cell>
          <cell r="O29549">
            <v>0</v>
          </cell>
          <cell r="P29549">
            <v>0</v>
          </cell>
        </row>
        <row r="29550">
          <cell r="A29550">
            <v>45838</v>
          </cell>
          <cell r="B29550" t="str">
            <v>Unfunded</v>
          </cell>
          <cell r="C29550" t="str">
            <v>Near Prime</v>
          </cell>
          <cell r="D29550" t="str">
            <v>£5k-£10k</v>
          </cell>
          <cell r="O29550">
            <v>-73.040000000000006</v>
          </cell>
          <cell r="P29550">
            <v>0</v>
          </cell>
        </row>
        <row r="29551">
          <cell r="A29551">
            <v>45838</v>
          </cell>
          <cell r="B29551" t="str">
            <v>Unfunded</v>
          </cell>
          <cell r="C29551" t="str">
            <v>Near Prime</v>
          </cell>
          <cell r="D29551" t="str">
            <v>£5k-£10k</v>
          </cell>
          <cell r="O29551">
            <v>0</v>
          </cell>
          <cell r="P29551">
            <v>0</v>
          </cell>
        </row>
        <row r="29552">
          <cell r="A29552">
            <v>45838</v>
          </cell>
          <cell r="B29552" t="str">
            <v>Unfunded</v>
          </cell>
          <cell r="C29552" t="str">
            <v>Near Prime</v>
          </cell>
          <cell r="D29552" t="str">
            <v>£5k-£10k</v>
          </cell>
          <cell r="O29552">
            <v>-27.11</v>
          </cell>
          <cell r="P29552">
            <v>0</v>
          </cell>
        </row>
        <row r="29553">
          <cell r="A29553">
            <v>45838</v>
          </cell>
          <cell r="B29553" t="str">
            <v>Unfunded</v>
          </cell>
          <cell r="C29553" t="str">
            <v>Near Prime</v>
          </cell>
          <cell r="D29553" t="str">
            <v>£5k-£10k</v>
          </cell>
          <cell r="O29553">
            <v>-185.17</v>
          </cell>
          <cell r="P29553">
            <v>0</v>
          </cell>
        </row>
        <row r="29554">
          <cell r="A29554">
            <v>45838</v>
          </cell>
          <cell r="B29554" t="str">
            <v>Unfunded</v>
          </cell>
          <cell r="C29554" t="str">
            <v>Near Prime</v>
          </cell>
          <cell r="D29554" t="str">
            <v>£5k-£10k</v>
          </cell>
          <cell r="O29554">
            <v>0</v>
          </cell>
          <cell r="P29554">
            <v>0</v>
          </cell>
        </row>
        <row r="29555">
          <cell r="A29555">
            <v>45838</v>
          </cell>
          <cell r="B29555" t="str">
            <v>Unfunded</v>
          </cell>
          <cell r="C29555" t="str">
            <v>Near Prime</v>
          </cell>
          <cell r="D29555" t="str">
            <v>£5k-£10k</v>
          </cell>
          <cell r="O29555">
            <v>-40</v>
          </cell>
          <cell r="P29555">
            <v>0</v>
          </cell>
        </row>
        <row r="29556">
          <cell r="A29556">
            <v>45838</v>
          </cell>
          <cell r="B29556" t="str">
            <v>Unfunded</v>
          </cell>
          <cell r="C29556" t="str">
            <v>Near Prime</v>
          </cell>
          <cell r="D29556" t="str">
            <v>£5k-£10k</v>
          </cell>
          <cell r="O29556">
            <v>-100</v>
          </cell>
          <cell r="P29556">
            <v>0</v>
          </cell>
        </row>
        <row r="29557">
          <cell r="A29557">
            <v>45838</v>
          </cell>
          <cell r="B29557" t="str">
            <v>Unfunded</v>
          </cell>
          <cell r="C29557" t="str">
            <v>Near Prime</v>
          </cell>
          <cell r="D29557" t="str">
            <v>£5k-£10k</v>
          </cell>
          <cell r="O29557">
            <v>0</v>
          </cell>
          <cell r="P29557">
            <v>0</v>
          </cell>
        </row>
        <row r="29558">
          <cell r="A29558">
            <v>45838</v>
          </cell>
          <cell r="B29558" t="str">
            <v>Unfunded</v>
          </cell>
          <cell r="C29558" t="str">
            <v>Near Prime</v>
          </cell>
          <cell r="D29558" t="str">
            <v>£5k-£10k</v>
          </cell>
          <cell r="O29558">
            <v>0</v>
          </cell>
          <cell r="P29558">
            <v>0</v>
          </cell>
        </row>
        <row r="29559">
          <cell r="A29559">
            <v>45838</v>
          </cell>
          <cell r="B29559" t="str">
            <v>Unfunded</v>
          </cell>
          <cell r="C29559" t="str">
            <v>Near Prime</v>
          </cell>
          <cell r="D29559" t="str">
            <v>£5k-£10k</v>
          </cell>
          <cell r="O29559">
            <v>0</v>
          </cell>
          <cell r="P29559">
            <v>0</v>
          </cell>
        </row>
        <row r="29560">
          <cell r="A29560">
            <v>45838</v>
          </cell>
          <cell r="B29560" t="str">
            <v>Unfunded</v>
          </cell>
          <cell r="C29560" t="str">
            <v>Near Prime</v>
          </cell>
          <cell r="D29560" t="str">
            <v>£5k-£10k</v>
          </cell>
          <cell r="O29560">
            <v>0</v>
          </cell>
          <cell r="P29560">
            <v>0</v>
          </cell>
        </row>
        <row r="29561">
          <cell r="A29561">
            <v>45838</v>
          </cell>
          <cell r="B29561" t="str">
            <v>Unfunded</v>
          </cell>
          <cell r="C29561" t="str">
            <v>Near Prime</v>
          </cell>
          <cell r="D29561" t="str">
            <v>£5k-£10k</v>
          </cell>
          <cell r="O29561">
            <v>0</v>
          </cell>
          <cell r="P29561">
            <v>0</v>
          </cell>
        </row>
        <row r="29562">
          <cell r="A29562">
            <v>45838</v>
          </cell>
          <cell r="B29562" t="str">
            <v>Unfunded</v>
          </cell>
          <cell r="C29562" t="str">
            <v>Near Prime</v>
          </cell>
          <cell r="D29562" t="str">
            <v>£5k-£10k</v>
          </cell>
          <cell r="O29562">
            <v>0</v>
          </cell>
          <cell r="P29562">
            <v>0</v>
          </cell>
        </row>
        <row r="29563">
          <cell r="A29563">
            <v>45838</v>
          </cell>
          <cell r="B29563" t="str">
            <v>Unfunded</v>
          </cell>
          <cell r="C29563" t="str">
            <v>Near Prime</v>
          </cell>
          <cell r="D29563" t="str">
            <v>£5k-£10k</v>
          </cell>
          <cell r="O29563">
            <v>-245.88</v>
          </cell>
          <cell r="P29563">
            <v>0</v>
          </cell>
        </row>
        <row r="29564">
          <cell r="A29564">
            <v>45838</v>
          </cell>
          <cell r="B29564" t="str">
            <v>Unfunded</v>
          </cell>
          <cell r="C29564" t="str">
            <v>Near Prime</v>
          </cell>
          <cell r="D29564" t="str">
            <v>£5k-£10k</v>
          </cell>
          <cell r="O29564">
            <v>0</v>
          </cell>
          <cell r="P29564">
            <v>0</v>
          </cell>
        </row>
        <row r="29565">
          <cell r="A29565">
            <v>45838</v>
          </cell>
          <cell r="B29565" t="str">
            <v>Unfunded</v>
          </cell>
          <cell r="C29565" t="str">
            <v>Near Prime</v>
          </cell>
          <cell r="D29565" t="str">
            <v>£5k-£10k</v>
          </cell>
          <cell r="O29565">
            <v>0</v>
          </cell>
          <cell r="P29565">
            <v>0</v>
          </cell>
        </row>
        <row r="29566">
          <cell r="A29566">
            <v>45838</v>
          </cell>
          <cell r="B29566" t="str">
            <v>Unfunded</v>
          </cell>
          <cell r="C29566" t="str">
            <v>Near Prime</v>
          </cell>
          <cell r="D29566" t="str">
            <v>£5k-£10k</v>
          </cell>
          <cell r="O29566">
            <v>0</v>
          </cell>
          <cell r="P29566">
            <v>0</v>
          </cell>
        </row>
        <row r="29567">
          <cell r="A29567">
            <v>45838</v>
          </cell>
          <cell r="B29567" t="str">
            <v>Unfunded</v>
          </cell>
          <cell r="C29567" t="str">
            <v>Near Prime</v>
          </cell>
          <cell r="D29567" t="str">
            <v>£5k-£10k</v>
          </cell>
          <cell r="O29567">
            <v>0</v>
          </cell>
          <cell r="P29567">
            <v>0</v>
          </cell>
        </row>
        <row r="29568">
          <cell r="A29568">
            <v>45838</v>
          </cell>
          <cell r="B29568" t="str">
            <v>Unfunded</v>
          </cell>
          <cell r="C29568" t="str">
            <v>Near Prime</v>
          </cell>
          <cell r="D29568" t="str">
            <v>£5k-£10k</v>
          </cell>
          <cell r="O29568">
            <v>0</v>
          </cell>
          <cell r="P29568">
            <v>0</v>
          </cell>
        </row>
        <row r="29569">
          <cell r="A29569">
            <v>45838</v>
          </cell>
          <cell r="B29569" t="str">
            <v>Unfunded</v>
          </cell>
          <cell r="C29569" t="str">
            <v>Near Prime</v>
          </cell>
          <cell r="D29569" t="str">
            <v>£5k-£10k</v>
          </cell>
          <cell r="O29569">
            <v>-238.97</v>
          </cell>
          <cell r="P29569">
            <v>0</v>
          </cell>
        </row>
        <row r="29570">
          <cell r="A29570">
            <v>45838</v>
          </cell>
          <cell r="B29570" t="str">
            <v>Unfunded</v>
          </cell>
          <cell r="C29570" t="str">
            <v>Near Prime</v>
          </cell>
          <cell r="D29570" t="str">
            <v>£5k-£10k</v>
          </cell>
          <cell r="O29570">
            <v>-482.03</v>
          </cell>
          <cell r="P29570">
            <v>0</v>
          </cell>
        </row>
        <row r="29571">
          <cell r="A29571">
            <v>45838</v>
          </cell>
          <cell r="B29571" t="str">
            <v>Unfunded</v>
          </cell>
          <cell r="C29571" t="str">
            <v>Near Prime</v>
          </cell>
          <cell r="D29571" t="str">
            <v>£5k-£10k</v>
          </cell>
          <cell r="O29571">
            <v>-448.83</v>
          </cell>
          <cell r="P29571">
            <v>0</v>
          </cell>
        </row>
        <row r="29572">
          <cell r="A29572">
            <v>45838</v>
          </cell>
          <cell r="B29572" t="str">
            <v>Unfunded</v>
          </cell>
          <cell r="C29572" t="str">
            <v>Near Prime</v>
          </cell>
          <cell r="D29572" t="str">
            <v>£5k-£10k</v>
          </cell>
          <cell r="O29572">
            <v>-32.29</v>
          </cell>
          <cell r="P29572">
            <v>0</v>
          </cell>
        </row>
        <row r="29573">
          <cell r="A29573">
            <v>45838</v>
          </cell>
          <cell r="B29573" t="str">
            <v>Unfunded</v>
          </cell>
          <cell r="C29573" t="str">
            <v>Near Prime</v>
          </cell>
          <cell r="D29573" t="str">
            <v>£5k-£10k</v>
          </cell>
          <cell r="O29573">
            <v>0</v>
          </cell>
          <cell r="P29573">
            <v>0</v>
          </cell>
        </row>
        <row r="29574">
          <cell r="A29574">
            <v>45838</v>
          </cell>
          <cell r="B29574" t="str">
            <v>Unfunded</v>
          </cell>
          <cell r="C29574" t="str">
            <v>Near Prime</v>
          </cell>
          <cell r="D29574" t="str">
            <v>£5k-£10k</v>
          </cell>
          <cell r="O29574">
            <v>-13.33</v>
          </cell>
          <cell r="P29574">
            <v>0</v>
          </cell>
        </row>
        <row r="29575">
          <cell r="A29575">
            <v>45838</v>
          </cell>
          <cell r="B29575" t="str">
            <v>Unfunded</v>
          </cell>
          <cell r="C29575" t="str">
            <v>Near Prime</v>
          </cell>
          <cell r="D29575" t="str">
            <v>£5k-£10k</v>
          </cell>
          <cell r="O29575">
            <v>-40</v>
          </cell>
          <cell r="P29575">
            <v>0</v>
          </cell>
        </row>
        <row r="29576">
          <cell r="A29576">
            <v>45838</v>
          </cell>
          <cell r="B29576" t="str">
            <v>Unfunded</v>
          </cell>
          <cell r="C29576" t="str">
            <v>Near Prime</v>
          </cell>
          <cell r="D29576" t="str">
            <v>£5k-£10k</v>
          </cell>
          <cell r="O29576">
            <v>-59.43</v>
          </cell>
          <cell r="P29576">
            <v>0</v>
          </cell>
        </row>
        <row r="29577">
          <cell r="A29577">
            <v>45838</v>
          </cell>
          <cell r="B29577" t="str">
            <v>Unfunded</v>
          </cell>
          <cell r="C29577" t="str">
            <v>Near Prime</v>
          </cell>
          <cell r="D29577" t="str">
            <v>£5k-£10k</v>
          </cell>
          <cell r="O29577">
            <v>-50</v>
          </cell>
          <cell r="P29577">
            <v>0</v>
          </cell>
        </row>
        <row r="29578">
          <cell r="A29578">
            <v>45838</v>
          </cell>
          <cell r="B29578" t="str">
            <v>Unfunded</v>
          </cell>
          <cell r="C29578" t="str">
            <v>Near Prime</v>
          </cell>
          <cell r="D29578" t="str">
            <v>£5k-£10k</v>
          </cell>
          <cell r="O29578">
            <v>0</v>
          </cell>
          <cell r="P29578">
            <v>0</v>
          </cell>
        </row>
        <row r="29579">
          <cell r="A29579">
            <v>45838</v>
          </cell>
          <cell r="B29579" t="str">
            <v>Unfunded</v>
          </cell>
          <cell r="C29579" t="str">
            <v>Near Prime</v>
          </cell>
          <cell r="D29579" t="str">
            <v>£5k-£10k</v>
          </cell>
          <cell r="O29579">
            <v>-5</v>
          </cell>
          <cell r="P29579">
            <v>0</v>
          </cell>
        </row>
        <row r="29580">
          <cell r="A29580">
            <v>45838</v>
          </cell>
          <cell r="B29580" t="str">
            <v>Unfunded</v>
          </cell>
          <cell r="C29580" t="str">
            <v>Near Prime</v>
          </cell>
          <cell r="D29580" t="str">
            <v>£5k-£10k</v>
          </cell>
          <cell r="O29580">
            <v>0</v>
          </cell>
          <cell r="P29580">
            <v>0</v>
          </cell>
        </row>
        <row r="29581">
          <cell r="A29581">
            <v>45838</v>
          </cell>
          <cell r="B29581" t="str">
            <v>Unfunded</v>
          </cell>
          <cell r="C29581" t="str">
            <v>Near Prime</v>
          </cell>
          <cell r="D29581" t="str">
            <v>£5k-£10k</v>
          </cell>
          <cell r="O29581">
            <v>-44.09</v>
          </cell>
          <cell r="P29581">
            <v>0</v>
          </cell>
        </row>
        <row r="29582">
          <cell r="A29582">
            <v>45838</v>
          </cell>
          <cell r="B29582" t="str">
            <v>Unfunded</v>
          </cell>
          <cell r="C29582" t="str">
            <v>Non Prime</v>
          </cell>
          <cell r="D29582" t="str">
            <v>£0-£5k</v>
          </cell>
          <cell r="O29582">
            <v>0</v>
          </cell>
          <cell r="P29582">
            <v>0</v>
          </cell>
        </row>
        <row r="29583">
          <cell r="A29583">
            <v>45838</v>
          </cell>
          <cell r="B29583" t="str">
            <v>Unfunded</v>
          </cell>
          <cell r="C29583" t="str">
            <v>Non Prime</v>
          </cell>
          <cell r="D29583" t="str">
            <v>£0-£5k</v>
          </cell>
          <cell r="O29583">
            <v>0</v>
          </cell>
          <cell r="P29583">
            <v>0</v>
          </cell>
        </row>
        <row r="29584">
          <cell r="A29584">
            <v>45838</v>
          </cell>
          <cell r="B29584" t="str">
            <v>Unfunded</v>
          </cell>
          <cell r="C29584" t="str">
            <v>Non Prime</v>
          </cell>
          <cell r="D29584" t="str">
            <v>£0-£5k</v>
          </cell>
          <cell r="O29584">
            <v>0</v>
          </cell>
          <cell r="P29584">
            <v>0</v>
          </cell>
        </row>
        <row r="29585">
          <cell r="A29585">
            <v>45838</v>
          </cell>
          <cell r="B29585" t="str">
            <v>Unfunded</v>
          </cell>
          <cell r="C29585" t="str">
            <v>Non Prime</v>
          </cell>
          <cell r="D29585" t="str">
            <v>£0-£5k</v>
          </cell>
          <cell r="O29585">
            <v>0</v>
          </cell>
          <cell r="P29585">
            <v>0</v>
          </cell>
        </row>
        <row r="29586">
          <cell r="A29586">
            <v>45838</v>
          </cell>
          <cell r="B29586" t="str">
            <v>Unfunded</v>
          </cell>
          <cell r="C29586" t="str">
            <v>Non Prime</v>
          </cell>
          <cell r="D29586" t="str">
            <v>£0-£5k</v>
          </cell>
          <cell r="O29586">
            <v>0</v>
          </cell>
          <cell r="P29586">
            <v>0</v>
          </cell>
        </row>
        <row r="29587">
          <cell r="A29587">
            <v>45838</v>
          </cell>
          <cell r="B29587" t="str">
            <v>Unfunded</v>
          </cell>
          <cell r="C29587" t="str">
            <v>Non Prime</v>
          </cell>
          <cell r="D29587" t="str">
            <v>£0-£5k</v>
          </cell>
          <cell r="O29587">
            <v>0</v>
          </cell>
          <cell r="P29587">
            <v>0</v>
          </cell>
        </row>
        <row r="29588">
          <cell r="A29588">
            <v>45838</v>
          </cell>
          <cell r="B29588" t="str">
            <v>Unfunded</v>
          </cell>
          <cell r="C29588" t="str">
            <v>Non Prime</v>
          </cell>
          <cell r="D29588" t="str">
            <v>£0-£5k</v>
          </cell>
          <cell r="O29588">
            <v>0</v>
          </cell>
          <cell r="P29588">
            <v>0</v>
          </cell>
        </row>
        <row r="29589">
          <cell r="A29589">
            <v>45838</v>
          </cell>
          <cell r="B29589" t="str">
            <v>Unfunded</v>
          </cell>
          <cell r="C29589" t="str">
            <v>Prime</v>
          </cell>
          <cell r="D29589" t="str">
            <v>£0-£5k</v>
          </cell>
          <cell r="O29589">
            <v>0</v>
          </cell>
          <cell r="P29589">
            <v>0</v>
          </cell>
        </row>
        <row r="29590">
          <cell r="A29590">
            <v>45838</v>
          </cell>
          <cell r="B29590" t="str">
            <v>Unfunded</v>
          </cell>
          <cell r="C29590" t="str">
            <v>Prime</v>
          </cell>
          <cell r="D29590" t="str">
            <v>£0-£5k</v>
          </cell>
          <cell r="O29590">
            <v>-150.91999999999999</v>
          </cell>
          <cell r="P29590">
            <v>0</v>
          </cell>
        </row>
        <row r="29591">
          <cell r="A29591">
            <v>45838</v>
          </cell>
          <cell r="B29591" t="str">
            <v>Unfunded</v>
          </cell>
          <cell r="C29591" t="str">
            <v>Prime</v>
          </cell>
          <cell r="D29591" t="str">
            <v>£0-£5k</v>
          </cell>
          <cell r="O29591">
            <v>0</v>
          </cell>
          <cell r="P29591">
            <v>0</v>
          </cell>
        </row>
        <row r="29592">
          <cell r="A29592">
            <v>45838</v>
          </cell>
          <cell r="B29592" t="str">
            <v>Unfunded</v>
          </cell>
          <cell r="C29592" t="str">
            <v>Prime</v>
          </cell>
          <cell r="D29592" t="str">
            <v>£0-£5k</v>
          </cell>
          <cell r="O29592">
            <v>0</v>
          </cell>
          <cell r="P29592">
            <v>0</v>
          </cell>
        </row>
        <row r="29593">
          <cell r="A29593">
            <v>45838</v>
          </cell>
          <cell r="B29593" t="str">
            <v>Unfunded</v>
          </cell>
          <cell r="C29593" t="str">
            <v>Prime</v>
          </cell>
          <cell r="D29593" t="str">
            <v>£0-£5k</v>
          </cell>
          <cell r="O29593">
            <v>0</v>
          </cell>
          <cell r="P29593">
            <v>0</v>
          </cell>
        </row>
        <row r="29594">
          <cell r="A29594">
            <v>45838</v>
          </cell>
          <cell r="B29594" t="str">
            <v>Unfunded</v>
          </cell>
          <cell r="C29594" t="str">
            <v>Prime</v>
          </cell>
          <cell r="D29594" t="str">
            <v>£0-£5k</v>
          </cell>
          <cell r="O29594">
            <v>0</v>
          </cell>
          <cell r="P29594">
            <v>0</v>
          </cell>
        </row>
        <row r="29595">
          <cell r="A29595">
            <v>45838</v>
          </cell>
          <cell r="B29595" t="str">
            <v>Unfunded</v>
          </cell>
          <cell r="C29595" t="str">
            <v>Prime</v>
          </cell>
          <cell r="D29595" t="str">
            <v>£0-£5k</v>
          </cell>
          <cell r="O29595">
            <v>0</v>
          </cell>
          <cell r="P29595">
            <v>0</v>
          </cell>
        </row>
        <row r="29596">
          <cell r="A29596">
            <v>45838</v>
          </cell>
          <cell r="B29596" t="str">
            <v>Unfunded</v>
          </cell>
          <cell r="C29596" t="str">
            <v>Prime</v>
          </cell>
          <cell r="D29596" t="str">
            <v>£0-£5k</v>
          </cell>
          <cell r="O29596">
            <v>0</v>
          </cell>
          <cell r="P29596">
            <v>0</v>
          </cell>
        </row>
        <row r="29597">
          <cell r="A29597">
            <v>45838</v>
          </cell>
          <cell r="B29597" t="str">
            <v>Unfunded</v>
          </cell>
          <cell r="C29597" t="str">
            <v>Prime</v>
          </cell>
          <cell r="D29597" t="str">
            <v>£0-£5k</v>
          </cell>
          <cell r="O29597">
            <v>0</v>
          </cell>
          <cell r="P29597">
            <v>0</v>
          </cell>
        </row>
        <row r="29598">
          <cell r="A29598">
            <v>45838</v>
          </cell>
          <cell r="B29598" t="str">
            <v>Unfunded</v>
          </cell>
          <cell r="C29598" t="str">
            <v>Prime</v>
          </cell>
          <cell r="D29598" t="str">
            <v>£0-£5k</v>
          </cell>
          <cell r="O29598">
            <v>0</v>
          </cell>
          <cell r="P29598">
            <v>0</v>
          </cell>
        </row>
        <row r="29599">
          <cell r="A29599">
            <v>45838</v>
          </cell>
          <cell r="B29599" t="str">
            <v>Unfunded</v>
          </cell>
          <cell r="C29599" t="str">
            <v>Prime</v>
          </cell>
          <cell r="D29599" t="str">
            <v>£0-£5k</v>
          </cell>
          <cell r="O29599">
            <v>121.28</v>
          </cell>
          <cell r="P29599">
            <v>0</v>
          </cell>
        </row>
        <row r="29600">
          <cell r="A29600">
            <v>45838</v>
          </cell>
          <cell r="B29600" t="str">
            <v>Unfunded</v>
          </cell>
          <cell r="C29600" t="str">
            <v>Prime</v>
          </cell>
          <cell r="D29600" t="str">
            <v>£0-£5k</v>
          </cell>
          <cell r="O29600">
            <v>0</v>
          </cell>
          <cell r="P29600">
            <v>0</v>
          </cell>
        </row>
        <row r="29601">
          <cell r="A29601">
            <v>45838</v>
          </cell>
          <cell r="B29601" t="str">
            <v>Unfunded</v>
          </cell>
          <cell r="C29601" t="str">
            <v>Prime</v>
          </cell>
          <cell r="D29601" t="str">
            <v>£0-£5k</v>
          </cell>
          <cell r="O29601">
            <v>0</v>
          </cell>
          <cell r="P29601">
            <v>0</v>
          </cell>
        </row>
        <row r="29602">
          <cell r="A29602">
            <v>45838</v>
          </cell>
          <cell r="B29602" t="str">
            <v>Unfunded</v>
          </cell>
          <cell r="C29602" t="str">
            <v>Prime</v>
          </cell>
          <cell r="D29602" t="str">
            <v>£0-£5k</v>
          </cell>
          <cell r="O29602">
            <v>-50</v>
          </cell>
          <cell r="P29602">
            <v>0</v>
          </cell>
        </row>
        <row r="29603">
          <cell r="A29603">
            <v>45838</v>
          </cell>
          <cell r="B29603" t="str">
            <v>Unfunded</v>
          </cell>
          <cell r="C29603" t="str">
            <v>Prime</v>
          </cell>
          <cell r="D29603" t="str">
            <v>£0-£5k</v>
          </cell>
          <cell r="O29603">
            <v>0</v>
          </cell>
          <cell r="P29603">
            <v>0</v>
          </cell>
        </row>
        <row r="29604">
          <cell r="A29604">
            <v>45838</v>
          </cell>
          <cell r="B29604" t="str">
            <v>Unfunded</v>
          </cell>
          <cell r="C29604" t="str">
            <v>Prime</v>
          </cell>
          <cell r="D29604" t="str">
            <v>£0-£5k</v>
          </cell>
          <cell r="O29604">
            <v>0</v>
          </cell>
          <cell r="P29604">
            <v>0</v>
          </cell>
        </row>
        <row r="29605">
          <cell r="A29605">
            <v>45838</v>
          </cell>
          <cell r="B29605" t="str">
            <v>Unfunded</v>
          </cell>
          <cell r="C29605" t="str">
            <v>Prime</v>
          </cell>
          <cell r="D29605" t="str">
            <v>£0-£5k</v>
          </cell>
          <cell r="O29605">
            <v>0</v>
          </cell>
          <cell r="P29605">
            <v>0</v>
          </cell>
        </row>
        <row r="29606">
          <cell r="A29606">
            <v>45838</v>
          </cell>
          <cell r="B29606" t="str">
            <v>Unfunded</v>
          </cell>
          <cell r="C29606" t="str">
            <v>Prime</v>
          </cell>
          <cell r="D29606" t="str">
            <v>£0-£5k</v>
          </cell>
          <cell r="O29606">
            <v>0</v>
          </cell>
          <cell r="P29606">
            <v>0</v>
          </cell>
        </row>
        <row r="29607">
          <cell r="A29607">
            <v>45838</v>
          </cell>
          <cell r="B29607" t="str">
            <v>Unfunded</v>
          </cell>
          <cell r="C29607" t="str">
            <v>Prime</v>
          </cell>
          <cell r="D29607" t="str">
            <v>£0-£5k</v>
          </cell>
          <cell r="O29607">
            <v>-12.66</v>
          </cell>
          <cell r="P29607">
            <v>0</v>
          </cell>
        </row>
        <row r="29608">
          <cell r="A29608">
            <v>45838</v>
          </cell>
          <cell r="B29608" t="str">
            <v>Unfunded</v>
          </cell>
          <cell r="C29608" t="str">
            <v>Prime</v>
          </cell>
          <cell r="D29608" t="str">
            <v>£0-£5k</v>
          </cell>
          <cell r="O29608">
            <v>-30</v>
          </cell>
          <cell r="P29608">
            <v>0</v>
          </cell>
        </row>
        <row r="29609">
          <cell r="A29609">
            <v>45838</v>
          </cell>
          <cell r="B29609" t="str">
            <v>Unfunded</v>
          </cell>
          <cell r="C29609" t="str">
            <v>Prime</v>
          </cell>
          <cell r="D29609" t="str">
            <v>£0-£5k</v>
          </cell>
          <cell r="O29609">
            <v>-164.46</v>
          </cell>
          <cell r="P29609">
            <v>0</v>
          </cell>
        </row>
        <row r="29610">
          <cell r="A29610">
            <v>45838</v>
          </cell>
          <cell r="B29610" t="str">
            <v>Unfunded</v>
          </cell>
          <cell r="C29610" t="str">
            <v>Prime</v>
          </cell>
          <cell r="D29610" t="str">
            <v>£0-£5k</v>
          </cell>
          <cell r="O29610">
            <v>0</v>
          </cell>
          <cell r="P29610">
            <v>0</v>
          </cell>
        </row>
        <row r="29611">
          <cell r="A29611">
            <v>45838</v>
          </cell>
          <cell r="B29611" t="str">
            <v>Unfunded</v>
          </cell>
          <cell r="C29611" t="str">
            <v>Prime</v>
          </cell>
          <cell r="D29611" t="str">
            <v>£0-£5k</v>
          </cell>
          <cell r="O29611">
            <v>-5</v>
          </cell>
          <cell r="P29611">
            <v>0</v>
          </cell>
        </row>
        <row r="29612">
          <cell r="A29612">
            <v>45838</v>
          </cell>
          <cell r="B29612" t="str">
            <v>Unfunded</v>
          </cell>
          <cell r="C29612" t="str">
            <v>Prime</v>
          </cell>
          <cell r="D29612" t="str">
            <v>£0-£5k</v>
          </cell>
          <cell r="O29612">
            <v>0</v>
          </cell>
          <cell r="P29612">
            <v>0</v>
          </cell>
        </row>
        <row r="29613">
          <cell r="A29613">
            <v>45838</v>
          </cell>
          <cell r="B29613" t="str">
            <v>Unfunded</v>
          </cell>
          <cell r="C29613" t="str">
            <v>Prime</v>
          </cell>
          <cell r="D29613" t="str">
            <v>£0-£5k</v>
          </cell>
          <cell r="O29613">
            <v>-13.51</v>
          </cell>
          <cell r="P29613">
            <v>0</v>
          </cell>
        </row>
        <row r="29614">
          <cell r="A29614">
            <v>45838</v>
          </cell>
          <cell r="B29614" t="str">
            <v>Unfunded</v>
          </cell>
          <cell r="C29614" t="str">
            <v>Prime</v>
          </cell>
          <cell r="D29614" t="str">
            <v>£0-£5k</v>
          </cell>
          <cell r="O29614">
            <v>0</v>
          </cell>
          <cell r="P29614">
            <v>0</v>
          </cell>
        </row>
        <row r="29615">
          <cell r="A29615">
            <v>45838</v>
          </cell>
          <cell r="B29615" t="str">
            <v>Unfunded</v>
          </cell>
          <cell r="C29615" t="str">
            <v>Prime</v>
          </cell>
          <cell r="D29615" t="str">
            <v>£0-£5k</v>
          </cell>
          <cell r="O29615">
            <v>0</v>
          </cell>
          <cell r="P29615">
            <v>0</v>
          </cell>
        </row>
        <row r="29616">
          <cell r="A29616">
            <v>45838</v>
          </cell>
          <cell r="B29616" t="str">
            <v>Unfunded</v>
          </cell>
          <cell r="C29616" t="str">
            <v>Prime</v>
          </cell>
          <cell r="D29616" t="str">
            <v>£0-£5k</v>
          </cell>
          <cell r="O29616">
            <v>0</v>
          </cell>
          <cell r="P29616">
            <v>0</v>
          </cell>
        </row>
        <row r="29617">
          <cell r="A29617">
            <v>45838</v>
          </cell>
          <cell r="B29617" t="str">
            <v>Unfunded</v>
          </cell>
          <cell r="C29617" t="str">
            <v>Prime</v>
          </cell>
          <cell r="D29617" t="str">
            <v>£0-£5k</v>
          </cell>
          <cell r="O29617">
            <v>-10</v>
          </cell>
          <cell r="P29617">
            <v>0</v>
          </cell>
        </row>
        <row r="29618">
          <cell r="A29618">
            <v>45838</v>
          </cell>
          <cell r="B29618" t="str">
            <v>Unfunded</v>
          </cell>
          <cell r="C29618" t="str">
            <v>Prime</v>
          </cell>
          <cell r="D29618" t="str">
            <v>£0-£5k</v>
          </cell>
          <cell r="O29618">
            <v>0</v>
          </cell>
          <cell r="P29618">
            <v>0</v>
          </cell>
        </row>
        <row r="29619">
          <cell r="A29619">
            <v>45838</v>
          </cell>
          <cell r="B29619" t="str">
            <v>Unfunded</v>
          </cell>
          <cell r="C29619" t="str">
            <v>Prime</v>
          </cell>
          <cell r="D29619" t="str">
            <v>£0-£5k</v>
          </cell>
          <cell r="O29619">
            <v>-50</v>
          </cell>
          <cell r="P29619">
            <v>0</v>
          </cell>
        </row>
        <row r="29620">
          <cell r="A29620">
            <v>45838</v>
          </cell>
          <cell r="B29620" t="str">
            <v>Unfunded</v>
          </cell>
          <cell r="C29620" t="str">
            <v>Prime</v>
          </cell>
          <cell r="D29620" t="str">
            <v>£10K-£15k</v>
          </cell>
          <cell r="O29620">
            <v>0</v>
          </cell>
          <cell r="P29620">
            <v>0</v>
          </cell>
        </row>
        <row r="29621">
          <cell r="A29621">
            <v>45838</v>
          </cell>
          <cell r="B29621" t="str">
            <v>Unfunded</v>
          </cell>
          <cell r="C29621" t="str">
            <v>Prime</v>
          </cell>
          <cell r="D29621" t="str">
            <v>£10K-£15k</v>
          </cell>
          <cell r="O29621">
            <v>0</v>
          </cell>
          <cell r="P29621">
            <v>0</v>
          </cell>
        </row>
        <row r="29622">
          <cell r="A29622">
            <v>45838</v>
          </cell>
          <cell r="B29622" t="str">
            <v>Unfunded</v>
          </cell>
          <cell r="C29622" t="str">
            <v>Prime</v>
          </cell>
          <cell r="D29622" t="str">
            <v>£10K-£15k</v>
          </cell>
          <cell r="O29622">
            <v>0</v>
          </cell>
          <cell r="P29622">
            <v>0</v>
          </cell>
        </row>
        <row r="29623">
          <cell r="A29623">
            <v>45838</v>
          </cell>
          <cell r="B29623" t="str">
            <v>Unfunded</v>
          </cell>
          <cell r="C29623" t="str">
            <v>Prime</v>
          </cell>
          <cell r="D29623" t="str">
            <v>£10K-£15k</v>
          </cell>
          <cell r="O29623">
            <v>0</v>
          </cell>
          <cell r="P29623">
            <v>0</v>
          </cell>
        </row>
        <row r="29624">
          <cell r="A29624">
            <v>45838</v>
          </cell>
          <cell r="B29624" t="str">
            <v>Unfunded</v>
          </cell>
          <cell r="C29624" t="str">
            <v>Prime</v>
          </cell>
          <cell r="D29624" t="str">
            <v>£10K-£15k</v>
          </cell>
          <cell r="O29624">
            <v>0</v>
          </cell>
          <cell r="P29624">
            <v>0</v>
          </cell>
        </row>
        <row r="29625">
          <cell r="A29625">
            <v>45838</v>
          </cell>
          <cell r="B29625" t="str">
            <v>Unfunded</v>
          </cell>
          <cell r="C29625" t="str">
            <v>Prime</v>
          </cell>
          <cell r="D29625" t="str">
            <v>£10K-£15k</v>
          </cell>
          <cell r="O29625">
            <v>0</v>
          </cell>
          <cell r="P29625">
            <v>0</v>
          </cell>
        </row>
        <row r="29626">
          <cell r="A29626">
            <v>45838</v>
          </cell>
          <cell r="B29626" t="str">
            <v>Unfunded</v>
          </cell>
          <cell r="C29626" t="str">
            <v>Prime</v>
          </cell>
          <cell r="D29626" t="str">
            <v>£10K-£15k</v>
          </cell>
          <cell r="O29626">
            <v>0</v>
          </cell>
          <cell r="P29626">
            <v>0</v>
          </cell>
        </row>
        <row r="29627">
          <cell r="A29627">
            <v>45838</v>
          </cell>
          <cell r="B29627" t="str">
            <v>Unfunded</v>
          </cell>
          <cell r="C29627" t="str">
            <v>Prime</v>
          </cell>
          <cell r="D29627" t="str">
            <v>£10K-£15k</v>
          </cell>
          <cell r="O29627">
            <v>0</v>
          </cell>
          <cell r="P29627">
            <v>0</v>
          </cell>
        </row>
        <row r="29628">
          <cell r="A29628">
            <v>45838</v>
          </cell>
          <cell r="B29628" t="str">
            <v>Unfunded</v>
          </cell>
          <cell r="C29628" t="str">
            <v>Prime</v>
          </cell>
          <cell r="D29628" t="str">
            <v>£10K-£15k</v>
          </cell>
          <cell r="O29628">
            <v>0</v>
          </cell>
          <cell r="P29628">
            <v>0</v>
          </cell>
        </row>
        <row r="29629">
          <cell r="A29629">
            <v>45838</v>
          </cell>
          <cell r="B29629" t="str">
            <v>Unfunded</v>
          </cell>
          <cell r="C29629" t="str">
            <v>Prime</v>
          </cell>
          <cell r="D29629" t="str">
            <v>£10K-£15k</v>
          </cell>
          <cell r="O29629">
            <v>0</v>
          </cell>
          <cell r="P29629">
            <v>0</v>
          </cell>
        </row>
        <row r="29630">
          <cell r="A29630">
            <v>45838</v>
          </cell>
          <cell r="B29630" t="str">
            <v>Unfunded</v>
          </cell>
          <cell r="C29630" t="str">
            <v>Prime</v>
          </cell>
          <cell r="D29630" t="str">
            <v>£10K-£15k</v>
          </cell>
          <cell r="O29630">
            <v>-62.2</v>
          </cell>
          <cell r="P29630">
            <v>0</v>
          </cell>
        </row>
        <row r="29631">
          <cell r="A29631">
            <v>45838</v>
          </cell>
          <cell r="B29631" t="str">
            <v>Unfunded</v>
          </cell>
          <cell r="C29631" t="str">
            <v>Prime</v>
          </cell>
          <cell r="D29631" t="str">
            <v>£10K-£15k</v>
          </cell>
          <cell r="O29631">
            <v>0</v>
          </cell>
          <cell r="P29631">
            <v>0</v>
          </cell>
        </row>
        <row r="29632">
          <cell r="A29632">
            <v>45838</v>
          </cell>
          <cell r="B29632" t="str">
            <v>Unfunded</v>
          </cell>
          <cell r="C29632" t="str">
            <v>Prime</v>
          </cell>
          <cell r="D29632" t="str">
            <v>£10K-£15k</v>
          </cell>
          <cell r="O29632">
            <v>-270</v>
          </cell>
          <cell r="P29632">
            <v>0</v>
          </cell>
        </row>
        <row r="29633">
          <cell r="A29633">
            <v>45838</v>
          </cell>
          <cell r="B29633" t="str">
            <v>Unfunded</v>
          </cell>
          <cell r="C29633" t="str">
            <v>Prime</v>
          </cell>
          <cell r="D29633" t="str">
            <v>£10K-£15k</v>
          </cell>
          <cell r="O29633">
            <v>-242.25</v>
          </cell>
          <cell r="P29633">
            <v>0</v>
          </cell>
        </row>
        <row r="29634">
          <cell r="A29634">
            <v>45838</v>
          </cell>
          <cell r="B29634" t="str">
            <v>Unfunded</v>
          </cell>
          <cell r="C29634" t="str">
            <v>Prime</v>
          </cell>
          <cell r="D29634" t="str">
            <v>£10K-£15k</v>
          </cell>
          <cell r="O29634">
            <v>0</v>
          </cell>
          <cell r="P29634">
            <v>0</v>
          </cell>
        </row>
        <row r="29635">
          <cell r="A29635">
            <v>45838</v>
          </cell>
          <cell r="B29635" t="str">
            <v>Unfunded</v>
          </cell>
          <cell r="C29635" t="str">
            <v>Prime</v>
          </cell>
          <cell r="D29635" t="str">
            <v>£10K-£15k</v>
          </cell>
          <cell r="O29635">
            <v>0</v>
          </cell>
          <cell r="P29635">
            <v>0</v>
          </cell>
        </row>
        <row r="29636">
          <cell r="A29636">
            <v>45838</v>
          </cell>
          <cell r="B29636" t="str">
            <v>Unfunded</v>
          </cell>
          <cell r="C29636" t="str">
            <v>Prime</v>
          </cell>
          <cell r="D29636" t="str">
            <v>£10K-£15k</v>
          </cell>
          <cell r="O29636">
            <v>-97.05</v>
          </cell>
          <cell r="P29636">
            <v>0</v>
          </cell>
        </row>
        <row r="29637">
          <cell r="A29637">
            <v>45838</v>
          </cell>
          <cell r="B29637" t="str">
            <v>Unfunded</v>
          </cell>
          <cell r="C29637" t="str">
            <v>Prime</v>
          </cell>
          <cell r="D29637" t="str">
            <v>£10K-£15k</v>
          </cell>
          <cell r="O29637">
            <v>-100</v>
          </cell>
          <cell r="P29637">
            <v>0</v>
          </cell>
        </row>
        <row r="29638">
          <cell r="A29638">
            <v>45838</v>
          </cell>
          <cell r="B29638" t="str">
            <v>Unfunded</v>
          </cell>
          <cell r="C29638" t="str">
            <v>Prime</v>
          </cell>
          <cell r="D29638" t="str">
            <v>£10K-£15k</v>
          </cell>
          <cell r="O29638">
            <v>-100</v>
          </cell>
          <cell r="P29638">
            <v>0</v>
          </cell>
        </row>
        <row r="29639">
          <cell r="A29639">
            <v>45838</v>
          </cell>
          <cell r="B29639" t="str">
            <v>Unfunded</v>
          </cell>
          <cell r="C29639" t="str">
            <v>Prime</v>
          </cell>
          <cell r="D29639" t="str">
            <v>£5k-£10k</v>
          </cell>
          <cell r="O29639">
            <v>0</v>
          </cell>
          <cell r="P29639">
            <v>0</v>
          </cell>
        </row>
        <row r="29640">
          <cell r="A29640">
            <v>45838</v>
          </cell>
          <cell r="B29640" t="str">
            <v>Unfunded</v>
          </cell>
          <cell r="C29640" t="str">
            <v>Prime</v>
          </cell>
          <cell r="D29640" t="str">
            <v>£5k-£10k</v>
          </cell>
          <cell r="O29640">
            <v>-802.68</v>
          </cell>
          <cell r="P29640">
            <v>0</v>
          </cell>
        </row>
        <row r="29641">
          <cell r="A29641">
            <v>45838</v>
          </cell>
          <cell r="B29641" t="str">
            <v>Unfunded</v>
          </cell>
          <cell r="C29641" t="str">
            <v>Prime</v>
          </cell>
          <cell r="D29641" t="str">
            <v>£5k-£10k</v>
          </cell>
          <cell r="O29641">
            <v>0</v>
          </cell>
          <cell r="P29641">
            <v>0</v>
          </cell>
        </row>
        <row r="29642">
          <cell r="A29642">
            <v>45838</v>
          </cell>
          <cell r="B29642" t="str">
            <v>Unfunded</v>
          </cell>
          <cell r="C29642" t="str">
            <v>Prime</v>
          </cell>
          <cell r="D29642" t="str">
            <v>£5k-£10k</v>
          </cell>
          <cell r="O29642">
            <v>0</v>
          </cell>
          <cell r="P29642">
            <v>0</v>
          </cell>
        </row>
        <row r="29643">
          <cell r="A29643">
            <v>45838</v>
          </cell>
          <cell r="B29643" t="str">
            <v>Unfunded</v>
          </cell>
          <cell r="C29643" t="str">
            <v>Prime</v>
          </cell>
          <cell r="D29643" t="str">
            <v>£5k-£10k</v>
          </cell>
          <cell r="O29643">
            <v>-223.43</v>
          </cell>
          <cell r="P29643">
            <v>0</v>
          </cell>
        </row>
        <row r="29644">
          <cell r="A29644">
            <v>45838</v>
          </cell>
          <cell r="B29644" t="str">
            <v>Unfunded</v>
          </cell>
          <cell r="C29644" t="str">
            <v>Prime</v>
          </cell>
          <cell r="D29644" t="str">
            <v>£5k-£10k</v>
          </cell>
          <cell r="O29644">
            <v>0</v>
          </cell>
          <cell r="P29644">
            <v>0</v>
          </cell>
        </row>
        <row r="29645">
          <cell r="A29645">
            <v>45838</v>
          </cell>
          <cell r="B29645" t="str">
            <v>Unfunded</v>
          </cell>
          <cell r="C29645" t="str">
            <v>Prime</v>
          </cell>
          <cell r="D29645" t="str">
            <v>£5k-£10k</v>
          </cell>
          <cell r="O29645">
            <v>0</v>
          </cell>
          <cell r="P29645">
            <v>0</v>
          </cell>
        </row>
        <row r="29646">
          <cell r="A29646">
            <v>45838</v>
          </cell>
          <cell r="B29646" t="str">
            <v>Unfunded</v>
          </cell>
          <cell r="C29646" t="str">
            <v>Prime</v>
          </cell>
          <cell r="D29646" t="str">
            <v>£5k-£10k</v>
          </cell>
          <cell r="O29646">
            <v>0</v>
          </cell>
          <cell r="P29646">
            <v>0</v>
          </cell>
        </row>
        <row r="29647">
          <cell r="A29647">
            <v>45838</v>
          </cell>
          <cell r="B29647" t="str">
            <v>Unfunded</v>
          </cell>
          <cell r="C29647" t="str">
            <v>Prime</v>
          </cell>
          <cell r="D29647" t="str">
            <v>£5k-£10k</v>
          </cell>
          <cell r="O29647">
            <v>-419.82</v>
          </cell>
          <cell r="P29647">
            <v>0</v>
          </cell>
        </row>
        <row r="29648">
          <cell r="A29648">
            <v>45838</v>
          </cell>
          <cell r="B29648" t="str">
            <v>Unfunded</v>
          </cell>
          <cell r="C29648" t="str">
            <v>Prime</v>
          </cell>
          <cell r="D29648" t="str">
            <v>£5k-£10k</v>
          </cell>
          <cell r="O29648">
            <v>-23.93</v>
          </cell>
          <cell r="P29648">
            <v>0</v>
          </cell>
        </row>
        <row r="29649">
          <cell r="A29649">
            <v>45838</v>
          </cell>
          <cell r="B29649" t="str">
            <v>Unfunded</v>
          </cell>
          <cell r="C29649" t="str">
            <v>Prime</v>
          </cell>
          <cell r="D29649" t="str">
            <v>£5k-£10k</v>
          </cell>
          <cell r="O29649">
            <v>0</v>
          </cell>
          <cell r="P29649">
            <v>0</v>
          </cell>
        </row>
        <row r="29650">
          <cell r="A29650">
            <v>45838</v>
          </cell>
          <cell r="B29650" t="str">
            <v>Unfunded</v>
          </cell>
          <cell r="C29650" t="str">
            <v>Prime</v>
          </cell>
          <cell r="D29650" t="str">
            <v>£5k-£10k</v>
          </cell>
          <cell r="O29650">
            <v>0</v>
          </cell>
          <cell r="P29650">
            <v>0</v>
          </cell>
        </row>
        <row r="29651">
          <cell r="A29651">
            <v>45838</v>
          </cell>
          <cell r="B29651" t="str">
            <v>Unfunded</v>
          </cell>
          <cell r="C29651" t="str">
            <v>Prime</v>
          </cell>
          <cell r="D29651" t="str">
            <v>£5k-£10k</v>
          </cell>
          <cell r="O29651">
            <v>0</v>
          </cell>
          <cell r="P29651">
            <v>0</v>
          </cell>
        </row>
        <row r="29652">
          <cell r="A29652">
            <v>45838</v>
          </cell>
          <cell r="B29652" t="str">
            <v>Unfunded</v>
          </cell>
          <cell r="C29652" t="str">
            <v>Prime</v>
          </cell>
          <cell r="D29652" t="str">
            <v>£5k-£10k</v>
          </cell>
          <cell r="O29652">
            <v>0</v>
          </cell>
          <cell r="P29652">
            <v>0</v>
          </cell>
        </row>
        <row r="29653">
          <cell r="A29653">
            <v>45838</v>
          </cell>
          <cell r="B29653" t="str">
            <v>Unfunded</v>
          </cell>
          <cell r="C29653" t="str">
            <v>Prime</v>
          </cell>
          <cell r="D29653" t="str">
            <v>£5k-£10k</v>
          </cell>
          <cell r="O29653">
            <v>-133.38999999999999</v>
          </cell>
          <cell r="P29653">
            <v>0</v>
          </cell>
        </row>
        <row r="29654">
          <cell r="A29654">
            <v>45838</v>
          </cell>
          <cell r="B29654" t="str">
            <v>Unfunded</v>
          </cell>
          <cell r="C29654" t="str">
            <v>Prime</v>
          </cell>
          <cell r="D29654" t="str">
            <v>£5k-£10k</v>
          </cell>
          <cell r="O29654">
            <v>0</v>
          </cell>
          <cell r="P29654">
            <v>0</v>
          </cell>
        </row>
        <row r="29655">
          <cell r="A29655">
            <v>45838</v>
          </cell>
          <cell r="B29655" t="str">
            <v>Unfunded</v>
          </cell>
          <cell r="C29655" t="str">
            <v>Prime</v>
          </cell>
          <cell r="D29655" t="str">
            <v>£5k-£10k</v>
          </cell>
          <cell r="O29655">
            <v>-83.7</v>
          </cell>
          <cell r="P29655">
            <v>0</v>
          </cell>
        </row>
        <row r="29656">
          <cell r="A29656">
            <v>45838</v>
          </cell>
          <cell r="B29656" t="str">
            <v>Unfunded</v>
          </cell>
          <cell r="C29656" t="str">
            <v>Prime</v>
          </cell>
          <cell r="D29656" t="str">
            <v>£5k-£10k</v>
          </cell>
          <cell r="O29656">
            <v>0</v>
          </cell>
          <cell r="P29656">
            <v>0</v>
          </cell>
        </row>
        <row r="29657">
          <cell r="A29657">
            <v>45838</v>
          </cell>
          <cell r="B29657" t="str">
            <v>Unfunded</v>
          </cell>
          <cell r="C29657" t="str">
            <v>Prime</v>
          </cell>
          <cell r="D29657" t="str">
            <v>£5k-£10k</v>
          </cell>
          <cell r="O29657">
            <v>0</v>
          </cell>
          <cell r="P29657">
            <v>0</v>
          </cell>
        </row>
        <row r="29658">
          <cell r="A29658">
            <v>45838</v>
          </cell>
          <cell r="B29658" t="str">
            <v>Unfunded</v>
          </cell>
          <cell r="C29658" t="str">
            <v>Prime</v>
          </cell>
          <cell r="D29658" t="str">
            <v>£5k-£10k</v>
          </cell>
          <cell r="O29658">
            <v>-54.38</v>
          </cell>
          <cell r="P29658">
            <v>0</v>
          </cell>
        </row>
        <row r="29659">
          <cell r="A29659">
            <v>45838</v>
          </cell>
          <cell r="B29659" t="str">
            <v>Unfunded</v>
          </cell>
          <cell r="C29659" t="str">
            <v>Prime</v>
          </cell>
          <cell r="D29659" t="str">
            <v>£5k-£10k</v>
          </cell>
          <cell r="O29659">
            <v>-38.43</v>
          </cell>
          <cell r="P29659">
            <v>0</v>
          </cell>
        </row>
        <row r="29660">
          <cell r="A29660">
            <v>45838</v>
          </cell>
          <cell r="B29660" t="str">
            <v>Unfunded</v>
          </cell>
          <cell r="C29660" t="str">
            <v>Prime</v>
          </cell>
          <cell r="D29660" t="str">
            <v>£5k-£10k</v>
          </cell>
          <cell r="O29660">
            <v>-75.03</v>
          </cell>
          <cell r="P29660">
            <v>0</v>
          </cell>
        </row>
        <row r="29661">
          <cell r="A29661">
            <v>45838</v>
          </cell>
          <cell r="B29661" t="str">
            <v>Unfunded</v>
          </cell>
          <cell r="C29661" t="str">
            <v>Prime</v>
          </cell>
          <cell r="D29661" t="str">
            <v>£5k-£10k</v>
          </cell>
          <cell r="O29661">
            <v>0</v>
          </cell>
          <cell r="P29661">
            <v>0</v>
          </cell>
        </row>
        <row r="29662">
          <cell r="A29662">
            <v>45838</v>
          </cell>
          <cell r="B29662" t="str">
            <v>Unfunded</v>
          </cell>
          <cell r="C29662" t="str">
            <v>Prime</v>
          </cell>
          <cell r="D29662" t="str">
            <v>£5k-£10k</v>
          </cell>
          <cell r="O29662">
            <v>0</v>
          </cell>
          <cell r="P29662">
            <v>0</v>
          </cell>
        </row>
        <row r="29663">
          <cell r="A29663">
            <v>45838</v>
          </cell>
          <cell r="B29663" t="str">
            <v>Unfunded</v>
          </cell>
          <cell r="C29663" t="str">
            <v>Prime</v>
          </cell>
          <cell r="D29663" t="str">
            <v>£5k-£10k</v>
          </cell>
          <cell r="O29663">
            <v>0</v>
          </cell>
          <cell r="P29663">
            <v>0</v>
          </cell>
        </row>
        <row r="29664">
          <cell r="A29664">
            <v>45838</v>
          </cell>
          <cell r="B29664" t="str">
            <v>Unfunded</v>
          </cell>
          <cell r="C29664" t="str">
            <v>Prime</v>
          </cell>
          <cell r="D29664" t="str">
            <v>£5k-£10k</v>
          </cell>
          <cell r="O29664">
            <v>0</v>
          </cell>
          <cell r="P29664">
            <v>0</v>
          </cell>
        </row>
        <row r="29665">
          <cell r="A29665">
            <v>45838</v>
          </cell>
          <cell r="B29665" t="str">
            <v>Unfunded</v>
          </cell>
          <cell r="C29665" t="str">
            <v>Prime</v>
          </cell>
          <cell r="D29665" t="str">
            <v>£5k-£10k</v>
          </cell>
          <cell r="O29665">
            <v>-22.32</v>
          </cell>
          <cell r="P29665">
            <v>0</v>
          </cell>
        </row>
        <row r="29666">
          <cell r="A29666">
            <v>45838</v>
          </cell>
          <cell r="B29666" t="str">
            <v>Unfunded</v>
          </cell>
          <cell r="C29666" t="str">
            <v>Prime</v>
          </cell>
          <cell r="D29666" t="str">
            <v>£5k-£10k</v>
          </cell>
          <cell r="O29666">
            <v>0</v>
          </cell>
          <cell r="P29666">
            <v>0</v>
          </cell>
        </row>
        <row r="29667">
          <cell r="A29667">
            <v>45838</v>
          </cell>
          <cell r="B29667" t="str">
            <v>Unfunded</v>
          </cell>
          <cell r="C29667" t="str">
            <v>Prime</v>
          </cell>
          <cell r="D29667" t="str">
            <v>£5k-£10k</v>
          </cell>
          <cell r="O29667">
            <v>-51.36</v>
          </cell>
          <cell r="P29667">
            <v>0</v>
          </cell>
        </row>
        <row r="29668">
          <cell r="A29668">
            <v>45838</v>
          </cell>
          <cell r="B29668" t="str">
            <v>Unfunded</v>
          </cell>
          <cell r="C29668" t="str">
            <v>Prime</v>
          </cell>
          <cell r="D29668" t="str">
            <v>£5k-£10k</v>
          </cell>
          <cell r="O29668">
            <v>0</v>
          </cell>
          <cell r="P29668">
            <v>0</v>
          </cell>
        </row>
        <row r="29669">
          <cell r="A29669">
            <v>45838</v>
          </cell>
          <cell r="B29669" t="str">
            <v>Unfunded</v>
          </cell>
          <cell r="C29669" t="str">
            <v>Prime</v>
          </cell>
          <cell r="D29669" t="str">
            <v>£5k-£10k</v>
          </cell>
          <cell r="O29669">
            <v>0</v>
          </cell>
          <cell r="P29669">
            <v>0</v>
          </cell>
        </row>
        <row r="29670">
          <cell r="A29670">
            <v>45838</v>
          </cell>
          <cell r="B29670" t="str">
            <v>Unfunded</v>
          </cell>
          <cell r="C29670" t="str">
            <v>Prime</v>
          </cell>
          <cell r="D29670" t="str">
            <v>£5k-£10k</v>
          </cell>
          <cell r="O29670">
            <v>0</v>
          </cell>
          <cell r="P29670">
            <v>0</v>
          </cell>
        </row>
        <row r="29671">
          <cell r="A29671">
            <v>45838</v>
          </cell>
          <cell r="B29671" t="str">
            <v>Unfunded</v>
          </cell>
          <cell r="C29671" t="str">
            <v>Prime</v>
          </cell>
          <cell r="D29671" t="str">
            <v>£5k-£10k</v>
          </cell>
          <cell r="O29671">
            <v>-60</v>
          </cell>
          <cell r="P29671">
            <v>0</v>
          </cell>
        </row>
        <row r="29672">
          <cell r="A29672">
            <v>45838</v>
          </cell>
          <cell r="B29672" t="str">
            <v>Unfunded</v>
          </cell>
          <cell r="C29672" t="str">
            <v>Prime</v>
          </cell>
          <cell r="D29672" t="str">
            <v>£5k-£10k</v>
          </cell>
          <cell r="O29672">
            <v>0</v>
          </cell>
          <cell r="P29672">
            <v>0</v>
          </cell>
        </row>
        <row r="29673">
          <cell r="A29673">
            <v>45838</v>
          </cell>
          <cell r="B29673" t="str">
            <v>Unfunded</v>
          </cell>
          <cell r="C29673" t="str">
            <v>Prime</v>
          </cell>
          <cell r="D29673" t="str">
            <v>£5k-£10k</v>
          </cell>
          <cell r="O29673">
            <v>-10.74</v>
          </cell>
          <cell r="P29673">
            <v>0</v>
          </cell>
        </row>
        <row r="29674">
          <cell r="A29674">
            <v>45838</v>
          </cell>
          <cell r="B29674" t="str">
            <v>Unfunded</v>
          </cell>
          <cell r="C29674" t="str">
            <v>Prime</v>
          </cell>
          <cell r="D29674" t="str">
            <v>£5k-£10k</v>
          </cell>
          <cell r="O29674">
            <v>0</v>
          </cell>
          <cell r="P29674">
            <v>0</v>
          </cell>
        </row>
        <row r="29675">
          <cell r="A29675">
            <v>45838</v>
          </cell>
          <cell r="B29675" t="str">
            <v>Unfunded</v>
          </cell>
          <cell r="C29675" t="str">
            <v>Prime</v>
          </cell>
          <cell r="D29675" t="str">
            <v>£5k-£10k</v>
          </cell>
          <cell r="O29675">
            <v>-250</v>
          </cell>
          <cell r="P29675">
            <v>0</v>
          </cell>
        </row>
        <row r="29676">
          <cell r="A29676">
            <v>45838</v>
          </cell>
          <cell r="B29676" t="str">
            <v>Unfunded</v>
          </cell>
          <cell r="C29676" t="str">
            <v>Prime</v>
          </cell>
          <cell r="D29676" t="str">
            <v>£5k-£10k</v>
          </cell>
          <cell r="O29676">
            <v>-1</v>
          </cell>
          <cell r="P29676">
            <v>0</v>
          </cell>
        </row>
        <row r="29677">
          <cell r="A29677">
            <v>45838</v>
          </cell>
          <cell r="B29677" t="str">
            <v>Unfunded</v>
          </cell>
          <cell r="C29677" t="str">
            <v>Prime</v>
          </cell>
          <cell r="D29677" t="str">
            <v>£5k-£10k</v>
          </cell>
          <cell r="O29677">
            <v>0</v>
          </cell>
          <cell r="P29677">
            <v>0</v>
          </cell>
        </row>
        <row r="29678">
          <cell r="A29678">
            <v>45838</v>
          </cell>
          <cell r="B29678" t="str">
            <v>Unfunded</v>
          </cell>
          <cell r="C29678" t="str">
            <v>Prime</v>
          </cell>
          <cell r="D29678" t="str">
            <v>£5k-£10k</v>
          </cell>
          <cell r="O29678">
            <v>-80.239999999999995</v>
          </cell>
          <cell r="P29678">
            <v>0</v>
          </cell>
        </row>
        <row r="29679">
          <cell r="A29679">
            <v>45838</v>
          </cell>
          <cell r="B29679" t="str">
            <v>Unfunded</v>
          </cell>
          <cell r="C29679" t="str">
            <v>Prime</v>
          </cell>
          <cell r="D29679" t="str">
            <v>£5k-£10k</v>
          </cell>
          <cell r="O29679">
            <v>0</v>
          </cell>
          <cell r="P29679">
            <v>0</v>
          </cell>
        </row>
        <row r="29680">
          <cell r="A29680">
            <v>45838</v>
          </cell>
          <cell r="B29680" t="str">
            <v>Unfunded</v>
          </cell>
          <cell r="C29680" t="str">
            <v>Prime</v>
          </cell>
          <cell r="D29680" t="str">
            <v>£5k-£10k</v>
          </cell>
          <cell r="O29680">
            <v>-50</v>
          </cell>
          <cell r="P29680">
            <v>0</v>
          </cell>
        </row>
        <row r="29681">
          <cell r="A29681">
            <v>45838</v>
          </cell>
          <cell r="B29681" t="str">
            <v>Unfunded</v>
          </cell>
          <cell r="C29681" t="str">
            <v>Prime</v>
          </cell>
          <cell r="D29681" t="str">
            <v>£5k-£10k</v>
          </cell>
          <cell r="O29681">
            <v>0</v>
          </cell>
          <cell r="P29681">
            <v>0</v>
          </cell>
        </row>
        <row r="29682">
          <cell r="A29682">
            <v>45838</v>
          </cell>
          <cell r="B29682" t="str">
            <v>Unfunded</v>
          </cell>
          <cell r="C29682" t="str">
            <v>Prime</v>
          </cell>
          <cell r="D29682" t="str">
            <v>£5k-£10k</v>
          </cell>
          <cell r="O29682">
            <v>-5.84</v>
          </cell>
          <cell r="P29682">
            <v>0</v>
          </cell>
        </row>
        <row r="29683">
          <cell r="A29683">
            <v>45838</v>
          </cell>
          <cell r="B29683" t="str">
            <v>Unfunded</v>
          </cell>
          <cell r="C29683" t="str">
            <v>Prime</v>
          </cell>
          <cell r="D29683" t="str">
            <v>£5k-£10k</v>
          </cell>
          <cell r="O29683">
            <v>0</v>
          </cell>
          <cell r="P29683">
            <v>0</v>
          </cell>
        </row>
        <row r="29684">
          <cell r="A29684">
            <v>45838</v>
          </cell>
          <cell r="B29684" t="str">
            <v>Unfunded</v>
          </cell>
          <cell r="C29684" t="str">
            <v>Prime</v>
          </cell>
          <cell r="D29684" t="str">
            <v>£5k-£10k</v>
          </cell>
          <cell r="O29684">
            <v>-167.52</v>
          </cell>
          <cell r="P29684">
            <v>0</v>
          </cell>
        </row>
        <row r="29685">
          <cell r="A29685">
            <v>45838</v>
          </cell>
          <cell r="B29685" t="str">
            <v>Unfunded</v>
          </cell>
          <cell r="C29685" t="str">
            <v>Prime</v>
          </cell>
          <cell r="D29685" t="str">
            <v>£5k-£10k</v>
          </cell>
          <cell r="O29685">
            <v>0</v>
          </cell>
          <cell r="P29685">
            <v>0</v>
          </cell>
        </row>
        <row r="29686">
          <cell r="A29686">
            <v>45838</v>
          </cell>
          <cell r="B29686" t="str">
            <v>Unfunded</v>
          </cell>
          <cell r="C29686" t="str">
            <v>Prime</v>
          </cell>
          <cell r="D29686" t="str">
            <v>£5k-£10k</v>
          </cell>
          <cell r="O29686">
            <v>0</v>
          </cell>
          <cell r="P29686">
            <v>0</v>
          </cell>
        </row>
        <row r="29687">
          <cell r="A29687">
            <v>45838</v>
          </cell>
          <cell r="B29687" t="str">
            <v>Unfunded</v>
          </cell>
          <cell r="C29687" t="str">
            <v>Prime</v>
          </cell>
          <cell r="D29687" t="str">
            <v>£5k-£10k</v>
          </cell>
          <cell r="O29687">
            <v>-79.81</v>
          </cell>
          <cell r="P29687">
            <v>0</v>
          </cell>
        </row>
        <row r="29688">
          <cell r="A29688">
            <v>45838</v>
          </cell>
          <cell r="B29688" t="str">
            <v>Unfunded</v>
          </cell>
          <cell r="C29688" t="str">
            <v>Prime</v>
          </cell>
          <cell r="D29688" t="str">
            <v>£5k-£10k</v>
          </cell>
          <cell r="O29688">
            <v>-1</v>
          </cell>
          <cell r="P29688">
            <v>0</v>
          </cell>
        </row>
        <row r="29689">
          <cell r="A29689">
            <v>45838</v>
          </cell>
          <cell r="B29689" t="str">
            <v>Unfunded</v>
          </cell>
          <cell r="C29689" t="str">
            <v>Prime</v>
          </cell>
          <cell r="D29689" t="str">
            <v>£5k-£10k</v>
          </cell>
          <cell r="O29689">
            <v>-32</v>
          </cell>
          <cell r="P29689">
            <v>0</v>
          </cell>
        </row>
        <row r="29690">
          <cell r="A29690">
            <v>45838</v>
          </cell>
          <cell r="B29690" t="str">
            <v>Unfunded</v>
          </cell>
          <cell r="C29690" t="str">
            <v>Prime</v>
          </cell>
          <cell r="D29690" t="str">
            <v>£5k-£10k</v>
          </cell>
          <cell r="O29690">
            <v>-34.1</v>
          </cell>
          <cell r="P29690">
            <v>0</v>
          </cell>
        </row>
        <row r="29691">
          <cell r="A29691">
            <v>45838</v>
          </cell>
          <cell r="B29691" t="str">
            <v>Unfunded</v>
          </cell>
          <cell r="C29691" t="str">
            <v>Prime</v>
          </cell>
          <cell r="D29691" t="str">
            <v>£5k-£10k</v>
          </cell>
          <cell r="O29691">
            <v>0</v>
          </cell>
          <cell r="P29691">
            <v>0</v>
          </cell>
        </row>
        <row r="29692">
          <cell r="A29692">
            <v>45838</v>
          </cell>
          <cell r="B29692" t="str">
            <v>Unfunded</v>
          </cell>
          <cell r="C29692" t="str">
            <v>Prime</v>
          </cell>
          <cell r="D29692" t="str">
            <v>£5k-£10k</v>
          </cell>
          <cell r="O29692">
            <v>0</v>
          </cell>
          <cell r="P29692">
            <v>0</v>
          </cell>
        </row>
        <row r="29693">
          <cell r="A29693">
            <v>45838</v>
          </cell>
          <cell r="B29693" t="str">
            <v>Unfunded</v>
          </cell>
          <cell r="C29693" t="str">
            <v>Prime</v>
          </cell>
          <cell r="D29693" t="str">
            <v>£5k-£10k</v>
          </cell>
          <cell r="O29693">
            <v>-50</v>
          </cell>
          <cell r="P29693">
            <v>0</v>
          </cell>
        </row>
        <row r="29694">
          <cell r="A29694">
            <v>45869</v>
          </cell>
          <cell r="B29694" t="str">
            <v>ABCarVal</v>
          </cell>
          <cell r="C29694" t="str">
            <v>Near Prime</v>
          </cell>
          <cell r="D29694" t="str">
            <v>£0-£5k</v>
          </cell>
          <cell r="O29694">
            <v>-6174.55</v>
          </cell>
          <cell r="P29694">
            <v>-111.61</v>
          </cell>
        </row>
        <row r="29695">
          <cell r="A29695">
            <v>45869</v>
          </cell>
          <cell r="B29695" t="str">
            <v>ABCarVal</v>
          </cell>
          <cell r="C29695" t="str">
            <v>Near Prime</v>
          </cell>
          <cell r="D29695" t="str">
            <v>£0-£5k</v>
          </cell>
          <cell r="O29695">
            <v>-1048.56</v>
          </cell>
          <cell r="P29695">
            <v>0</v>
          </cell>
        </row>
        <row r="29696">
          <cell r="A29696">
            <v>45869</v>
          </cell>
          <cell r="B29696" t="str">
            <v>ABCarVal</v>
          </cell>
          <cell r="C29696" t="str">
            <v>Near Prime</v>
          </cell>
          <cell r="D29696" t="str">
            <v>£0-£5k</v>
          </cell>
          <cell r="O29696">
            <v>-247.41</v>
          </cell>
          <cell r="P29696">
            <v>0</v>
          </cell>
        </row>
        <row r="29697">
          <cell r="A29697">
            <v>45869</v>
          </cell>
          <cell r="B29697" t="str">
            <v>ABCarVal</v>
          </cell>
          <cell r="C29697" t="str">
            <v>Near Prime</v>
          </cell>
          <cell r="D29697" t="str">
            <v>£0-£5k</v>
          </cell>
          <cell r="O29697">
            <v>-3565.18</v>
          </cell>
          <cell r="P29697">
            <v>0</v>
          </cell>
        </row>
        <row r="29698">
          <cell r="A29698">
            <v>45869</v>
          </cell>
          <cell r="B29698" t="str">
            <v>ABCarVal</v>
          </cell>
          <cell r="C29698" t="str">
            <v>Near Prime</v>
          </cell>
          <cell r="D29698" t="str">
            <v>£0-£5k</v>
          </cell>
          <cell r="O29698">
            <v>-8.69</v>
          </cell>
          <cell r="P29698">
            <v>0</v>
          </cell>
        </row>
        <row r="29699">
          <cell r="A29699">
            <v>45869</v>
          </cell>
          <cell r="B29699" t="str">
            <v>ABCarVal</v>
          </cell>
          <cell r="C29699" t="str">
            <v>Near Prime</v>
          </cell>
          <cell r="D29699" t="str">
            <v>£0-£5k</v>
          </cell>
          <cell r="O29699">
            <v>0</v>
          </cell>
          <cell r="P29699">
            <v>0</v>
          </cell>
        </row>
        <row r="29700">
          <cell r="A29700">
            <v>45869</v>
          </cell>
          <cell r="B29700" t="str">
            <v>ABCarVal</v>
          </cell>
          <cell r="C29700" t="str">
            <v>Near Prime</v>
          </cell>
          <cell r="D29700" t="str">
            <v>£0-£5k</v>
          </cell>
          <cell r="O29700">
            <v>0</v>
          </cell>
          <cell r="P29700">
            <v>0</v>
          </cell>
        </row>
        <row r="29701">
          <cell r="A29701">
            <v>45869</v>
          </cell>
          <cell r="B29701" t="str">
            <v>ABCarVal</v>
          </cell>
          <cell r="C29701" t="str">
            <v>Near Prime</v>
          </cell>
          <cell r="D29701" t="str">
            <v>£0-£5k</v>
          </cell>
          <cell r="O29701">
            <v>0</v>
          </cell>
          <cell r="P29701">
            <v>0</v>
          </cell>
        </row>
        <row r="29702">
          <cell r="A29702">
            <v>45869</v>
          </cell>
          <cell r="B29702" t="str">
            <v>ABCarVal</v>
          </cell>
          <cell r="C29702" t="str">
            <v>Near Prime</v>
          </cell>
          <cell r="D29702" t="str">
            <v>£0-£5k</v>
          </cell>
          <cell r="O29702">
            <v>0</v>
          </cell>
          <cell r="P29702">
            <v>0</v>
          </cell>
        </row>
        <row r="29703">
          <cell r="A29703">
            <v>45869</v>
          </cell>
          <cell r="B29703" t="str">
            <v>ABCarVal</v>
          </cell>
          <cell r="C29703" t="str">
            <v>Near Prime</v>
          </cell>
          <cell r="D29703" t="str">
            <v>£0-£5k</v>
          </cell>
          <cell r="O29703">
            <v>-125.44</v>
          </cell>
          <cell r="P29703">
            <v>0</v>
          </cell>
        </row>
        <row r="29704">
          <cell r="A29704">
            <v>45869</v>
          </cell>
          <cell r="B29704" t="str">
            <v>ABCarVal</v>
          </cell>
          <cell r="C29704" t="str">
            <v>Near Prime</v>
          </cell>
          <cell r="D29704" t="str">
            <v>£0-£5k</v>
          </cell>
          <cell r="O29704">
            <v>0</v>
          </cell>
          <cell r="P29704">
            <v>0</v>
          </cell>
        </row>
        <row r="29705">
          <cell r="A29705">
            <v>45869</v>
          </cell>
          <cell r="B29705" t="str">
            <v>ABCarVal</v>
          </cell>
          <cell r="C29705" t="str">
            <v>Near Prime</v>
          </cell>
          <cell r="D29705" t="str">
            <v>£0-£5k</v>
          </cell>
          <cell r="O29705">
            <v>0</v>
          </cell>
          <cell r="P29705">
            <v>0</v>
          </cell>
        </row>
        <row r="29706">
          <cell r="A29706">
            <v>45869</v>
          </cell>
          <cell r="B29706" t="str">
            <v>ABCarVal</v>
          </cell>
          <cell r="C29706" t="str">
            <v>Near Prime</v>
          </cell>
          <cell r="D29706" t="str">
            <v>£0-£5k</v>
          </cell>
          <cell r="O29706">
            <v>0</v>
          </cell>
          <cell r="P29706">
            <v>0</v>
          </cell>
        </row>
        <row r="29707">
          <cell r="A29707">
            <v>45869</v>
          </cell>
          <cell r="B29707" t="str">
            <v>ABCarVal</v>
          </cell>
          <cell r="C29707" t="str">
            <v>Near Prime</v>
          </cell>
          <cell r="D29707" t="str">
            <v>£0-£5k</v>
          </cell>
          <cell r="O29707">
            <v>-116.37</v>
          </cell>
          <cell r="P29707">
            <v>0</v>
          </cell>
        </row>
        <row r="29708">
          <cell r="A29708">
            <v>45869</v>
          </cell>
          <cell r="B29708" t="str">
            <v>ABCarVal</v>
          </cell>
          <cell r="C29708" t="str">
            <v>Near Prime</v>
          </cell>
          <cell r="D29708" t="str">
            <v>£0-£5k</v>
          </cell>
          <cell r="O29708">
            <v>-82.57</v>
          </cell>
          <cell r="P29708">
            <v>0</v>
          </cell>
        </row>
        <row r="29709">
          <cell r="A29709">
            <v>45869</v>
          </cell>
          <cell r="B29709" t="str">
            <v>ABCarVal</v>
          </cell>
          <cell r="C29709" t="str">
            <v>Near Prime</v>
          </cell>
          <cell r="D29709" t="str">
            <v>£0-£5k</v>
          </cell>
          <cell r="O29709">
            <v>-128.63999999999999</v>
          </cell>
          <cell r="P29709">
            <v>0</v>
          </cell>
        </row>
        <row r="29710">
          <cell r="A29710">
            <v>45869</v>
          </cell>
          <cell r="B29710" t="str">
            <v>ABCarVal</v>
          </cell>
          <cell r="C29710" t="str">
            <v>Near Prime</v>
          </cell>
          <cell r="D29710" t="str">
            <v>£0-£5k</v>
          </cell>
          <cell r="O29710">
            <v>-2612.19</v>
          </cell>
          <cell r="P29710">
            <v>0</v>
          </cell>
        </row>
        <row r="29711">
          <cell r="A29711">
            <v>45869</v>
          </cell>
          <cell r="B29711" t="str">
            <v>ABCarVal</v>
          </cell>
          <cell r="C29711" t="str">
            <v>Near Prime</v>
          </cell>
          <cell r="D29711" t="str">
            <v>£0-£5k</v>
          </cell>
          <cell r="O29711">
            <v>-287</v>
          </cell>
          <cell r="P29711">
            <v>0</v>
          </cell>
        </row>
        <row r="29712">
          <cell r="A29712">
            <v>45869</v>
          </cell>
          <cell r="B29712" t="str">
            <v>ABCarVal</v>
          </cell>
          <cell r="C29712" t="str">
            <v>Near Prime</v>
          </cell>
          <cell r="D29712" t="str">
            <v>£0-£5k</v>
          </cell>
          <cell r="O29712">
            <v>-308.18</v>
          </cell>
          <cell r="P29712">
            <v>0</v>
          </cell>
        </row>
        <row r="29713">
          <cell r="A29713">
            <v>45869</v>
          </cell>
          <cell r="B29713" t="str">
            <v>ABCarVal</v>
          </cell>
          <cell r="C29713" t="str">
            <v>Near Prime</v>
          </cell>
          <cell r="D29713" t="str">
            <v>£0-£5k</v>
          </cell>
          <cell r="O29713">
            <v>-57.14</v>
          </cell>
          <cell r="P29713">
            <v>0</v>
          </cell>
        </row>
        <row r="29714">
          <cell r="A29714">
            <v>45869</v>
          </cell>
          <cell r="B29714" t="str">
            <v>ABCarVal</v>
          </cell>
          <cell r="C29714" t="str">
            <v>Near Prime</v>
          </cell>
          <cell r="D29714" t="str">
            <v>£0-£5k</v>
          </cell>
          <cell r="O29714">
            <v>-1174.18</v>
          </cell>
          <cell r="P29714">
            <v>0</v>
          </cell>
        </row>
        <row r="29715">
          <cell r="A29715">
            <v>45869</v>
          </cell>
          <cell r="B29715" t="str">
            <v>ABCarVal</v>
          </cell>
          <cell r="C29715" t="str">
            <v>Near Prime</v>
          </cell>
          <cell r="D29715" t="str">
            <v>£5k-£10k</v>
          </cell>
          <cell r="O29715">
            <v>0</v>
          </cell>
          <cell r="P29715">
            <v>0</v>
          </cell>
        </row>
        <row r="29716">
          <cell r="A29716">
            <v>45869</v>
          </cell>
          <cell r="B29716" t="str">
            <v>ABCarVal</v>
          </cell>
          <cell r="C29716" t="str">
            <v>Near Prime</v>
          </cell>
          <cell r="D29716" t="str">
            <v>£5k-£10k</v>
          </cell>
          <cell r="O29716">
            <v>-196.57</v>
          </cell>
          <cell r="P29716">
            <v>0</v>
          </cell>
        </row>
        <row r="29717">
          <cell r="A29717">
            <v>45869</v>
          </cell>
          <cell r="B29717" t="str">
            <v>ABCarVal</v>
          </cell>
          <cell r="C29717" t="str">
            <v>Near Prime</v>
          </cell>
          <cell r="D29717" t="str">
            <v>£5k-£10k</v>
          </cell>
          <cell r="O29717">
            <v>-160.84</v>
          </cell>
          <cell r="P29717">
            <v>0</v>
          </cell>
        </row>
        <row r="29718">
          <cell r="A29718">
            <v>45869</v>
          </cell>
          <cell r="B29718" t="str">
            <v>ABCarVal</v>
          </cell>
          <cell r="C29718" t="str">
            <v>Near Prime</v>
          </cell>
          <cell r="D29718" t="str">
            <v>£5k-£10k</v>
          </cell>
          <cell r="O29718">
            <v>0</v>
          </cell>
          <cell r="P29718">
            <v>0</v>
          </cell>
        </row>
        <row r="29719">
          <cell r="A29719">
            <v>45869</v>
          </cell>
          <cell r="B29719" t="str">
            <v>ABCarVal</v>
          </cell>
          <cell r="C29719" t="str">
            <v>Near Prime</v>
          </cell>
          <cell r="D29719" t="str">
            <v>£5k-£10k</v>
          </cell>
          <cell r="O29719">
            <v>0</v>
          </cell>
          <cell r="P29719">
            <v>0</v>
          </cell>
        </row>
        <row r="29720">
          <cell r="A29720">
            <v>45869</v>
          </cell>
          <cell r="B29720" t="str">
            <v>ABCarVal</v>
          </cell>
          <cell r="C29720" t="str">
            <v>Non Prime</v>
          </cell>
          <cell r="D29720" t="str">
            <v>£0-£5k</v>
          </cell>
          <cell r="O29720">
            <v>-217019.68</v>
          </cell>
          <cell r="P29720">
            <v>-41359.69</v>
          </cell>
        </row>
        <row r="29721">
          <cell r="A29721">
            <v>45869</v>
          </cell>
          <cell r="B29721" t="str">
            <v>ABCarVal</v>
          </cell>
          <cell r="C29721" t="str">
            <v>Non Prime</v>
          </cell>
          <cell r="D29721" t="str">
            <v>£0-£5k</v>
          </cell>
          <cell r="O29721">
            <v>-265331.96000000002</v>
          </cell>
          <cell r="P29721">
            <v>-69699.83</v>
          </cell>
        </row>
        <row r="29722">
          <cell r="A29722">
            <v>45869</v>
          </cell>
          <cell r="B29722" t="str">
            <v>ABCarVal</v>
          </cell>
          <cell r="C29722" t="str">
            <v>Non Prime</v>
          </cell>
          <cell r="D29722" t="str">
            <v>£0-£5k</v>
          </cell>
          <cell r="O29722">
            <v>-103322.34</v>
          </cell>
          <cell r="P29722">
            <v>-13871.95</v>
          </cell>
        </row>
        <row r="29723">
          <cell r="A29723">
            <v>45869</v>
          </cell>
          <cell r="B29723" t="str">
            <v>ABCarVal</v>
          </cell>
          <cell r="C29723" t="str">
            <v>Non Prime</v>
          </cell>
          <cell r="D29723" t="str">
            <v>£0-£5k</v>
          </cell>
          <cell r="O29723">
            <v>-65890.69</v>
          </cell>
          <cell r="P29723">
            <v>-8417.64</v>
          </cell>
        </row>
        <row r="29724">
          <cell r="A29724">
            <v>45869</v>
          </cell>
          <cell r="B29724" t="str">
            <v>ABCarVal</v>
          </cell>
          <cell r="C29724" t="str">
            <v>Non Prime</v>
          </cell>
          <cell r="D29724" t="str">
            <v>£0-£5k</v>
          </cell>
          <cell r="O29724">
            <v>-88872.55</v>
          </cell>
          <cell r="P29724">
            <v>-11690.31</v>
          </cell>
        </row>
        <row r="29725">
          <cell r="A29725">
            <v>45869</v>
          </cell>
          <cell r="B29725" t="str">
            <v>ABCarVal</v>
          </cell>
          <cell r="C29725" t="str">
            <v>Non Prime</v>
          </cell>
          <cell r="D29725" t="str">
            <v>£0-£5k</v>
          </cell>
          <cell r="O29725">
            <v>-163631.21</v>
          </cell>
          <cell r="P29725">
            <v>-21299.8</v>
          </cell>
        </row>
        <row r="29726">
          <cell r="A29726">
            <v>45869</v>
          </cell>
          <cell r="B29726" t="str">
            <v>ABCarVal</v>
          </cell>
          <cell r="C29726" t="str">
            <v>Non Prime</v>
          </cell>
          <cell r="D29726" t="str">
            <v>£0-£5k</v>
          </cell>
          <cell r="O29726">
            <v>-95919.32</v>
          </cell>
          <cell r="P29726">
            <v>-15593.39</v>
          </cell>
        </row>
        <row r="29727">
          <cell r="A29727">
            <v>45869</v>
          </cell>
          <cell r="B29727" t="str">
            <v>ABCarVal</v>
          </cell>
          <cell r="C29727" t="str">
            <v>Non Prime</v>
          </cell>
          <cell r="D29727" t="str">
            <v>£0-£5k</v>
          </cell>
          <cell r="O29727">
            <v>-7578.64</v>
          </cell>
          <cell r="P29727">
            <v>-49.72</v>
          </cell>
        </row>
        <row r="29728">
          <cell r="A29728">
            <v>45869</v>
          </cell>
          <cell r="B29728" t="str">
            <v>ABCarVal</v>
          </cell>
          <cell r="C29728" t="str">
            <v>Non Prime</v>
          </cell>
          <cell r="D29728" t="str">
            <v>£0-£5k</v>
          </cell>
          <cell r="O29728">
            <v>-163482.59</v>
          </cell>
          <cell r="P29728">
            <v>-12676.46</v>
          </cell>
        </row>
        <row r="29729">
          <cell r="A29729">
            <v>45869</v>
          </cell>
          <cell r="B29729" t="str">
            <v>ABCarVal</v>
          </cell>
          <cell r="C29729" t="str">
            <v>Non Prime</v>
          </cell>
          <cell r="D29729" t="str">
            <v>£0-£5k</v>
          </cell>
          <cell r="O29729">
            <v>-307208.15000000002</v>
          </cell>
          <cell r="P29729">
            <v>-82659.460000000006</v>
          </cell>
        </row>
        <row r="29730">
          <cell r="A29730">
            <v>45869</v>
          </cell>
          <cell r="B29730" t="str">
            <v>ABCarVal</v>
          </cell>
          <cell r="C29730" t="str">
            <v>Non Prime</v>
          </cell>
          <cell r="D29730" t="str">
            <v>£0-£5k</v>
          </cell>
          <cell r="O29730">
            <v>-142719.12</v>
          </cell>
          <cell r="P29730">
            <v>-22398.560000000001</v>
          </cell>
        </row>
        <row r="29731">
          <cell r="A29731">
            <v>45869</v>
          </cell>
          <cell r="B29731" t="str">
            <v>ABCarVal</v>
          </cell>
          <cell r="C29731" t="str">
            <v>Non Prime</v>
          </cell>
          <cell r="D29731" t="str">
            <v>£0-£5k</v>
          </cell>
          <cell r="O29731">
            <v>-16839.310000000001</v>
          </cell>
          <cell r="P29731">
            <v>-700.21</v>
          </cell>
        </row>
        <row r="29732">
          <cell r="A29732">
            <v>45869</v>
          </cell>
          <cell r="B29732" t="str">
            <v>ABCarVal</v>
          </cell>
          <cell r="C29732" t="str">
            <v>Non Prime</v>
          </cell>
          <cell r="D29732" t="str">
            <v>£0-£5k</v>
          </cell>
          <cell r="O29732">
            <v>-185245.05</v>
          </cell>
          <cell r="P29732">
            <v>-24112.880000000001</v>
          </cell>
        </row>
        <row r="29733">
          <cell r="A29733">
            <v>45869</v>
          </cell>
          <cell r="B29733" t="str">
            <v>ABCarVal</v>
          </cell>
          <cell r="C29733" t="str">
            <v>Non Prime</v>
          </cell>
          <cell r="D29733" t="str">
            <v>£0-£5k</v>
          </cell>
          <cell r="O29733">
            <v>-243625.47</v>
          </cell>
          <cell r="P29733">
            <v>-52215.29</v>
          </cell>
        </row>
        <row r="29734">
          <cell r="A29734">
            <v>45869</v>
          </cell>
          <cell r="B29734" t="str">
            <v>ABCarVal</v>
          </cell>
          <cell r="C29734" t="str">
            <v>Non Prime</v>
          </cell>
          <cell r="D29734" t="str">
            <v>£0-£5k</v>
          </cell>
          <cell r="O29734">
            <v>-88413.96</v>
          </cell>
          <cell r="P29734">
            <v>-36361.120000000003</v>
          </cell>
        </row>
        <row r="29735">
          <cell r="A29735">
            <v>45869</v>
          </cell>
          <cell r="B29735" t="str">
            <v>ABCarVal</v>
          </cell>
          <cell r="C29735" t="str">
            <v>Non Prime</v>
          </cell>
          <cell r="D29735" t="str">
            <v>£0-£5k</v>
          </cell>
          <cell r="O29735">
            <v>-42126.32</v>
          </cell>
          <cell r="P29735">
            <v>0</v>
          </cell>
        </row>
        <row r="29736">
          <cell r="A29736">
            <v>45869</v>
          </cell>
          <cell r="B29736" t="str">
            <v>ABCarVal</v>
          </cell>
          <cell r="C29736" t="str">
            <v>Non Prime</v>
          </cell>
          <cell r="D29736" t="str">
            <v>£0-£5k</v>
          </cell>
          <cell r="O29736">
            <v>-324461.27</v>
          </cell>
          <cell r="P29736">
            <v>-47960.800000000003</v>
          </cell>
        </row>
        <row r="29737">
          <cell r="A29737">
            <v>45869</v>
          </cell>
          <cell r="B29737" t="str">
            <v>ABCarVal</v>
          </cell>
          <cell r="C29737" t="str">
            <v>Non Prime</v>
          </cell>
          <cell r="D29737" t="str">
            <v>£0-£5k</v>
          </cell>
          <cell r="O29737">
            <v>-457670</v>
          </cell>
          <cell r="P29737">
            <v>-82130.5</v>
          </cell>
        </row>
        <row r="29738">
          <cell r="A29738">
            <v>45869</v>
          </cell>
          <cell r="B29738" t="str">
            <v>ABCarVal</v>
          </cell>
          <cell r="C29738" t="str">
            <v>Non Prime</v>
          </cell>
          <cell r="D29738" t="str">
            <v>£0-£5k</v>
          </cell>
          <cell r="O29738">
            <v>-207844.85</v>
          </cell>
          <cell r="P29738">
            <v>-51014.080000000002</v>
          </cell>
        </row>
        <row r="29739">
          <cell r="A29739">
            <v>45869</v>
          </cell>
          <cell r="B29739" t="str">
            <v>ABCarVal</v>
          </cell>
          <cell r="C29739" t="str">
            <v>Non Prime</v>
          </cell>
          <cell r="D29739" t="str">
            <v>£0-£5k</v>
          </cell>
          <cell r="O29739">
            <v>-71375.77</v>
          </cell>
          <cell r="P29739">
            <v>-4348.92</v>
          </cell>
        </row>
        <row r="29740">
          <cell r="A29740">
            <v>45869</v>
          </cell>
          <cell r="B29740" t="str">
            <v>ABCarVal</v>
          </cell>
          <cell r="C29740" t="str">
            <v>Non Prime</v>
          </cell>
          <cell r="D29740" t="str">
            <v>£0-£5k</v>
          </cell>
          <cell r="O29740">
            <v>-303324.61</v>
          </cell>
          <cell r="P29740">
            <v>-51357.46</v>
          </cell>
        </row>
        <row r="29741">
          <cell r="A29741">
            <v>45869</v>
          </cell>
          <cell r="B29741" t="str">
            <v>ABCarVal</v>
          </cell>
          <cell r="C29741" t="str">
            <v>Non Prime</v>
          </cell>
          <cell r="D29741" t="str">
            <v>£0-£5k</v>
          </cell>
          <cell r="O29741">
            <v>-668338.36</v>
          </cell>
          <cell r="P29741">
            <v>-137869.78</v>
          </cell>
        </row>
        <row r="29742">
          <cell r="A29742">
            <v>45869</v>
          </cell>
          <cell r="B29742" t="str">
            <v>ABCarVal</v>
          </cell>
          <cell r="C29742" t="str">
            <v>Non Prime</v>
          </cell>
          <cell r="D29742" t="str">
            <v>£0-£5k</v>
          </cell>
          <cell r="O29742">
            <v>-364315.37</v>
          </cell>
          <cell r="P29742">
            <v>-96139.04</v>
          </cell>
        </row>
        <row r="29743">
          <cell r="A29743">
            <v>45869</v>
          </cell>
          <cell r="B29743" t="str">
            <v>ABCarVal</v>
          </cell>
          <cell r="C29743" t="str">
            <v>Non Prime</v>
          </cell>
          <cell r="D29743" t="str">
            <v>£0-£5k</v>
          </cell>
          <cell r="O29743">
            <v>-115685.31</v>
          </cell>
          <cell r="P29743">
            <v>-6758.94</v>
          </cell>
        </row>
        <row r="29744">
          <cell r="A29744">
            <v>45869</v>
          </cell>
          <cell r="B29744" t="str">
            <v>ABCarVal</v>
          </cell>
          <cell r="C29744" t="str">
            <v>Non Prime</v>
          </cell>
          <cell r="D29744" t="str">
            <v>£0-£5k</v>
          </cell>
          <cell r="O29744">
            <v>-1512270.3</v>
          </cell>
          <cell r="P29744">
            <v>-281568.94</v>
          </cell>
        </row>
        <row r="29745">
          <cell r="A29745">
            <v>45869</v>
          </cell>
          <cell r="B29745" t="str">
            <v>ABCarVal</v>
          </cell>
          <cell r="C29745" t="str">
            <v>Non Prime</v>
          </cell>
          <cell r="D29745" t="str">
            <v>£0-£5k</v>
          </cell>
          <cell r="O29745">
            <v>-600388.14</v>
          </cell>
          <cell r="P29745">
            <v>-135066.35</v>
          </cell>
        </row>
        <row r="29746">
          <cell r="A29746">
            <v>45869</v>
          </cell>
          <cell r="B29746" t="str">
            <v>ABCarVal</v>
          </cell>
          <cell r="C29746" t="str">
            <v>Non Prime</v>
          </cell>
          <cell r="D29746" t="str">
            <v>£0-£5k</v>
          </cell>
          <cell r="O29746">
            <v>-880210.32</v>
          </cell>
          <cell r="P29746">
            <v>-62155.09</v>
          </cell>
        </row>
        <row r="29747">
          <cell r="A29747">
            <v>45869</v>
          </cell>
          <cell r="B29747" t="str">
            <v>ABCarVal</v>
          </cell>
          <cell r="C29747" t="str">
            <v>Non Prime</v>
          </cell>
          <cell r="D29747" t="str">
            <v>£0-£5k</v>
          </cell>
          <cell r="O29747">
            <v>11.91</v>
          </cell>
          <cell r="P29747">
            <v>0</v>
          </cell>
        </row>
        <row r="29748">
          <cell r="A29748">
            <v>45869</v>
          </cell>
          <cell r="B29748" t="str">
            <v>ABCarVal</v>
          </cell>
          <cell r="C29748" t="str">
            <v>Non Prime</v>
          </cell>
          <cell r="D29748" t="str">
            <v>£0-£5k</v>
          </cell>
          <cell r="O29748">
            <v>0</v>
          </cell>
          <cell r="P29748">
            <v>0</v>
          </cell>
        </row>
        <row r="29749">
          <cell r="A29749">
            <v>45869</v>
          </cell>
          <cell r="B29749" t="str">
            <v>ABCarVal</v>
          </cell>
          <cell r="C29749" t="str">
            <v>Non Prime</v>
          </cell>
          <cell r="D29749" t="str">
            <v>£0-£5k</v>
          </cell>
          <cell r="O29749">
            <v>0</v>
          </cell>
          <cell r="P29749">
            <v>0</v>
          </cell>
        </row>
        <row r="29750">
          <cell r="A29750">
            <v>45869</v>
          </cell>
          <cell r="B29750" t="str">
            <v>ABCarVal</v>
          </cell>
          <cell r="C29750" t="str">
            <v>Non Prime</v>
          </cell>
          <cell r="D29750" t="str">
            <v>£0-£5k</v>
          </cell>
          <cell r="O29750">
            <v>-3805.69</v>
          </cell>
          <cell r="P29750">
            <v>0</v>
          </cell>
        </row>
        <row r="29751">
          <cell r="A29751">
            <v>45869</v>
          </cell>
          <cell r="B29751" t="str">
            <v>ABCarVal</v>
          </cell>
          <cell r="C29751" t="str">
            <v>Non Prime</v>
          </cell>
          <cell r="D29751" t="str">
            <v>£0-£5k</v>
          </cell>
          <cell r="O29751">
            <v>-3303.09</v>
          </cell>
          <cell r="P29751">
            <v>0</v>
          </cell>
        </row>
        <row r="29752">
          <cell r="A29752">
            <v>45869</v>
          </cell>
          <cell r="B29752" t="str">
            <v>ABCarVal</v>
          </cell>
          <cell r="C29752" t="str">
            <v>Non Prime</v>
          </cell>
          <cell r="D29752" t="str">
            <v>£0-£5k</v>
          </cell>
          <cell r="O29752">
            <v>-445.69</v>
          </cell>
          <cell r="P29752">
            <v>0</v>
          </cell>
        </row>
        <row r="29753">
          <cell r="A29753">
            <v>45869</v>
          </cell>
          <cell r="B29753" t="str">
            <v>ABCarVal</v>
          </cell>
          <cell r="C29753" t="str">
            <v>Non Prime</v>
          </cell>
          <cell r="D29753" t="str">
            <v>£0-£5k</v>
          </cell>
          <cell r="O29753">
            <v>-482.49</v>
          </cell>
          <cell r="P29753">
            <v>0</v>
          </cell>
        </row>
        <row r="29754">
          <cell r="A29754">
            <v>45869</v>
          </cell>
          <cell r="B29754" t="str">
            <v>ABCarVal</v>
          </cell>
          <cell r="C29754" t="str">
            <v>Non Prime</v>
          </cell>
          <cell r="D29754" t="str">
            <v>£0-£5k</v>
          </cell>
          <cell r="O29754">
            <v>-895.42</v>
          </cell>
          <cell r="P29754">
            <v>0</v>
          </cell>
        </row>
        <row r="29755">
          <cell r="A29755">
            <v>45869</v>
          </cell>
          <cell r="B29755" t="str">
            <v>ABCarVal</v>
          </cell>
          <cell r="C29755" t="str">
            <v>Non Prime</v>
          </cell>
          <cell r="D29755" t="str">
            <v>£0-£5k</v>
          </cell>
          <cell r="O29755">
            <v>-2657.5</v>
          </cell>
          <cell r="P29755">
            <v>0</v>
          </cell>
        </row>
        <row r="29756">
          <cell r="A29756">
            <v>45869</v>
          </cell>
          <cell r="B29756" t="str">
            <v>ABCarVal</v>
          </cell>
          <cell r="C29756" t="str">
            <v>Non Prime</v>
          </cell>
          <cell r="D29756" t="str">
            <v>£0-£5k</v>
          </cell>
          <cell r="O29756">
            <v>-948.02</v>
          </cell>
          <cell r="P29756">
            <v>0</v>
          </cell>
        </row>
        <row r="29757">
          <cell r="A29757">
            <v>45869</v>
          </cell>
          <cell r="B29757" t="str">
            <v>ABCarVal</v>
          </cell>
          <cell r="C29757" t="str">
            <v>Non Prime</v>
          </cell>
          <cell r="D29757" t="str">
            <v>£0-£5k</v>
          </cell>
          <cell r="O29757">
            <v>-2.17</v>
          </cell>
          <cell r="P29757">
            <v>0</v>
          </cell>
        </row>
        <row r="29758">
          <cell r="A29758">
            <v>45869</v>
          </cell>
          <cell r="B29758" t="str">
            <v>ABCarVal</v>
          </cell>
          <cell r="C29758" t="str">
            <v>Non Prime</v>
          </cell>
          <cell r="D29758" t="str">
            <v>£0-£5k</v>
          </cell>
          <cell r="O29758">
            <v>-2978.54</v>
          </cell>
          <cell r="P29758">
            <v>0</v>
          </cell>
        </row>
        <row r="29759">
          <cell r="A29759">
            <v>45869</v>
          </cell>
          <cell r="B29759" t="str">
            <v>ABCarVal</v>
          </cell>
          <cell r="C29759" t="str">
            <v>Non Prime</v>
          </cell>
          <cell r="D29759" t="str">
            <v>£0-£5k</v>
          </cell>
          <cell r="O29759">
            <v>-2032.18</v>
          </cell>
          <cell r="P29759">
            <v>0</v>
          </cell>
        </row>
        <row r="29760">
          <cell r="A29760">
            <v>45869</v>
          </cell>
          <cell r="B29760" t="str">
            <v>ABCarVal</v>
          </cell>
          <cell r="C29760" t="str">
            <v>Non Prime</v>
          </cell>
          <cell r="D29760" t="str">
            <v>£0-£5k</v>
          </cell>
          <cell r="O29760">
            <v>-2134.88</v>
          </cell>
          <cell r="P29760">
            <v>0</v>
          </cell>
        </row>
        <row r="29761">
          <cell r="A29761">
            <v>45869</v>
          </cell>
          <cell r="B29761" t="str">
            <v>ABCarVal</v>
          </cell>
          <cell r="C29761" t="str">
            <v>Non Prime</v>
          </cell>
          <cell r="D29761" t="str">
            <v>£0-£5k</v>
          </cell>
          <cell r="O29761">
            <v>-1</v>
          </cell>
          <cell r="P29761">
            <v>0</v>
          </cell>
        </row>
        <row r="29762">
          <cell r="A29762">
            <v>45869</v>
          </cell>
          <cell r="B29762" t="str">
            <v>ABCarVal</v>
          </cell>
          <cell r="C29762" t="str">
            <v>Non Prime</v>
          </cell>
          <cell r="D29762" t="str">
            <v>£0-£5k</v>
          </cell>
          <cell r="O29762">
            <v>-1285.45</v>
          </cell>
          <cell r="P29762">
            <v>0</v>
          </cell>
        </row>
        <row r="29763">
          <cell r="A29763">
            <v>45869</v>
          </cell>
          <cell r="B29763" t="str">
            <v>ABCarVal</v>
          </cell>
          <cell r="C29763" t="str">
            <v>Non Prime</v>
          </cell>
          <cell r="D29763" t="str">
            <v>£0-£5k</v>
          </cell>
          <cell r="O29763">
            <v>-551.70000000000005</v>
          </cell>
          <cell r="P29763">
            <v>0</v>
          </cell>
        </row>
        <row r="29764">
          <cell r="A29764">
            <v>45869</v>
          </cell>
          <cell r="B29764" t="str">
            <v>ABCarVal</v>
          </cell>
          <cell r="C29764" t="str">
            <v>Non Prime</v>
          </cell>
          <cell r="D29764" t="str">
            <v>£0-£5k</v>
          </cell>
          <cell r="O29764">
            <v>-910.72</v>
          </cell>
          <cell r="P29764">
            <v>0</v>
          </cell>
        </row>
        <row r="29765">
          <cell r="A29765">
            <v>45869</v>
          </cell>
          <cell r="B29765" t="str">
            <v>ABCarVal</v>
          </cell>
          <cell r="C29765" t="str">
            <v>Non Prime</v>
          </cell>
          <cell r="D29765" t="str">
            <v>£0-£5k</v>
          </cell>
          <cell r="O29765">
            <v>-1206.6400000000001</v>
          </cell>
          <cell r="P29765">
            <v>0</v>
          </cell>
        </row>
        <row r="29766">
          <cell r="A29766">
            <v>45869</v>
          </cell>
          <cell r="B29766" t="str">
            <v>ABCarVal</v>
          </cell>
          <cell r="C29766" t="str">
            <v>Non Prime</v>
          </cell>
          <cell r="D29766" t="str">
            <v>£0-£5k</v>
          </cell>
          <cell r="O29766">
            <v>-3107.93</v>
          </cell>
          <cell r="P29766">
            <v>0</v>
          </cell>
        </row>
        <row r="29767">
          <cell r="A29767">
            <v>45869</v>
          </cell>
          <cell r="B29767" t="str">
            <v>ABCarVal</v>
          </cell>
          <cell r="C29767" t="str">
            <v>Non Prime</v>
          </cell>
          <cell r="D29767" t="str">
            <v>£0-£5k</v>
          </cell>
          <cell r="O29767">
            <v>-7014.33</v>
          </cell>
          <cell r="P29767">
            <v>0</v>
          </cell>
        </row>
        <row r="29768">
          <cell r="A29768">
            <v>45869</v>
          </cell>
          <cell r="B29768" t="str">
            <v>ABCarVal</v>
          </cell>
          <cell r="C29768" t="str">
            <v>Non Prime</v>
          </cell>
          <cell r="D29768" t="str">
            <v>£0-£5k</v>
          </cell>
          <cell r="O29768">
            <v>-4712.8</v>
          </cell>
          <cell r="P29768">
            <v>0</v>
          </cell>
        </row>
        <row r="29769">
          <cell r="A29769">
            <v>45869</v>
          </cell>
          <cell r="B29769" t="str">
            <v>ABCarVal</v>
          </cell>
          <cell r="C29769" t="str">
            <v>Non Prime</v>
          </cell>
          <cell r="D29769" t="str">
            <v>£0-£5k</v>
          </cell>
          <cell r="O29769">
            <v>-585</v>
          </cell>
          <cell r="P29769">
            <v>0</v>
          </cell>
        </row>
        <row r="29770">
          <cell r="A29770">
            <v>45869</v>
          </cell>
          <cell r="B29770" t="str">
            <v>ABCarVal</v>
          </cell>
          <cell r="C29770" t="str">
            <v>Non Prime</v>
          </cell>
          <cell r="D29770" t="str">
            <v>£0-£5k</v>
          </cell>
          <cell r="O29770">
            <v>-3514.17</v>
          </cell>
          <cell r="P29770">
            <v>0</v>
          </cell>
        </row>
        <row r="29771">
          <cell r="A29771">
            <v>45869</v>
          </cell>
          <cell r="B29771" t="str">
            <v>ABCarVal</v>
          </cell>
          <cell r="C29771" t="str">
            <v>Non Prime</v>
          </cell>
          <cell r="D29771" t="str">
            <v>£0-£5k</v>
          </cell>
          <cell r="O29771">
            <v>-7321.8</v>
          </cell>
          <cell r="P29771">
            <v>0</v>
          </cell>
        </row>
        <row r="29772">
          <cell r="A29772">
            <v>45869</v>
          </cell>
          <cell r="B29772" t="str">
            <v>ABCarVal</v>
          </cell>
          <cell r="C29772" t="str">
            <v>Non Prime</v>
          </cell>
          <cell r="D29772" t="str">
            <v>£0-£5k</v>
          </cell>
          <cell r="O29772">
            <v>-2610.52</v>
          </cell>
          <cell r="P29772">
            <v>0</v>
          </cell>
        </row>
        <row r="29773">
          <cell r="A29773">
            <v>45869</v>
          </cell>
          <cell r="B29773" t="str">
            <v>ABCarVal</v>
          </cell>
          <cell r="C29773" t="str">
            <v>Non Prime</v>
          </cell>
          <cell r="D29773" t="str">
            <v>£0-£5k</v>
          </cell>
          <cell r="O29773">
            <v>-220.64</v>
          </cell>
          <cell r="P29773">
            <v>0</v>
          </cell>
        </row>
        <row r="29774">
          <cell r="A29774">
            <v>45869</v>
          </cell>
          <cell r="B29774" t="str">
            <v>ABCarVal</v>
          </cell>
          <cell r="C29774" t="str">
            <v>Non Prime</v>
          </cell>
          <cell r="D29774" t="str">
            <v>£0-£5k</v>
          </cell>
          <cell r="O29774">
            <v>-20013.39</v>
          </cell>
          <cell r="P29774">
            <v>0</v>
          </cell>
        </row>
        <row r="29775">
          <cell r="A29775">
            <v>45869</v>
          </cell>
          <cell r="B29775" t="str">
            <v>ABCarVal</v>
          </cell>
          <cell r="C29775" t="str">
            <v>Non Prime</v>
          </cell>
          <cell r="D29775" t="str">
            <v>£0-£5k</v>
          </cell>
          <cell r="O29775">
            <v>-9767.52</v>
          </cell>
          <cell r="P29775">
            <v>-1386.36</v>
          </cell>
        </row>
        <row r="29776">
          <cell r="A29776">
            <v>45869</v>
          </cell>
          <cell r="B29776" t="str">
            <v>ABCarVal</v>
          </cell>
          <cell r="C29776" t="str">
            <v>Non Prime</v>
          </cell>
          <cell r="D29776" t="str">
            <v>£0-£5k</v>
          </cell>
          <cell r="O29776">
            <v>-6863.61</v>
          </cell>
          <cell r="P29776">
            <v>0</v>
          </cell>
        </row>
        <row r="29777">
          <cell r="A29777">
            <v>45869</v>
          </cell>
          <cell r="B29777" t="str">
            <v>ABCarVal</v>
          </cell>
          <cell r="C29777" t="str">
            <v>Non Prime</v>
          </cell>
          <cell r="D29777" t="str">
            <v>£0-£5k</v>
          </cell>
          <cell r="O29777">
            <v>860.48</v>
          </cell>
          <cell r="P29777">
            <v>0</v>
          </cell>
        </row>
        <row r="29778">
          <cell r="A29778">
            <v>45869</v>
          </cell>
          <cell r="B29778" t="str">
            <v>ABCarVal</v>
          </cell>
          <cell r="C29778" t="str">
            <v>Non Prime</v>
          </cell>
          <cell r="D29778" t="str">
            <v>£0-£5k</v>
          </cell>
          <cell r="O29778">
            <v>878.67</v>
          </cell>
          <cell r="P29778">
            <v>0</v>
          </cell>
        </row>
        <row r="29779">
          <cell r="A29779">
            <v>45869</v>
          </cell>
          <cell r="B29779" t="str">
            <v>ABCarVal</v>
          </cell>
          <cell r="C29779" t="str">
            <v>Non Prime</v>
          </cell>
          <cell r="D29779" t="str">
            <v>£0-£5k</v>
          </cell>
          <cell r="O29779">
            <v>-734.81</v>
          </cell>
          <cell r="P29779">
            <v>0</v>
          </cell>
        </row>
        <row r="29780">
          <cell r="A29780">
            <v>45869</v>
          </cell>
          <cell r="B29780" t="str">
            <v>ABCarVal</v>
          </cell>
          <cell r="C29780" t="str">
            <v>Non Prime</v>
          </cell>
          <cell r="D29780" t="str">
            <v>£0-£5k</v>
          </cell>
          <cell r="O29780">
            <v>-647.86</v>
          </cell>
          <cell r="P29780">
            <v>0</v>
          </cell>
        </row>
        <row r="29781">
          <cell r="A29781">
            <v>45869</v>
          </cell>
          <cell r="B29781" t="str">
            <v>ABCarVal</v>
          </cell>
          <cell r="C29781" t="str">
            <v>Non Prime</v>
          </cell>
          <cell r="D29781" t="str">
            <v>£0-£5k</v>
          </cell>
          <cell r="O29781">
            <v>-1336.15</v>
          </cell>
          <cell r="P29781">
            <v>0</v>
          </cell>
        </row>
        <row r="29782">
          <cell r="A29782">
            <v>45869</v>
          </cell>
          <cell r="B29782" t="str">
            <v>ABCarVal</v>
          </cell>
          <cell r="C29782" t="str">
            <v>Non Prime</v>
          </cell>
          <cell r="D29782" t="str">
            <v>£0-£5k</v>
          </cell>
          <cell r="O29782">
            <v>50.68</v>
          </cell>
          <cell r="P29782">
            <v>0</v>
          </cell>
        </row>
        <row r="29783">
          <cell r="A29783">
            <v>45869</v>
          </cell>
          <cell r="B29783" t="str">
            <v>ABCarVal</v>
          </cell>
          <cell r="C29783" t="str">
            <v>Non Prime</v>
          </cell>
          <cell r="D29783" t="str">
            <v>£0-£5k</v>
          </cell>
          <cell r="O29783">
            <v>-265.06</v>
          </cell>
          <cell r="P29783">
            <v>0</v>
          </cell>
        </row>
        <row r="29784">
          <cell r="A29784">
            <v>45869</v>
          </cell>
          <cell r="B29784" t="str">
            <v>ABCarVal</v>
          </cell>
          <cell r="C29784" t="str">
            <v>Non Prime</v>
          </cell>
          <cell r="D29784" t="str">
            <v>£0-£5k</v>
          </cell>
          <cell r="O29784">
            <v>-1563.21</v>
          </cell>
          <cell r="P29784">
            <v>0</v>
          </cell>
        </row>
        <row r="29785">
          <cell r="A29785">
            <v>45869</v>
          </cell>
          <cell r="B29785" t="str">
            <v>ABCarVal</v>
          </cell>
          <cell r="C29785" t="str">
            <v>Non Prime</v>
          </cell>
          <cell r="D29785" t="str">
            <v>£0-£5k</v>
          </cell>
          <cell r="O29785">
            <v>-806.49</v>
          </cell>
          <cell r="P29785">
            <v>0</v>
          </cell>
        </row>
        <row r="29786">
          <cell r="A29786">
            <v>45869</v>
          </cell>
          <cell r="B29786" t="str">
            <v>ABCarVal</v>
          </cell>
          <cell r="C29786" t="str">
            <v>Non Prime</v>
          </cell>
          <cell r="D29786" t="str">
            <v>£0-£5k</v>
          </cell>
          <cell r="O29786">
            <v>-38.630000000000003</v>
          </cell>
          <cell r="P29786">
            <v>0</v>
          </cell>
        </row>
        <row r="29787">
          <cell r="A29787">
            <v>45869</v>
          </cell>
          <cell r="B29787" t="str">
            <v>ABCarVal</v>
          </cell>
          <cell r="C29787" t="str">
            <v>Non Prime</v>
          </cell>
          <cell r="D29787" t="str">
            <v>£0-£5k</v>
          </cell>
          <cell r="O29787">
            <v>-124.06</v>
          </cell>
          <cell r="P29787">
            <v>0</v>
          </cell>
        </row>
        <row r="29788">
          <cell r="A29788">
            <v>45869</v>
          </cell>
          <cell r="B29788" t="str">
            <v>ABCarVal</v>
          </cell>
          <cell r="C29788" t="str">
            <v>Non Prime</v>
          </cell>
          <cell r="D29788" t="str">
            <v>£0-£5k</v>
          </cell>
          <cell r="O29788">
            <v>-1306.95</v>
          </cell>
          <cell r="P29788">
            <v>0</v>
          </cell>
        </row>
        <row r="29789">
          <cell r="A29789">
            <v>45869</v>
          </cell>
          <cell r="B29789" t="str">
            <v>ABCarVal</v>
          </cell>
          <cell r="C29789" t="str">
            <v>Non Prime</v>
          </cell>
          <cell r="D29789" t="str">
            <v>£0-£5k</v>
          </cell>
          <cell r="O29789">
            <v>-1314.1</v>
          </cell>
          <cell r="P29789">
            <v>0</v>
          </cell>
        </row>
        <row r="29790">
          <cell r="A29790">
            <v>45869</v>
          </cell>
          <cell r="B29790" t="str">
            <v>ABCarVal</v>
          </cell>
          <cell r="C29790" t="str">
            <v>Non Prime</v>
          </cell>
          <cell r="D29790" t="str">
            <v>£0-£5k</v>
          </cell>
          <cell r="O29790">
            <v>-88.06</v>
          </cell>
          <cell r="P29790">
            <v>0</v>
          </cell>
        </row>
        <row r="29791">
          <cell r="A29791">
            <v>45869</v>
          </cell>
          <cell r="B29791" t="str">
            <v>ABCarVal</v>
          </cell>
          <cell r="C29791" t="str">
            <v>Non Prime</v>
          </cell>
          <cell r="D29791" t="str">
            <v>£0-£5k</v>
          </cell>
          <cell r="O29791">
            <v>-662.82</v>
          </cell>
          <cell r="P29791">
            <v>0</v>
          </cell>
        </row>
        <row r="29792">
          <cell r="A29792">
            <v>45869</v>
          </cell>
          <cell r="B29792" t="str">
            <v>ABCarVal</v>
          </cell>
          <cell r="C29792" t="str">
            <v>Non Prime</v>
          </cell>
          <cell r="D29792" t="str">
            <v>£0-£5k</v>
          </cell>
          <cell r="O29792">
            <v>-1863.88</v>
          </cell>
          <cell r="P29792">
            <v>0</v>
          </cell>
        </row>
        <row r="29793">
          <cell r="A29793">
            <v>45869</v>
          </cell>
          <cell r="B29793" t="str">
            <v>ABCarVal</v>
          </cell>
          <cell r="C29793" t="str">
            <v>Non Prime</v>
          </cell>
          <cell r="D29793" t="str">
            <v>£0-£5k</v>
          </cell>
          <cell r="O29793">
            <v>52.37</v>
          </cell>
          <cell r="P29793">
            <v>0</v>
          </cell>
        </row>
        <row r="29794">
          <cell r="A29794">
            <v>45869</v>
          </cell>
          <cell r="B29794" t="str">
            <v>ABCarVal</v>
          </cell>
          <cell r="C29794" t="str">
            <v>Non Prime</v>
          </cell>
          <cell r="D29794" t="str">
            <v>£0-£5k</v>
          </cell>
          <cell r="O29794">
            <v>-71.38</v>
          </cell>
          <cell r="P29794">
            <v>0</v>
          </cell>
        </row>
        <row r="29795">
          <cell r="A29795">
            <v>45869</v>
          </cell>
          <cell r="B29795" t="str">
            <v>ABCarVal</v>
          </cell>
          <cell r="C29795" t="str">
            <v>Non Prime</v>
          </cell>
          <cell r="D29795" t="str">
            <v>£0-£5k</v>
          </cell>
          <cell r="O29795">
            <v>-1332.14</v>
          </cell>
          <cell r="P29795">
            <v>0</v>
          </cell>
        </row>
        <row r="29796">
          <cell r="A29796">
            <v>45869</v>
          </cell>
          <cell r="B29796" t="str">
            <v>ABCarVal</v>
          </cell>
          <cell r="C29796" t="str">
            <v>Non Prime</v>
          </cell>
          <cell r="D29796" t="str">
            <v>£0-£5k</v>
          </cell>
          <cell r="O29796">
            <v>-2974.31</v>
          </cell>
          <cell r="P29796">
            <v>0</v>
          </cell>
        </row>
        <row r="29797">
          <cell r="A29797">
            <v>45869</v>
          </cell>
          <cell r="B29797" t="str">
            <v>ABCarVal</v>
          </cell>
          <cell r="C29797" t="str">
            <v>Non Prime</v>
          </cell>
          <cell r="D29797" t="str">
            <v>£0-£5k</v>
          </cell>
          <cell r="O29797">
            <v>-1880.7</v>
          </cell>
          <cell r="P29797">
            <v>0</v>
          </cell>
        </row>
        <row r="29798">
          <cell r="A29798">
            <v>45869</v>
          </cell>
          <cell r="B29798" t="str">
            <v>ABCarVal</v>
          </cell>
          <cell r="C29798" t="str">
            <v>Non Prime</v>
          </cell>
          <cell r="D29798" t="str">
            <v>£0-£5k</v>
          </cell>
          <cell r="O29798">
            <v>-290.67</v>
          </cell>
          <cell r="P29798">
            <v>0</v>
          </cell>
        </row>
        <row r="29799">
          <cell r="A29799">
            <v>45869</v>
          </cell>
          <cell r="B29799" t="str">
            <v>ABCarVal</v>
          </cell>
          <cell r="C29799" t="str">
            <v>Non Prime</v>
          </cell>
          <cell r="D29799" t="str">
            <v>£0-£5k</v>
          </cell>
          <cell r="O29799">
            <v>-1766.74</v>
          </cell>
          <cell r="P29799">
            <v>0</v>
          </cell>
        </row>
        <row r="29800">
          <cell r="A29800">
            <v>45869</v>
          </cell>
          <cell r="B29800" t="str">
            <v>ABCarVal</v>
          </cell>
          <cell r="C29800" t="str">
            <v>Non Prime</v>
          </cell>
          <cell r="D29800" t="str">
            <v>£0-£5k</v>
          </cell>
          <cell r="O29800">
            <v>-3230.12</v>
          </cell>
          <cell r="P29800">
            <v>0</v>
          </cell>
        </row>
        <row r="29801">
          <cell r="A29801">
            <v>45869</v>
          </cell>
          <cell r="B29801" t="str">
            <v>ABCarVal</v>
          </cell>
          <cell r="C29801" t="str">
            <v>Non Prime</v>
          </cell>
          <cell r="D29801" t="str">
            <v>£0-£5k</v>
          </cell>
          <cell r="O29801">
            <v>-3059.86</v>
          </cell>
          <cell r="P29801">
            <v>0</v>
          </cell>
        </row>
        <row r="29802">
          <cell r="A29802">
            <v>45869</v>
          </cell>
          <cell r="B29802" t="str">
            <v>ABCarVal</v>
          </cell>
          <cell r="C29802" t="str">
            <v>Non Prime</v>
          </cell>
          <cell r="D29802" t="str">
            <v>£0-£5k</v>
          </cell>
          <cell r="O29802">
            <v>-411.49</v>
          </cell>
          <cell r="P29802">
            <v>0</v>
          </cell>
        </row>
        <row r="29803">
          <cell r="A29803">
            <v>45869</v>
          </cell>
          <cell r="B29803" t="str">
            <v>ABCarVal</v>
          </cell>
          <cell r="C29803" t="str">
            <v>Non Prime</v>
          </cell>
          <cell r="D29803" t="str">
            <v>£0-£5k</v>
          </cell>
          <cell r="O29803">
            <v>-6914.58</v>
          </cell>
          <cell r="P29803">
            <v>0</v>
          </cell>
        </row>
        <row r="29804">
          <cell r="A29804">
            <v>45869</v>
          </cell>
          <cell r="B29804" t="str">
            <v>ABCarVal</v>
          </cell>
          <cell r="C29804" t="str">
            <v>Non Prime</v>
          </cell>
          <cell r="D29804" t="str">
            <v>£0-£5k</v>
          </cell>
          <cell r="O29804">
            <v>-2307.58</v>
          </cell>
          <cell r="P29804">
            <v>0</v>
          </cell>
        </row>
        <row r="29805">
          <cell r="A29805">
            <v>45869</v>
          </cell>
          <cell r="B29805" t="str">
            <v>ABCarVal</v>
          </cell>
          <cell r="C29805" t="str">
            <v>Non Prime</v>
          </cell>
          <cell r="D29805" t="str">
            <v>£0-£5k</v>
          </cell>
          <cell r="O29805">
            <v>-4744.7700000000004</v>
          </cell>
          <cell r="P29805">
            <v>0</v>
          </cell>
        </row>
        <row r="29806">
          <cell r="A29806">
            <v>45869</v>
          </cell>
          <cell r="B29806" t="str">
            <v>ABCarVal</v>
          </cell>
          <cell r="C29806" t="str">
            <v>Non Prime</v>
          </cell>
          <cell r="D29806" t="str">
            <v>£0-£5k</v>
          </cell>
          <cell r="O29806">
            <v>-51.75</v>
          </cell>
          <cell r="P29806">
            <v>0</v>
          </cell>
        </row>
        <row r="29807">
          <cell r="A29807">
            <v>45869</v>
          </cell>
          <cell r="B29807" t="str">
            <v>ABCarVal</v>
          </cell>
          <cell r="C29807" t="str">
            <v>Non Prime</v>
          </cell>
          <cell r="D29807" t="str">
            <v>£0-£5k</v>
          </cell>
          <cell r="O29807">
            <v>-816.35</v>
          </cell>
          <cell r="P29807">
            <v>0</v>
          </cell>
        </row>
        <row r="29808">
          <cell r="A29808">
            <v>45869</v>
          </cell>
          <cell r="B29808" t="str">
            <v>ABCarVal</v>
          </cell>
          <cell r="C29808" t="str">
            <v>Non Prime</v>
          </cell>
          <cell r="D29808" t="str">
            <v>£0-£5k</v>
          </cell>
          <cell r="O29808">
            <v>-239.95</v>
          </cell>
          <cell r="P29808">
            <v>0</v>
          </cell>
        </row>
        <row r="29809">
          <cell r="A29809">
            <v>45869</v>
          </cell>
          <cell r="B29809" t="str">
            <v>ABCarVal</v>
          </cell>
          <cell r="C29809" t="str">
            <v>Non Prime</v>
          </cell>
          <cell r="D29809" t="str">
            <v>£0-£5k</v>
          </cell>
          <cell r="O29809">
            <v>-111.09</v>
          </cell>
          <cell r="P29809">
            <v>0</v>
          </cell>
        </row>
        <row r="29810">
          <cell r="A29810">
            <v>45869</v>
          </cell>
          <cell r="B29810" t="str">
            <v>ABCarVal</v>
          </cell>
          <cell r="C29810" t="str">
            <v>Non Prime</v>
          </cell>
          <cell r="D29810" t="str">
            <v>£0-£5k</v>
          </cell>
          <cell r="O29810">
            <v>-617.03</v>
          </cell>
          <cell r="P29810">
            <v>0</v>
          </cell>
        </row>
        <row r="29811">
          <cell r="A29811">
            <v>45869</v>
          </cell>
          <cell r="B29811" t="str">
            <v>ABCarVal</v>
          </cell>
          <cell r="C29811" t="str">
            <v>Non Prime</v>
          </cell>
          <cell r="D29811" t="str">
            <v>£0-£5k</v>
          </cell>
          <cell r="O29811">
            <v>-649.27</v>
          </cell>
          <cell r="P29811">
            <v>0</v>
          </cell>
        </row>
        <row r="29812">
          <cell r="A29812">
            <v>45869</v>
          </cell>
          <cell r="B29812" t="str">
            <v>ABCarVal</v>
          </cell>
          <cell r="C29812" t="str">
            <v>Non Prime</v>
          </cell>
          <cell r="D29812" t="str">
            <v>£0-£5k</v>
          </cell>
          <cell r="O29812">
            <v>-811.32</v>
          </cell>
          <cell r="P29812">
            <v>0</v>
          </cell>
        </row>
        <row r="29813">
          <cell r="A29813">
            <v>45869</v>
          </cell>
          <cell r="B29813" t="str">
            <v>ABCarVal</v>
          </cell>
          <cell r="C29813" t="str">
            <v>Non Prime</v>
          </cell>
          <cell r="D29813" t="str">
            <v>£0-£5k</v>
          </cell>
          <cell r="O29813">
            <v>-106.1</v>
          </cell>
          <cell r="P29813">
            <v>0</v>
          </cell>
        </row>
        <row r="29814">
          <cell r="A29814">
            <v>45869</v>
          </cell>
          <cell r="B29814" t="str">
            <v>ABCarVal</v>
          </cell>
          <cell r="C29814" t="str">
            <v>Non Prime</v>
          </cell>
          <cell r="D29814" t="str">
            <v>£0-£5k</v>
          </cell>
          <cell r="O29814">
            <v>-502.85</v>
          </cell>
          <cell r="P29814">
            <v>0</v>
          </cell>
        </row>
        <row r="29815">
          <cell r="A29815">
            <v>45869</v>
          </cell>
          <cell r="B29815" t="str">
            <v>ABCarVal</v>
          </cell>
          <cell r="C29815" t="str">
            <v>Non Prime</v>
          </cell>
          <cell r="D29815" t="str">
            <v>£0-£5k</v>
          </cell>
          <cell r="O29815">
            <v>-1202.28</v>
          </cell>
          <cell r="P29815">
            <v>0</v>
          </cell>
        </row>
        <row r="29816">
          <cell r="A29816">
            <v>45869</v>
          </cell>
          <cell r="B29816" t="str">
            <v>ABCarVal</v>
          </cell>
          <cell r="C29816" t="str">
            <v>Non Prime</v>
          </cell>
          <cell r="D29816" t="str">
            <v>£0-£5k</v>
          </cell>
          <cell r="O29816">
            <v>-442.83</v>
          </cell>
          <cell r="P29816">
            <v>0</v>
          </cell>
        </row>
        <row r="29817">
          <cell r="A29817">
            <v>45869</v>
          </cell>
          <cell r="B29817" t="str">
            <v>ABCarVal</v>
          </cell>
          <cell r="C29817" t="str">
            <v>Non Prime</v>
          </cell>
          <cell r="D29817" t="str">
            <v>£0-£5k</v>
          </cell>
          <cell r="O29817">
            <v>-100</v>
          </cell>
          <cell r="P29817">
            <v>0</v>
          </cell>
        </row>
        <row r="29818">
          <cell r="A29818">
            <v>45869</v>
          </cell>
          <cell r="B29818" t="str">
            <v>ABCarVal</v>
          </cell>
          <cell r="C29818" t="str">
            <v>Non Prime</v>
          </cell>
          <cell r="D29818" t="str">
            <v>£0-£5k</v>
          </cell>
          <cell r="O29818">
            <v>-515.64</v>
          </cell>
          <cell r="P29818">
            <v>0</v>
          </cell>
        </row>
        <row r="29819">
          <cell r="A29819">
            <v>45869</v>
          </cell>
          <cell r="B29819" t="str">
            <v>ABCarVal</v>
          </cell>
          <cell r="C29819" t="str">
            <v>Non Prime</v>
          </cell>
          <cell r="D29819" t="str">
            <v>£0-£5k</v>
          </cell>
          <cell r="O29819">
            <v>-773.01</v>
          </cell>
          <cell r="P29819">
            <v>0</v>
          </cell>
        </row>
        <row r="29820">
          <cell r="A29820">
            <v>45869</v>
          </cell>
          <cell r="B29820" t="str">
            <v>ABCarVal</v>
          </cell>
          <cell r="C29820" t="str">
            <v>Non Prime</v>
          </cell>
          <cell r="D29820" t="str">
            <v>£0-£5k</v>
          </cell>
          <cell r="O29820">
            <v>-555.48</v>
          </cell>
          <cell r="P29820">
            <v>0</v>
          </cell>
        </row>
        <row r="29821">
          <cell r="A29821">
            <v>45869</v>
          </cell>
          <cell r="B29821" t="str">
            <v>ABCarVal</v>
          </cell>
          <cell r="C29821" t="str">
            <v>Non Prime</v>
          </cell>
          <cell r="D29821" t="str">
            <v>£0-£5k</v>
          </cell>
          <cell r="O29821">
            <v>0</v>
          </cell>
          <cell r="P29821">
            <v>0</v>
          </cell>
        </row>
        <row r="29822">
          <cell r="A29822">
            <v>45869</v>
          </cell>
          <cell r="B29822" t="str">
            <v>ABCarVal</v>
          </cell>
          <cell r="C29822" t="str">
            <v>Non Prime</v>
          </cell>
          <cell r="D29822" t="str">
            <v>£0-£5k</v>
          </cell>
          <cell r="O29822">
            <v>-825.01</v>
          </cell>
          <cell r="P29822">
            <v>0</v>
          </cell>
        </row>
        <row r="29823">
          <cell r="A29823">
            <v>45869</v>
          </cell>
          <cell r="B29823" t="str">
            <v>ABCarVal</v>
          </cell>
          <cell r="C29823" t="str">
            <v>Non Prime</v>
          </cell>
          <cell r="D29823" t="str">
            <v>£0-£5k</v>
          </cell>
          <cell r="O29823">
            <v>-2480.36</v>
          </cell>
          <cell r="P29823">
            <v>0</v>
          </cell>
        </row>
        <row r="29824">
          <cell r="A29824">
            <v>45869</v>
          </cell>
          <cell r="B29824" t="str">
            <v>ABCarVal</v>
          </cell>
          <cell r="C29824" t="str">
            <v>Non Prime</v>
          </cell>
          <cell r="D29824" t="str">
            <v>£0-£5k</v>
          </cell>
          <cell r="O29824">
            <v>-384.19</v>
          </cell>
          <cell r="P29824">
            <v>0</v>
          </cell>
        </row>
        <row r="29825">
          <cell r="A29825">
            <v>45869</v>
          </cell>
          <cell r="B29825" t="str">
            <v>ABCarVal</v>
          </cell>
          <cell r="C29825" t="str">
            <v>Non Prime</v>
          </cell>
          <cell r="D29825" t="str">
            <v>£0-£5k</v>
          </cell>
          <cell r="O29825">
            <v>-80</v>
          </cell>
          <cell r="P29825">
            <v>0</v>
          </cell>
        </row>
        <row r="29826">
          <cell r="A29826">
            <v>45869</v>
          </cell>
          <cell r="B29826" t="str">
            <v>ABCarVal</v>
          </cell>
          <cell r="C29826" t="str">
            <v>Non Prime</v>
          </cell>
          <cell r="D29826" t="str">
            <v>£0-£5k</v>
          </cell>
          <cell r="O29826">
            <v>-634.49</v>
          </cell>
          <cell r="P29826">
            <v>0</v>
          </cell>
        </row>
        <row r="29827">
          <cell r="A29827">
            <v>45869</v>
          </cell>
          <cell r="B29827" t="str">
            <v>ABCarVal</v>
          </cell>
          <cell r="C29827" t="str">
            <v>Non Prime</v>
          </cell>
          <cell r="D29827" t="str">
            <v>£0-£5k</v>
          </cell>
          <cell r="O29827">
            <v>-2267.83</v>
          </cell>
          <cell r="P29827">
            <v>0</v>
          </cell>
        </row>
        <row r="29828">
          <cell r="A29828">
            <v>45869</v>
          </cell>
          <cell r="B29828" t="str">
            <v>ABCarVal</v>
          </cell>
          <cell r="C29828" t="str">
            <v>Non Prime</v>
          </cell>
          <cell r="D29828" t="str">
            <v>£0-£5k</v>
          </cell>
          <cell r="O29828">
            <v>-1668.29</v>
          </cell>
          <cell r="P29828">
            <v>0</v>
          </cell>
        </row>
        <row r="29829">
          <cell r="A29829">
            <v>45869</v>
          </cell>
          <cell r="B29829" t="str">
            <v>ABCarVal</v>
          </cell>
          <cell r="C29829" t="str">
            <v>Non Prime</v>
          </cell>
          <cell r="D29829" t="str">
            <v>£0-£5k</v>
          </cell>
          <cell r="O29829">
            <v>-483.45</v>
          </cell>
          <cell r="P29829">
            <v>0</v>
          </cell>
        </row>
        <row r="29830">
          <cell r="A29830">
            <v>45869</v>
          </cell>
          <cell r="B29830" t="str">
            <v>ABCarVal</v>
          </cell>
          <cell r="C29830" t="str">
            <v>Non Prime</v>
          </cell>
          <cell r="D29830" t="str">
            <v>£0-£5k</v>
          </cell>
          <cell r="O29830">
            <v>-3684.59</v>
          </cell>
          <cell r="P29830">
            <v>0</v>
          </cell>
        </row>
        <row r="29831">
          <cell r="A29831">
            <v>45869</v>
          </cell>
          <cell r="B29831" t="str">
            <v>ABCarVal</v>
          </cell>
          <cell r="C29831" t="str">
            <v>Non Prime</v>
          </cell>
          <cell r="D29831" t="str">
            <v>£0-£5k</v>
          </cell>
          <cell r="O29831">
            <v>-2988.1</v>
          </cell>
          <cell r="P29831">
            <v>0</v>
          </cell>
        </row>
        <row r="29832">
          <cell r="A29832">
            <v>45869</v>
          </cell>
          <cell r="B29832" t="str">
            <v>ABCarVal</v>
          </cell>
          <cell r="C29832" t="str">
            <v>Non Prime</v>
          </cell>
          <cell r="D29832" t="str">
            <v>£0-£5k</v>
          </cell>
          <cell r="O29832">
            <v>-1101.75</v>
          </cell>
          <cell r="P29832">
            <v>0</v>
          </cell>
        </row>
        <row r="29833">
          <cell r="A29833">
            <v>45869</v>
          </cell>
          <cell r="B29833" t="str">
            <v>ABCarVal</v>
          </cell>
          <cell r="C29833" t="str">
            <v>Non Prime</v>
          </cell>
          <cell r="D29833" t="str">
            <v>£0-£5k</v>
          </cell>
          <cell r="O29833">
            <v>-105.02</v>
          </cell>
          <cell r="P29833">
            <v>0</v>
          </cell>
        </row>
        <row r="29834">
          <cell r="A29834">
            <v>45869</v>
          </cell>
          <cell r="B29834" t="str">
            <v>ABCarVal</v>
          </cell>
          <cell r="C29834" t="str">
            <v>Non Prime</v>
          </cell>
          <cell r="D29834" t="str">
            <v>£0-£5k</v>
          </cell>
          <cell r="O29834">
            <v>-111.51</v>
          </cell>
          <cell r="P29834">
            <v>0</v>
          </cell>
        </row>
        <row r="29835">
          <cell r="A29835">
            <v>45869</v>
          </cell>
          <cell r="B29835" t="str">
            <v>ABCarVal</v>
          </cell>
          <cell r="C29835" t="str">
            <v>Non Prime</v>
          </cell>
          <cell r="D29835" t="str">
            <v>£0-£5k</v>
          </cell>
          <cell r="O29835">
            <v>11.78</v>
          </cell>
          <cell r="P29835">
            <v>0</v>
          </cell>
        </row>
        <row r="29836">
          <cell r="A29836">
            <v>45869</v>
          </cell>
          <cell r="B29836" t="str">
            <v>ABCarVal</v>
          </cell>
          <cell r="C29836" t="str">
            <v>Non Prime</v>
          </cell>
          <cell r="D29836" t="str">
            <v>£0-£5k</v>
          </cell>
          <cell r="O29836">
            <v>0</v>
          </cell>
          <cell r="P29836">
            <v>0</v>
          </cell>
        </row>
        <row r="29837">
          <cell r="A29837">
            <v>45869</v>
          </cell>
          <cell r="B29837" t="str">
            <v>ABCarVal</v>
          </cell>
          <cell r="C29837" t="str">
            <v>Non Prime</v>
          </cell>
          <cell r="D29837" t="str">
            <v>£0-£5k</v>
          </cell>
          <cell r="O29837">
            <v>-108.08</v>
          </cell>
          <cell r="P29837">
            <v>0</v>
          </cell>
        </row>
        <row r="29838">
          <cell r="A29838">
            <v>45869</v>
          </cell>
          <cell r="B29838" t="str">
            <v>ABCarVal</v>
          </cell>
          <cell r="C29838" t="str">
            <v>Non Prime</v>
          </cell>
          <cell r="D29838" t="str">
            <v>£0-£5k</v>
          </cell>
          <cell r="O29838">
            <v>80.5</v>
          </cell>
          <cell r="P29838">
            <v>0</v>
          </cell>
        </row>
        <row r="29839">
          <cell r="A29839">
            <v>45869</v>
          </cell>
          <cell r="B29839" t="str">
            <v>ABCarVal</v>
          </cell>
          <cell r="C29839" t="str">
            <v>Non Prime</v>
          </cell>
          <cell r="D29839" t="str">
            <v>£0-£5k</v>
          </cell>
          <cell r="O29839">
            <v>-101.28</v>
          </cell>
          <cell r="P29839">
            <v>0</v>
          </cell>
        </row>
        <row r="29840">
          <cell r="A29840">
            <v>45869</v>
          </cell>
          <cell r="B29840" t="str">
            <v>ABCarVal</v>
          </cell>
          <cell r="C29840" t="str">
            <v>Non Prime</v>
          </cell>
          <cell r="D29840" t="str">
            <v>£0-£5k</v>
          </cell>
          <cell r="O29840">
            <v>-49.72</v>
          </cell>
          <cell r="P29840">
            <v>0</v>
          </cell>
        </row>
        <row r="29841">
          <cell r="A29841">
            <v>45869</v>
          </cell>
          <cell r="B29841" t="str">
            <v>ABCarVal</v>
          </cell>
          <cell r="C29841" t="str">
            <v>Non Prime</v>
          </cell>
          <cell r="D29841" t="str">
            <v>£0-£5k</v>
          </cell>
          <cell r="O29841">
            <v>286.52999999999997</v>
          </cell>
          <cell r="P29841">
            <v>0</v>
          </cell>
        </row>
        <row r="29842">
          <cell r="A29842">
            <v>45869</v>
          </cell>
          <cell r="B29842" t="str">
            <v>ABCarVal</v>
          </cell>
          <cell r="C29842" t="str">
            <v>Non Prime</v>
          </cell>
          <cell r="D29842" t="str">
            <v>£0-£5k</v>
          </cell>
          <cell r="O29842">
            <v>62.09</v>
          </cell>
          <cell r="P29842">
            <v>0</v>
          </cell>
        </row>
        <row r="29843">
          <cell r="A29843">
            <v>45869</v>
          </cell>
          <cell r="B29843" t="str">
            <v>ABCarVal</v>
          </cell>
          <cell r="C29843" t="str">
            <v>Non Prime</v>
          </cell>
          <cell r="D29843" t="str">
            <v>£0-£5k</v>
          </cell>
          <cell r="O29843">
            <v>262.06</v>
          </cell>
          <cell r="P29843">
            <v>0</v>
          </cell>
        </row>
        <row r="29844">
          <cell r="A29844">
            <v>45869</v>
          </cell>
          <cell r="B29844" t="str">
            <v>ABCarVal</v>
          </cell>
          <cell r="C29844" t="str">
            <v>Non Prime</v>
          </cell>
          <cell r="D29844" t="str">
            <v>£0-£5k</v>
          </cell>
          <cell r="O29844">
            <v>-315.63</v>
          </cell>
          <cell r="P29844">
            <v>0</v>
          </cell>
        </row>
        <row r="29845">
          <cell r="A29845">
            <v>45869</v>
          </cell>
          <cell r="B29845" t="str">
            <v>ABCarVal</v>
          </cell>
          <cell r="C29845" t="str">
            <v>Non Prime</v>
          </cell>
          <cell r="D29845" t="str">
            <v>£0-£5k</v>
          </cell>
          <cell r="O29845">
            <v>-45.3</v>
          </cell>
          <cell r="P29845">
            <v>0</v>
          </cell>
        </row>
        <row r="29846">
          <cell r="A29846">
            <v>45869</v>
          </cell>
          <cell r="B29846" t="str">
            <v>ABCarVal</v>
          </cell>
          <cell r="C29846" t="str">
            <v>Non Prime</v>
          </cell>
          <cell r="D29846" t="str">
            <v>£0-£5k</v>
          </cell>
          <cell r="O29846">
            <v>-80</v>
          </cell>
          <cell r="P29846">
            <v>0</v>
          </cell>
        </row>
        <row r="29847">
          <cell r="A29847">
            <v>45869</v>
          </cell>
          <cell r="B29847" t="str">
            <v>ABCarVal</v>
          </cell>
          <cell r="C29847" t="str">
            <v>Non Prime</v>
          </cell>
          <cell r="D29847" t="str">
            <v>£0-£5k</v>
          </cell>
          <cell r="O29847">
            <v>-109.41</v>
          </cell>
          <cell r="P29847">
            <v>0</v>
          </cell>
        </row>
        <row r="29848">
          <cell r="A29848">
            <v>45869</v>
          </cell>
          <cell r="B29848" t="str">
            <v>ABCarVal</v>
          </cell>
          <cell r="C29848" t="str">
            <v>Non Prime</v>
          </cell>
          <cell r="D29848" t="str">
            <v>£0-£5k</v>
          </cell>
          <cell r="O29848">
            <v>464.05</v>
          </cell>
          <cell r="P29848">
            <v>0</v>
          </cell>
        </row>
        <row r="29849">
          <cell r="A29849">
            <v>45869</v>
          </cell>
          <cell r="B29849" t="str">
            <v>ABCarVal</v>
          </cell>
          <cell r="C29849" t="str">
            <v>Non Prime</v>
          </cell>
          <cell r="D29849" t="str">
            <v>£0-£5k</v>
          </cell>
          <cell r="O29849">
            <v>155.72</v>
          </cell>
          <cell r="P29849">
            <v>0</v>
          </cell>
        </row>
        <row r="29850">
          <cell r="A29850">
            <v>45869</v>
          </cell>
          <cell r="B29850" t="str">
            <v>ABCarVal</v>
          </cell>
          <cell r="C29850" t="str">
            <v>Non Prime</v>
          </cell>
          <cell r="D29850" t="str">
            <v>£0-£5k</v>
          </cell>
          <cell r="O29850">
            <v>-1</v>
          </cell>
          <cell r="P29850">
            <v>0</v>
          </cell>
        </row>
        <row r="29851">
          <cell r="A29851">
            <v>45869</v>
          </cell>
          <cell r="B29851" t="str">
            <v>ABCarVal</v>
          </cell>
          <cell r="C29851" t="str">
            <v>Non Prime</v>
          </cell>
          <cell r="D29851" t="str">
            <v>£0-£5k</v>
          </cell>
          <cell r="O29851">
            <v>119.75</v>
          </cell>
          <cell r="P29851">
            <v>0</v>
          </cell>
        </row>
        <row r="29852">
          <cell r="A29852">
            <v>45869</v>
          </cell>
          <cell r="B29852" t="str">
            <v>ABCarVal</v>
          </cell>
          <cell r="C29852" t="str">
            <v>Non Prime</v>
          </cell>
          <cell r="D29852" t="str">
            <v>£0-£5k</v>
          </cell>
          <cell r="O29852">
            <v>-170.39</v>
          </cell>
          <cell r="P29852">
            <v>0</v>
          </cell>
        </row>
        <row r="29853">
          <cell r="A29853">
            <v>45869</v>
          </cell>
          <cell r="B29853" t="str">
            <v>ABCarVal</v>
          </cell>
          <cell r="C29853" t="str">
            <v>Non Prime</v>
          </cell>
          <cell r="D29853" t="str">
            <v>£0-£5k</v>
          </cell>
          <cell r="O29853">
            <v>-219.7</v>
          </cell>
          <cell r="P29853">
            <v>0</v>
          </cell>
        </row>
        <row r="29854">
          <cell r="A29854">
            <v>45869</v>
          </cell>
          <cell r="B29854" t="str">
            <v>ABCarVal</v>
          </cell>
          <cell r="C29854" t="str">
            <v>Non Prime</v>
          </cell>
          <cell r="D29854" t="str">
            <v>£0-£5k</v>
          </cell>
          <cell r="O29854">
            <v>-3</v>
          </cell>
          <cell r="P29854">
            <v>0</v>
          </cell>
        </row>
        <row r="29855">
          <cell r="A29855">
            <v>45869</v>
          </cell>
          <cell r="B29855" t="str">
            <v>ABCarVal</v>
          </cell>
          <cell r="C29855" t="str">
            <v>Non Prime</v>
          </cell>
          <cell r="D29855" t="str">
            <v>£0-£5k</v>
          </cell>
          <cell r="O29855">
            <v>-88.34</v>
          </cell>
          <cell r="P29855">
            <v>0</v>
          </cell>
        </row>
        <row r="29856">
          <cell r="A29856">
            <v>45869</v>
          </cell>
          <cell r="B29856" t="str">
            <v>ABCarVal</v>
          </cell>
          <cell r="C29856" t="str">
            <v>Non Prime</v>
          </cell>
          <cell r="D29856" t="str">
            <v>£0-£5k</v>
          </cell>
          <cell r="O29856">
            <v>-853.12</v>
          </cell>
          <cell r="P29856">
            <v>0</v>
          </cell>
        </row>
        <row r="29857">
          <cell r="A29857">
            <v>45869</v>
          </cell>
          <cell r="B29857" t="str">
            <v>ABCarVal</v>
          </cell>
          <cell r="C29857" t="str">
            <v>Non Prime</v>
          </cell>
          <cell r="D29857" t="str">
            <v>£0-£5k</v>
          </cell>
          <cell r="O29857">
            <v>-30.3</v>
          </cell>
          <cell r="P29857">
            <v>0</v>
          </cell>
        </row>
        <row r="29858">
          <cell r="A29858">
            <v>45869</v>
          </cell>
          <cell r="B29858" t="str">
            <v>ABCarVal</v>
          </cell>
          <cell r="C29858" t="str">
            <v>Non Prime</v>
          </cell>
          <cell r="D29858" t="str">
            <v>£0-£5k</v>
          </cell>
          <cell r="O29858">
            <v>-50.46</v>
          </cell>
          <cell r="P29858">
            <v>0</v>
          </cell>
        </row>
        <row r="29859">
          <cell r="A29859">
            <v>45869</v>
          </cell>
          <cell r="B29859" t="str">
            <v>ABCarVal</v>
          </cell>
          <cell r="C29859" t="str">
            <v>Non Prime</v>
          </cell>
          <cell r="D29859" t="str">
            <v>£0-£5k</v>
          </cell>
          <cell r="O29859">
            <v>-28.91</v>
          </cell>
          <cell r="P29859">
            <v>0</v>
          </cell>
        </row>
        <row r="29860">
          <cell r="A29860">
            <v>45869</v>
          </cell>
          <cell r="B29860" t="str">
            <v>ABCarVal</v>
          </cell>
          <cell r="C29860" t="str">
            <v>Non Prime</v>
          </cell>
          <cell r="D29860" t="str">
            <v>£0-£5k</v>
          </cell>
          <cell r="O29860">
            <v>-8.48</v>
          </cell>
          <cell r="P29860">
            <v>0</v>
          </cell>
        </row>
        <row r="29861">
          <cell r="A29861">
            <v>45869</v>
          </cell>
          <cell r="B29861" t="str">
            <v>ABCarVal</v>
          </cell>
          <cell r="C29861" t="str">
            <v>Non Prime</v>
          </cell>
          <cell r="D29861" t="str">
            <v>£0-£5k</v>
          </cell>
          <cell r="O29861">
            <v>0</v>
          </cell>
          <cell r="P29861">
            <v>0</v>
          </cell>
        </row>
        <row r="29862">
          <cell r="A29862">
            <v>45869</v>
          </cell>
          <cell r="B29862" t="str">
            <v>ABCarVal</v>
          </cell>
          <cell r="C29862" t="str">
            <v>Non Prime</v>
          </cell>
          <cell r="D29862" t="str">
            <v>£0-£5k</v>
          </cell>
          <cell r="O29862">
            <v>-24.43</v>
          </cell>
          <cell r="P29862">
            <v>0</v>
          </cell>
        </row>
        <row r="29863">
          <cell r="A29863">
            <v>45869</v>
          </cell>
          <cell r="B29863" t="str">
            <v>ABCarVal</v>
          </cell>
          <cell r="C29863" t="str">
            <v>Non Prime</v>
          </cell>
          <cell r="D29863" t="str">
            <v>£0-£5k</v>
          </cell>
          <cell r="O29863">
            <v>-55.48</v>
          </cell>
          <cell r="P29863">
            <v>0</v>
          </cell>
        </row>
        <row r="29864">
          <cell r="A29864">
            <v>45869</v>
          </cell>
          <cell r="B29864" t="str">
            <v>ABCarVal</v>
          </cell>
          <cell r="C29864" t="str">
            <v>Non Prime</v>
          </cell>
          <cell r="D29864" t="str">
            <v>£0-£5k</v>
          </cell>
          <cell r="O29864">
            <v>-6434.82</v>
          </cell>
          <cell r="P29864">
            <v>-1558.44</v>
          </cell>
        </row>
        <row r="29865">
          <cell r="A29865">
            <v>45869</v>
          </cell>
          <cell r="B29865" t="str">
            <v>ABCarVal</v>
          </cell>
          <cell r="C29865" t="str">
            <v>Non Prime</v>
          </cell>
          <cell r="D29865" t="str">
            <v>£0-£5k</v>
          </cell>
          <cell r="O29865">
            <v>-9913.8799999999992</v>
          </cell>
          <cell r="P29865">
            <v>0</v>
          </cell>
        </row>
        <row r="29866">
          <cell r="A29866">
            <v>45869</v>
          </cell>
          <cell r="B29866" t="str">
            <v>ABCarVal</v>
          </cell>
          <cell r="C29866" t="str">
            <v>Non Prime</v>
          </cell>
          <cell r="D29866" t="str">
            <v>£0-£5k</v>
          </cell>
          <cell r="O29866">
            <v>-7125.69</v>
          </cell>
          <cell r="P29866">
            <v>0</v>
          </cell>
        </row>
        <row r="29867">
          <cell r="A29867">
            <v>45869</v>
          </cell>
          <cell r="B29867" t="str">
            <v>ABCarVal</v>
          </cell>
          <cell r="C29867" t="str">
            <v>Non Prime</v>
          </cell>
          <cell r="D29867" t="str">
            <v>£0-£5k</v>
          </cell>
          <cell r="O29867">
            <v>-985.28</v>
          </cell>
          <cell r="P29867">
            <v>0</v>
          </cell>
        </row>
        <row r="29868">
          <cell r="A29868">
            <v>45869</v>
          </cell>
          <cell r="B29868" t="str">
            <v>ABCarVal</v>
          </cell>
          <cell r="C29868" t="str">
            <v>Non Prime</v>
          </cell>
          <cell r="D29868" t="str">
            <v>£0-£5k</v>
          </cell>
          <cell r="O29868">
            <v>-3386.57</v>
          </cell>
          <cell r="P29868">
            <v>0</v>
          </cell>
        </row>
        <row r="29869">
          <cell r="A29869">
            <v>45869</v>
          </cell>
          <cell r="B29869" t="str">
            <v>ABCarVal</v>
          </cell>
          <cell r="C29869" t="str">
            <v>Non Prime</v>
          </cell>
          <cell r="D29869" t="str">
            <v>£0-£5k</v>
          </cell>
          <cell r="O29869">
            <v>-3908.44</v>
          </cell>
          <cell r="P29869">
            <v>0</v>
          </cell>
        </row>
        <row r="29870">
          <cell r="A29870">
            <v>45869</v>
          </cell>
          <cell r="B29870" t="str">
            <v>ABCarVal</v>
          </cell>
          <cell r="C29870" t="str">
            <v>Non Prime</v>
          </cell>
          <cell r="D29870" t="str">
            <v>£0-£5k</v>
          </cell>
          <cell r="O29870">
            <v>-1120.3</v>
          </cell>
          <cell r="P29870">
            <v>0</v>
          </cell>
        </row>
        <row r="29871">
          <cell r="A29871">
            <v>45869</v>
          </cell>
          <cell r="B29871" t="str">
            <v>ABCarVal</v>
          </cell>
          <cell r="C29871" t="str">
            <v>Non Prime</v>
          </cell>
          <cell r="D29871" t="str">
            <v>£0-£5k</v>
          </cell>
          <cell r="O29871">
            <v>-896.74</v>
          </cell>
          <cell r="P29871">
            <v>0</v>
          </cell>
        </row>
        <row r="29872">
          <cell r="A29872">
            <v>45869</v>
          </cell>
          <cell r="B29872" t="str">
            <v>ABCarVal</v>
          </cell>
          <cell r="C29872" t="str">
            <v>Non Prime</v>
          </cell>
          <cell r="D29872" t="str">
            <v>£0-£5k</v>
          </cell>
          <cell r="O29872">
            <v>-2575.15</v>
          </cell>
          <cell r="P29872">
            <v>0</v>
          </cell>
        </row>
        <row r="29873">
          <cell r="A29873">
            <v>45869</v>
          </cell>
          <cell r="B29873" t="str">
            <v>ABCarVal</v>
          </cell>
          <cell r="C29873" t="str">
            <v>Non Prime</v>
          </cell>
          <cell r="D29873" t="str">
            <v>£0-£5k</v>
          </cell>
          <cell r="O29873">
            <v>-2409.73</v>
          </cell>
          <cell r="P29873">
            <v>0</v>
          </cell>
        </row>
        <row r="29874">
          <cell r="A29874">
            <v>45869</v>
          </cell>
          <cell r="B29874" t="str">
            <v>ABCarVal</v>
          </cell>
          <cell r="C29874" t="str">
            <v>Non Prime</v>
          </cell>
          <cell r="D29874" t="str">
            <v>£0-£5k</v>
          </cell>
          <cell r="O29874">
            <v>-314.93</v>
          </cell>
          <cell r="P29874">
            <v>0</v>
          </cell>
        </row>
        <row r="29875">
          <cell r="A29875">
            <v>45869</v>
          </cell>
          <cell r="B29875" t="str">
            <v>ABCarVal</v>
          </cell>
          <cell r="C29875" t="str">
            <v>Non Prime</v>
          </cell>
          <cell r="D29875" t="str">
            <v>£0-£5k</v>
          </cell>
          <cell r="O29875">
            <v>-1086.1400000000001</v>
          </cell>
          <cell r="P29875">
            <v>0</v>
          </cell>
        </row>
        <row r="29876">
          <cell r="A29876">
            <v>45869</v>
          </cell>
          <cell r="B29876" t="str">
            <v>ABCarVal</v>
          </cell>
          <cell r="C29876" t="str">
            <v>Non Prime</v>
          </cell>
          <cell r="D29876" t="str">
            <v>£0-£5k</v>
          </cell>
          <cell r="O29876">
            <v>-1106.8599999999999</v>
          </cell>
          <cell r="P29876">
            <v>-569.32000000000005</v>
          </cell>
        </row>
        <row r="29877">
          <cell r="A29877">
            <v>45869</v>
          </cell>
          <cell r="B29877" t="str">
            <v>ABCarVal</v>
          </cell>
          <cell r="C29877" t="str">
            <v>Non Prime</v>
          </cell>
          <cell r="D29877" t="str">
            <v>£0-£5k</v>
          </cell>
          <cell r="O29877">
            <v>-1476.35</v>
          </cell>
          <cell r="P29877">
            <v>0</v>
          </cell>
        </row>
        <row r="29878">
          <cell r="A29878">
            <v>45869</v>
          </cell>
          <cell r="B29878" t="str">
            <v>ABCarVal</v>
          </cell>
          <cell r="C29878" t="str">
            <v>Non Prime</v>
          </cell>
          <cell r="D29878" t="str">
            <v>£0-£5k</v>
          </cell>
          <cell r="O29878">
            <v>-619.03</v>
          </cell>
          <cell r="P29878">
            <v>0</v>
          </cell>
        </row>
        <row r="29879">
          <cell r="A29879">
            <v>45869</v>
          </cell>
          <cell r="B29879" t="str">
            <v>ABCarVal</v>
          </cell>
          <cell r="C29879" t="str">
            <v>Non Prime</v>
          </cell>
          <cell r="D29879" t="str">
            <v>£0-£5k</v>
          </cell>
          <cell r="O29879">
            <v>-410.85</v>
          </cell>
          <cell r="P29879">
            <v>0</v>
          </cell>
        </row>
        <row r="29880">
          <cell r="A29880">
            <v>45869</v>
          </cell>
          <cell r="B29880" t="str">
            <v>ABCarVal</v>
          </cell>
          <cell r="C29880" t="str">
            <v>Non Prime</v>
          </cell>
          <cell r="D29880" t="str">
            <v>£0-£5k</v>
          </cell>
          <cell r="O29880">
            <v>-1044.07</v>
          </cell>
          <cell r="P29880">
            <v>0</v>
          </cell>
        </row>
        <row r="29881">
          <cell r="A29881">
            <v>45869</v>
          </cell>
          <cell r="B29881" t="str">
            <v>ABCarVal</v>
          </cell>
          <cell r="C29881" t="str">
            <v>Non Prime</v>
          </cell>
          <cell r="D29881" t="str">
            <v>£0-£5k</v>
          </cell>
          <cell r="O29881">
            <v>-7404.94</v>
          </cell>
          <cell r="P29881">
            <v>0</v>
          </cell>
        </row>
        <row r="29882">
          <cell r="A29882">
            <v>45869</v>
          </cell>
          <cell r="B29882" t="str">
            <v>ABCarVal</v>
          </cell>
          <cell r="C29882" t="str">
            <v>Non Prime</v>
          </cell>
          <cell r="D29882" t="str">
            <v>£0-£5k</v>
          </cell>
          <cell r="O29882">
            <v>-236.03</v>
          </cell>
          <cell r="P29882">
            <v>0</v>
          </cell>
        </row>
        <row r="29883">
          <cell r="A29883">
            <v>45869</v>
          </cell>
          <cell r="B29883" t="str">
            <v>ABCarVal</v>
          </cell>
          <cell r="C29883" t="str">
            <v>Non Prime</v>
          </cell>
          <cell r="D29883" t="str">
            <v>£0-£5k</v>
          </cell>
          <cell r="O29883">
            <v>-103.63</v>
          </cell>
          <cell r="P29883">
            <v>0</v>
          </cell>
        </row>
        <row r="29884">
          <cell r="A29884">
            <v>45869</v>
          </cell>
          <cell r="B29884" t="str">
            <v>ABCarVal</v>
          </cell>
          <cell r="C29884" t="str">
            <v>Non Prime</v>
          </cell>
          <cell r="D29884" t="str">
            <v>£0-£5k</v>
          </cell>
          <cell r="O29884">
            <v>-1076.44</v>
          </cell>
          <cell r="P29884">
            <v>-1490.18</v>
          </cell>
        </row>
        <row r="29885">
          <cell r="A29885">
            <v>45869</v>
          </cell>
          <cell r="B29885" t="str">
            <v>ABCarVal</v>
          </cell>
          <cell r="C29885" t="str">
            <v>Non Prime</v>
          </cell>
          <cell r="D29885" t="str">
            <v>£0-£5k</v>
          </cell>
          <cell r="O29885">
            <v>-2538.7600000000002</v>
          </cell>
          <cell r="P29885">
            <v>0</v>
          </cell>
        </row>
        <row r="29886">
          <cell r="A29886">
            <v>45869</v>
          </cell>
          <cell r="B29886" t="str">
            <v>ABCarVal</v>
          </cell>
          <cell r="C29886" t="str">
            <v>Non Prime</v>
          </cell>
          <cell r="D29886" t="str">
            <v>£0-£5k</v>
          </cell>
          <cell r="O29886">
            <v>-671.61</v>
          </cell>
          <cell r="P29886">
            <v>0</v>
          </cell>
        </row>
        <row r="29887">
          <cell r="A29887">
            <v>45869</v>
          </cell>
          <cell r="B29887" t="str">
            <v>ABCarVal</v>
          </cell>
          <cell r="C29887" t="str">
            <v>Non Prime</v>
          </cell>
          <cell r="D29887" t="str">
            <v>£0-£5k</v>
          </cell>
          <cell r="O29887">
            <v>0</v>
          </cell>
          <cell r="P29887">
            <v>0</v>
          </cell>
        </row>
        <row r="29888">
          <cell r="A29888">
            <v>45869</v>
          </cell>
          <cell r="B29888" t="str">
            <v>ABCarVal</v>
          </cell>
          <cell r="C29888" t="str">
            <v>Non Prime</v>
          </cell>
          <cell r="D29888" t="str">
            <v>£0-£5k</v>
          </cell>
          <cell r="O29888">
            <v>-1932.25</v>
          </cell>
          <cell r="P29888">
            <v>0</v>
          </cell>
        </row>
        <row r="29889">
          <cell r="A29889">
            <v>45869</v>
          </cell>
          <cell r="B29889" t="str">
            <v>ABCarVal</v>
          </cell>
          <cell r="C29889" t="str">
            <v>Non Prime</v>
          </cell>
          <cell r="D29889" t="str">
            <v>£0-£5k</v>
          </cell>
          <cell r="O29889">
            <v>-526.26</v>
          </cell>
          <cell r="P29889">
            <v>0</v>
          </cell>
        </row>
        <row r="29890">
          <cell r="A29890">
            <v>45869</v>
          </cell>
          <cell r="B29890" t="str">
            <v>ABCarVal</v>
          </cell>
          <cell r="C29890" t="str">
            <v>Non Prime</v>
          </cell>
          <cell r="D29890" t="str">
            <v>£0-£5k</v>
          </cell>
          <cell r="O29890">
            <v>-4274.47</v>
          </cell>
          <cell r="P29890">
            <v>0</v>
          </cell>
        </row>
        <row r="29891">
          <cell r="A29891">
            <v>45869</v>
          </cell>
          <cell r="B29891" t="str">
            <v>ABCarVal</v>
          </cell>
          <cell r="C29891" t="str">
            <v>Non Prime</v>
          </cell>
          <cell r="D29891" t="str">
            <v>£0-£5k</v>
          </cell>
          <cell r="O29891">
            <v>-186.72</v>
          </cell>
          <cell r="P29891">
            <v>0</v>
          </cell>
        </row>
        <row r="29892">
          <cell r="A29892">
            <v>45869</v>
          </cell>
          <cell r="B29892" t="str">
            <v>ABCarVal</v>
          </cell>
          <cell r="C29892" t="str">
            <v>Non Prime</v>
          </cell>
          <cell r="D29892" t="str">
            <v>£0-£5k</v>
          </cell>
          <cell r="O29892">
            <v>-177.37</v>
          </cell>
          <cell r="P29892">
            <v>0</v>
          </cell>
        </row>
        <row r="29893">
          <cell r="A29893">
            <v>45869</v>
          </cell>
          <cell r="B29893" t="str">
            <v>ABCarVal</v>
          </cell>
          <cell r="C29893" t="str">
            <v>Non Prime</v>
          </cell>
          <cell r="D29893" t="str">
            <v>£0-£5k</v>
          </cell>
          <cell r="O29893">
            <v>0</v>
          </cell>
          <cell r="P29893">
            <v>0</v>
          </cell>
        </row>
        <row r="29894">
          <cell r="A29894">
            <v>45869</v>
          </cell>
          <cell r="B29894" t="str">
            <v>ABCarVal</v>
          </cell>
          <cell r="C29894" t="str">
            <v>Non Prime</v>
          </cell>
          <cell r="D29894" t="str">
            <v>£0-£5k</v>
          </cell>
          <cell r="O29894">
            <v>-69.989999999999995</v>
          </cell>
          <cell r="P29894">
            <v>0</v>
          </cell>
        </row>
        <row r="29895">
          <cell r="A29895">
            <v>45869</v>
          </cell>
          <cell r="B29895" t="str">
            <v>ABCarVal</v>
          </cell>
          <cell r="C29895" t="str">
            <v>Non Prime</v>
          </cell>
          <cell r="D29895" t="str">
            <v>£0-£5k</v>
          </cell>
          <cell r="O29895">
            <v>0</v>
          </cell>
          <cell r="P29895">
            <v>0</v>
          </cell>
        </row>
        <row r="29896">
          <cell r="A29896">
            <v>45869</v>
          </cell>
          <cell r="B29896" t="str">
            <v>ABCarVal</v>
          </cell>
          <cell r="C29896" t="str">
            <v>Non Prime</v>
          </cell>
          <cell r="D29896" t="str">
            <v>£0-£5k</v>
          </cell>
          <cell r="O29896">
            <v>0</v>
          </cell>
          <cell r="P29896">
            <v>0</v>
          </cell>
        </row>
        <row r="29897">
          <cell r="A29897">
            <v>45869</v>
          </cell>
          <cell r="B29897" t="str">
            <v>ABCarVal</v>
          </cell>
          <cell r="C29897" t="str">
            <v>Non Prime</v>
          </cell>
          <cell r="D29897" t="str">
            <v>£0-£5k</v>
          </cell>
          <cell r="O29897">
            <v>0</v>
          </cell>
          <cell r="P29897">
            <v>0</v>
          </cell>
        </row>
        <row r="29898">
          <cell r="A29898">
            <v>45869</v>
          </cell>
          <cell r="B29898" t="str">
            <v>ABCarVal</v>
          </cell>
          <cell r="C29898" t="str">
            <v>Non Prime</v>
          </cell>
          <cell r="D29898" t="str">
            <v>£0-£5k</v>
          </cell>
          <cell r="O29898">
            <v>0</v>
          </cell>
          <cell r="P29898">
            <v>0</v>
          </cell>
        </row>
        <row r="29899">
          <cell r="A29899">
            <v>45869</v>
          </cell>
          <cell r="B29899" t="str">
            <v>ABCarVal</v>
          </cell>
          <cell r="C29899" t="str">
            <v>Non Prime</v>
          </cell>
          <cell r="D29899" t="str">
            <v>£0-£5k</v>
          </cell>
          <cell r="O29899">
            <v>125.61</v>
          </cell>
          <cell r="P29899">
            <v>0</v>
          </cell>
        </row>
        <row r="29900">
          <cell r="A29900">
            <v>45869</v>
          </cell>
          <cell r="B29900" t="str">
            <v>ABCarVal</v>
          </cell>
          <cell r="C29900" t="str">
            <v>Non Prime</v>
          </cell>
          <cell r="D29900" t="str">
            <v>£0-£5k</v>
          </cell>
          <cell r="O29900">
            <v>0</v>
          </cell>
          <cell r="P29900">
            <v>0</v>
          </cell>
        </row>
        <row r="29901">
          <cell r="A29901">
            <v>45869</v>
          </cell>
          <cell r="B29901" t="str">
            <v>ABCarVal</v>
          </cell>
          <cell r="C29901" t="str">
            <v>Non Prime</v>
          </cell>
          <cell r="D29901" t="str">
            <v>£0-£5k</v>
          </cell>
          <cell r="O29901">
            <v>205.48</v>
          </cell>
          <cell r="P29901">
            <v>0</v>
          </cell>
        </row>
        <row r="29902">
          <cell r="A29902">
            <v>45869</v>
          </cell>
          <cell r="B29902" t="str">
            <v>ABCarVal</v>
          </cell>
          <cell r="C29902" t="str">
            <v>Non Prime</v>
          </cell>
          <cell r="D29902" t="str">
            <v>£0-£5k</v>
          </cell>
          <cell r="O29902">
            <v>-39.880000000000003</v>
          </cell>
          <cell r="P29902">
            <v>0</v>
          </cell>
        </row>
        <row r="29903">
          <cell r="A29903">
            <v>45869</v>
          </cell>
          <cell r="B29903" t="str">
            <v>ABCarVal</v>
          </cell>
          <cell r="C29903" t="str">
            <v>Non Prime</v>
          </cell>
          <cell r="D29903" t="str">
            <v>£0-£5k</v>
          </cell>
          <cell r="O29903">
            <v>0</v>
          </cell>
          <cell r="P29903">
            <v>0</v>
          </cell>
        </row>
        <row r="29904">
          <cell r="A29904">
            <v>45869</v>
          </cell>
          <cell r="B29904" t="str">
            <v>ABCarVal</v>
          </cell>
          <cell r="C29904" t="str">
            <v>Non Prime</v>
          </cell>
          <cell r="D29904" t="str">
            <v>£0-£5k</v>
          </cell>
          <cell r="O29904">
            <v>6.3</v>
          </cell>
          <cell r="P29904">
            <v>0</v>
          </cell>
        </row>
        <row r="29905">
          <cell r="A29905">
            <v>45869</v>
          </cell>
          <cell r="B29905" t="str">
            <v>ABCarVal</v>
          </cell>
          <cell r="C29905" t="str">
            <v>Non Prime</v>
          </cell>
          <cell r="D29905" t="str">
            <v>£0-£5k</v>
          </cell>
          <cell r="O29905">
            <v>-72.28</v>
          </cell>
          <cell r="P29905">
            <v>0</v>
          </cell>
        </row>
        <row r="29906">
          <cell r="A29906">
            <v>45869</v>
          </cell>
          <cell r="B29906" t="str">
            <v>ABCarVal</v>
          </cell>
          <cell r="C29906" t="str">
            <v>Non Prime</v>
          </cell>
          <cell r="D29906" t="str">
            <v>£0-£5k</v>
          </cell>
          <cell r="O29906">
            <v>0</v>
          </cell>
          <cell r="P29906">
            <v>0</v>
          </cell>
        </row>
        <row r="29907">
          <cell r="A29907">
            <v>45869</v>
          </cell>
          <cell r="B29907" t="str">
            <v>ABCarVal</v>
          </cell>
          <cell r="C29907" t="str">
            <v>Non Prime</v>
          </cell>
          <cell r="D29907" t="str">
            <v>£0-£5k</v>
          </cell>
          <cell r="O29907">
            <v>-110</v>
          </cell>
          <cell r="P29907">
            <v>0</v>
          </cell>
        </row>
        <row r="29908">
          <cell r="A29908">
            <v>45869</v>
          </cell>
          <cell r="B29908" t="str">
            <v>ABCarVal</v>
          </cell>
          <cell r="C29908" t="str">
            <v>Non Prime</v>
          </cell>
          <cell r="D29908" t="str">
            <v>£0-£5k</v>
          </cell>
          <cell r="O29908">
            <v>0</v>
          </cell>
          <cell r="P29908">
            <v>0</v>
          </cell>
        </row>
        <row r="29909">
          <cell r="A29909">
            <v>45869</v>
          </cell>
          <cell r="B29909" t="str">
            <v>ABCarVal</v>
          </cell>
          <cell r="C29909" t="str">
            <v>Non Prime</v>
          </cell>
          <cell r="D29909" t="str">
            <v>£0-£5k</v>
          </cell>
          <cell r="O29909">
            <v>0</v>
          </cell>
          <cell r="P29909">
            <v>0</v>
          </cell>
        </row>
        <row r="29910">
          <cell r="A29910">
            <v>45869</v>
          </cell>
          <cell r="B29910" t="str">
            <v>ABCarVal</v>
          </cell>
          <cell r="C29910" t="str">
            <v>Non Prime</v>
          </cell>
          <cell r="D29910" t="str">
            <v>£0-£5k</v>
          </cell>
          <cell r="O29910">
            <v>0</v>
          </cell>
          <cell r="P29910">
            <v>0</v>
          </cell>
        </row>
        <row r="29911">
          <cell r="A29911">
            <v>45869</v>
          </cell>
          <cell r="B29911" t="str">
            <v>ABCarVal</v>
          </cell>
          <cell r="C29911" t="str">
            <v>Non Prime</v>
          </cell>
          <cell r="D29911" t="str">
            <v>£0-£5k</v>
          </cell>
          <cell r="O29911">
            <v>-31818.31</v>
          </cell>
          <cell r="P29911">
            <v>-25426.87</v>
          </cell>
        </row>
        <row r="29912">
          <cell r="A29912">
            <v>45869</v>
          </cell>
          <cell r="B29912" t="str">
            <v>ABCarVal</v>
          </cell>
          <cell r="C29912" t="str">
            <v>Non Prime</v>
          </cell>
          <cell r="D29912" t="str">
            <v>£0-£5k</v>
          </cell>
          <cell r="O29912">
            <v>-47866.17</v>
          </cell>
          <cell r="P29912">
            <v>-74027.789999999994</v>
          </cell>
        </row>
        <row r="29913">
          <cell r="A29913">
            <v>45869</v>
          </cell>
          <cell r="B29913" t="str">
            <v>ABCarVal</v>
          </cell>
          <cell r="C29913" t="str">
            <v>Non Prime</v>
          </cell>
          <cell r="D29913" t="str">
            <v>£0-£5k</v>
          </cell>
          <cell r="O29913">
            <v>-12312.69</v>
          </cell>
          <cell r="P29913">
            <v>-20732.96</v>
          </cell>
        </row>
        <row r="29914">
          <cell r="A29914">
            <v>45869</v>
          </cell>
          <cell r="B29914" t="str">
            <v>ABCarVal</v>
          </cell>
          <cell r="C29914" t="str">
            <v>Non Prime</v>
          </cell>
          <cell r="D29914" t="str">
            <v>£0-£5k</v>
          </cell>
          <cell r="O29914">
            <v>-6439.6</v>
          </cell>
          <cell r="P29914">
            <v>-1510.96</v>
          </cell>
        </row>
        <row r="29915">
          <cell r="A29915">
            <v>45869</v>
          </cell>
          <cell r="B29915" t="str">
            <v>ABCarVal</v>
          </cell>
          <cell r="C29915" t="str">
            <v>Non Prime</v>
          </cell>
          <cell r="D29915" t="str">
            <v>£0-£5k</v>
          </cell>
          <cell r="O29915">
            <v>-67937.509999999995</v>
          </cell>
          <cell r="P29915">
            <v>-31448.73</v>
          </cell>
        </row>
        <row r="29916">
          <cell r="A29916">
            <v>45869</v>
          </cell>
          <cell r="B29916" t="str">
            <v>ABCarVal</v>
          </cell>
          <cell r="C29916" t="str">
            <v>Non Prime</v>
          </cell>
          <cell r="D29916" t="str">
            <v>£0-£5k</v>
          </cell>
          <cell r="O29916">
            <v>-113038.58</v>
          </cell>
          <cell r="P29916">
            <v>-84983.11</v>
          </cell>
        </row>
        <row r="29917">
          <cell r="A29917">
            <v>45869</v>
          </cell>
          <cell r="B29917" t="str">
            <v>ABCarVal</v>
          </cell>
          <cell r="C29917" t="str">
            <v>Non Prime</v>
          </cell>
          <cell r="D29917" t="str">
            <v>£0-£5k</v>
          </cell>
          <cell r="O29917">
            <v>-37840.15</v>
          </cell>
          <cell r="P29917">
            <v>-32513.56</v>
          </cell>
        </row>
        <row r="29918">
          <cell r="A29918">
            <v>45869</v>
          </cell>
          <cell r="B29918" t="str">
            <v>ABCarVal</v>
          </cell>
          <cell r="C29918" t="str">
            <v>Non Prime</v>
          </cell>
          <cell r="D29918" t="str">
            <v>£0-£5k</v>
          </cell>
          <cell r="O29918">
            <v>-15770.71</v>
          </cell>
          <cell r="P29918">
            <v>-2319.42</v>
          </cell>
        </row>
        <row r="29919">
          <cell r="A29919">
            <v>45869</v>
          </cell>
          <cell r="B29919" t="str">
            <v>ABCarVal</v>
          </cell>
          <cell r="C29919" t="str">
            <v>Non Prime</v>
          </cell>
          <cell r="D29919" t="str">
            <v>£0-£5k</v>
          </cell>
          <cell r="O29919">
            <v>-57588.22</v>
          </cell>
          <cell r="P29919">
            <v>-30670.2</v>
          </cell>
        </row>
        <row r="29920">
          <cell r="A29920">
            <v>45869</v>
          </cell>
          <cell r="B29920" t="str">
            <v>ABCarVal</v>
          </cell>
          <cell r="C29920" t="str">
            <v>Non Prime</v>
          </cell>
          <cell r="D29920" t="str">
            <v>£0-£5k</v>
          </cell>
          <cell r="O29920">
            <v>-112144.68</v>
          </cell>
          <cell r="P29920">
            <v>-54681.120000000003</v>
          </cell>
        </row>
        <row r="29921">
          <cell r="A29921">
            <v>45869</v>
          </cell>
          <cell r="B29921" t="str">
            <v>ABCarVal</v>
          </cell>
          <cell r="C29921" t="str">
            <v>Non Prime</v>
          </cell>
          <cell r="D29921" t="str">
            <v>£0-£5k</v>
          </cell>
          <cell r="O29921">
            <v>-29623.99</v>
          </cell>
          <cell r="P29921">
            <v>-15765.72</v>
          </cell>
        </row>
        <row r="29922">
          <cell r="A29922">
            <v>45869</v>
          </cell>
          <cell r="B29922" t="str">
            <v>ABCarVal</v>
          </cell>
          <cell r="C29922" t="str">
            <v>Non Prime</v>
          </cell>
          <cell r="D29922" t="str">
            <v>£0-£5k</v>
          </cell>
          <cell r="O29922">
            <v>-15569.22</v>
          </cell>
          <cell r="P29922">
            <v>-370.09</v>
          </cell>
        </row>
        <row r="29923">
          <cell r="A29923">
            <v>45869</v>
          </cell>
          <cell r="B29923" t="str">
            <v>ABCarVal</v>
          </cell>
          <cell r="C29923" t="str">
            <v>Non Prime</v>
          </cell>
          <cell r="D29923" t="str">
            <v>£0-£5k</v>
          </cell>
          <cell r="O29923">
            <v>-128532.57</v>
          </cell>
          <cell r="P29923">
            <v>-51712.06</v>
          </cell>
        </row>
        <row r="29924">
          <cell r="A29924">
            <v>45869</v>
          </cell>
          <cell r="B29924" t="str">
            <v>ABCarVal</v>
          </cell>
          <cell r="C29924" t="str">
            <v>Non Prime</v>
          </cell>
          <cell r="D29924" t="str">
            <v>£0-£5k</v>
          </cell>
          <cell r="O29924">
            <v>-140028.68</v>
          </cell>
          <cell r="P29924">
            <v>-81628.55</v>
          </cell>
        </row>
        <row r="29925">
          <cell r="A29925">
            <v>45869</v>
          </cell>
          <cell r="B29925" t="str">
            <v>ABCarVal</v>
          </cell>
          <cell r="C29925" t="str">
            <v>Non Prime</v>
          </cell>
          <cell r="D29925" t="str">
            <v>£0-£5k</v>
          </cell>
          <cell r="O29925">
            <v>-14510.46</v>
          </cell>
          <cell r="P29925">
            <v>-11246.24</v>
          </cell>
        </row>
        <row r="29926">
          <cell r="A29926">
            <v>45869</v>
          </cell>
          <cell r="B29926" t="str">
            <v>ABCarVal</v>
          </cell>
          <cell r="C29926" t="str">
            <v>Non Prime</v>
          </cell>
          <cell r="D29926" t="str">
            <v>£0-£5k</v>
          </cell>
          <cell r="O29926">
            <v>-35690.639999999999</v>
          </cell>
          <cell r="P29926">
            <v>-2624.44</v>
          </cell>
        </row>
        <row r="29927">
          <cell r="A29927">
            <v>45869</v>
          </cell>
          <cell r="B29927" t="str">
            <v>ABCarVal</v>
          </cell>
          <cell r="C29927" t="str">
            <v>Non Prime</v>
          </cell>
          <cell r="D29927" t="str">
            <v>£0-£5k</v>
          </cell>
          <cell r="O29927">
            <v>-118297.74</v>
          </cell>
          <cell r="P29927">
            <v>-33989.31</v>
          </cell>
        </row>
        <row r="29928">
          <cell r="A29928">
            <v>45869</v>
          </cell>
          <cell r="B29928" t="str">
            <v>ABCarVal</v>
          </cell>
          <cell r="C29928" t="str">
            <v>Non Prime</v>
          </cell>
          <cell r="D29928" t="str">
            <v>£0-£5k</v>
          </cell>
          <cell r="O29928">
            <v>-163508.19</v>
          </cell>
          <cell r="P29928">
            <v>-79482.66</v>
          </cell>
        </row>
        <row r="29929">
          <cell r="A29929">
            <v>45869</v>
          </cell>
          <cell r="B29929" t="str">
            <v>ABCarVal</v>
          </cell>
          <cell r="C29929" t="str">
            <v>Non Prime</v>
          </cell>
          <cell r="D29929" t="str">
            <v>£0-£5k</v>
          </cell>
          <cell r="O29929">
            <v>-4263.17</v>
          </cell>
          <cell r="P29929">
            <v>-9636.4699999999993</v>
          </cell>
        </row>
        <row r="29930">
          <cell r="A29930">
            <v>45869</v>
          </cell>
          <cell r="B29930" t="str">
            <v>ABCarVal</v>
          </cell>
          <cell r="C29930" t="str">
            <v>Non Prime</v>
          </cell>
          <cell r="D29930" t="str">
            <v>£0-£5k</v>
          </cell>
          <cell r="O29930">
            <v>-28446.54</v>
          </cell>
          <cell r="P29930">
            <v>-1536.37</v>
          </cell>
        </row>
        <row r="29931">
          <cell r="A29931">
            <v>45869</v>
          </cell>
          <cell r="B29931" t="str">
            <v>ABCarVal</v>
          </cell>
          <cell r="C29931" t="str">
            <v>Non Prime</v>
          </cell>
          <cell r="D29931" t="str">
            <v>£0-£5k</v>
          </cell>
          <cell r="O29931">
            <v>-168501.28</v>
          </cell>
          <cell r="P29931">
            <v>-41287.230000000003</v>
          </cell>
        </row>
        <row r="29932">
          <cell r="A29932">
            <v>45869</v>
          </cell>
          <cell r="B29932" t="str">
            <v>ABCarVal</v>
          </cell>
          <cell r="C29932" t="str">
            <v>Non Prime</v>
          </cell>
          <cell r="D29932" t="str">
            <v>£0-£5k</v>
          </cell>
          <cell r="O29932">
            <v>-149443.44</v>
          </cell>
          <cell r="P29932">
            <v>-47540.81</v>
          </cell>
        </row>
        <row r="29933">
          <cell r="A29933">
            <v>45869</v>
          </cell>
          <cell r="B29933" t="str">
            <v>ABCarVal</v>
          </cell>
          <cell r="C29933" t="str">
            <v>Non Prime</v>
          </cell>
          <cell r="D29933" t="str">
            <v>£0-£5k</v>
          </cell>
          <cell r="O29933">
            <v>-5795.32</v>
          </cell>
          <cell r="P29933">
            <v>-2353.54</v>
          </cell>
        </row>
        <row r="29934">
          <cell r="A29934">
            <v>45869</v>
          </cell>
          <cell r="B29934" t="str">
            <v>ABCarVal</v>
          </cell>
          <cell r="C29934" t="str">
            <v>Non Prime</v>
          </cell>
          <cell r="D29934" t="str">
            <v>£0-£5k</v>
          </cell>
          <cell r="O29934">
            <v>-60624.13</v>
          </cell>
          <cell r="P29934">
            <v>-3234.24</v>
          </cell>
        </row>
        <row r="29935">
          <cell r="A29935">
            <v>45869</v>
          </cell>
          <cell r="B29935" t="str">
            <v>ABCarVal</v>
          </cell>
          <cell r="C29935" t="str">
            <v>Non Prime</v>
          </cell>
          <cell r="D29935" t="str">
            <v>£0-£5k</v>
          </cell>
          <cell r="O29935">
            <v>-283600.77</v>
          </cell>
          <cell r="P29935">
            <v>-126415.51</v>
          </cell>
        </row>
        <row r="29936">
          <cell r="A29936">
            <v>45869</v>
          </cell>
          <cell r="B29936" t="str">
            <v>ABCarVal</v>
          </cell>
          <cell r="C29936" t="str">
            <v>Non Prime</v>
          </cell>
          <cell r="D29936" t="str">
            <v>£0-£5k</v>
          </cell>
          <cell r="O29936">
            <v>-170343.42</v>
          </cell>
          <cell r="P29936">
            <v>-72075.63</v>
          </cell>
        </row>
        <row r="29937">
          <cell r="A29937">
            <v>45869</v>
          </cell>
          <cell r="B29937" t="str">
            <v>ABCarVal</v>
          </cell>
          <cell r="C29937" t="str">
            <v>Non Prime</v>
          </cell>
          <cell r="D29937" t="str">
            <v>£0-£5k</v>
          </cell>
          <cell r="O29937">
            <v>-5555.79</v>
          </cell>
          <cell r="P29937">
            <v>0</v>
          </cell>
        </row>
        <row r="29938">
          <cell r="A29938">
            <v>45869</v>
          </cell>
          <cell r="B29938" t="str">
            <v>ABCarVal</v>
          </cell>
          <cell r="C29938" t="str">
            <v>Non Prime</v>
          </cell>
          <cell r="D29938" t="str">
            <v>£0-£5k</v>
          </cell>
          <cell r="O29938">
            <v>-134372.28</v>
          </cell>
          <cell r="P29938">
            <v>-16974.03</v>
          </cell>
        </row>
        <row r="29939">
          <cell r="A29939">
            <v>45869</v>
          </cell>
          <cell r="B29939" t="str">
            <v>ABCarVal</v>
          </cell>
          <cell r="C29939" t="str">
            <v>Non Prime</v>
          </cell>
          <cell r="D29939" t="str">
            <v>£0-£5k</v>
          </cell>
          <cell r="O29939">
            <v>0</v>
          </cell>
          <cell r="P29939">
            <v>0</v>
          </cell>
        </row>
        <row r="29940">
          <cell r="A29940">
            <v>45869</v>
          </cell>
          <cell r="B29940" t="str">
            <v>ABCarVal</v>
          </cell>
          <cell r="C29940" t="str">
            <v>Non Prime</v>
          </cell>
          <cell r="D29940" t="str">
            <v>£0-£5k</v>
          </cell>
          <cell r="O29940">
            <v>0</v>
          </cell>
          <cell r="P29940">
            <v>0</v>
          </cell>
        </row>
        <row r="29941">
          <cell r="A29941">
            <v>45869</v>
          </cell>
          <cell r="B29941" t="str">
            <v>ABCarVal</v>
          </cell>
          <cell r="C29941" t="str">
            <v>Non Prime</v>
          </cell>
          <cell r="D29941" t="str">
            <v>£0-£5k</v>
          </cell>
          <cell r="O29941">
            <v>30.59</v>
          </cell>
          <cell r="P29941">
            <v>0</v>
          </cell>
        </row>
        <row r="29942">
          <cell r="A29942">
            <v>45869</v>
          </cell>
          <cell r="B29942" t="str">
            <v>ABCarVal</v>
          </cell>
          <cell r="C29942" t="str">
            <v>Non Prime</v>
          </cell>
          <cell r="D29942" t="str">
            <v>£0-£5k</v>
          </cell>
          <cell r="O29942">
            <v>-937.23</v>
          </cell>
          <cell r="P29942">
            <v>0</v>
          </cell>
        </row>
        <row r="29943">
          <cell r="A29943">
            <v>45869</v>
          </cell>
          <cell r="B29943" t="str">
            <v>ABCarVal</v>
          </cell>
          <cell r="C29943" t="str">
            <v>Non Prime</v>
          </cell>
          <cell r="D29943" t="str">
            <v>£0-£5k</v>
          </cell>
          <cell r="O29943">
            <v>-166.64</v>
          </cell>
          <cell r="P29943">
            <v>0</v>
          </cell>
        </row>
        <row r="29944">
          <cell r="A29944">
            <v>45869</v>
          </cell>
          <cell r="B29944" t="str">
            <v>ABCarVal</v>
          </cell>
          <cell r="C29944" t="str">
            <v>Non Prime</v>
          </cell>
          <cell r="D29944" t="str">
            <v>£0-£5k</v>
          </cell>
          <cell r="O29944">
            <v>0</v>
          </cell>
          <cell r="P29944">
            <v>0</v>
          </cell>
        </row>
        <row r="29945">
          <cell r="A29945">
            <v>45869</v>
          </cell>
          <cell r="B29945" t="str">
            <v>ABCarVal</v>
          </cell>
          <cell r="C29945" t="str">
            <v>Non Prime</v>
          </cell>
          <cell r="D29945" t="str">
            <v>£0-£5k</v>
          </cell>
          <cell r="O29945">
            <v>-713.82</v>
          </cell>
          <cell r="P29945">
            <v>0</v>
          </cell>
        </row>
        <row r="29946">
          <cell r="A29946">
            <v>45869</v>
          </cell>
          <cell r="B29946" t="str">
            <v>ABCarVal</v>
          </cell>
          <cell r="C29946" t="str">
            <v>Non Prime</v>
          </cell>
          <cell r="D29946" t="str">
            <v>£0-£5k</v>
          </cell>
          <cell r="O29946">
            <v>-1149.56</v>
          </cell>
          <cell r="P29946">
            <v>0</v>
          </cell>
        </row>
        <row r="29947">
          <cell r="A29947">
            <v>45869</v>
          </cell>
          <cell r="B29947" t="str">
            <v>ABCarVal</v>
          </cell>
          <cell r="C29947" t="str">
            <v>Non Prime</v>
          </cell>
          <cell r="D29947" t="str">
            <v>£0-£5k</v>
          </cell>
          <cell r="O29947">
            <v>-516.04999999999995</v>
          </cell>
          <cell r="P29947">
            <v>0</v>
          </cell>
        </row>
        <row r="29948">
          <cell r="A29948">
            <v>45869</v>
          </cell>
          <cell r="B29948" t="str">
            <v>ABCarVal</v>
          </cell>
          <cell r="C29948" t="str">
            <v>Non Prime</v>
          </cell>
          <cell r="D29948" t="str">
            <v>£0-£5k</v>
          </cell>
          <cell r="O29948">
            <v>0</v>
          </cell>
          <cell r="P29948">
            <v>0</v>
          </cell>
        </row>
        <row r="29949">
          <cell r="A29949">
            <v>45869</v>
          </cell>
          <cell r="B29949" t="str">
            <v>ABCarVal</v>
          </cell>
          <cell r="C29949" t="str">
            <v>Non Prime</v>
          </cell>
          <cell r="D29949" t="str">
            <v>£0-£5k</v>
          </cell>
          <cell r="O29949">
            <v>-908.21</v>
          </cell>
          <cell r="P29949">
            <v>0</v>
          </cell>
        </row>
        <row r="29950">
          <cell r="A29950">
            <v>45869</v>
          </cell>
          <cell r="B29950" t="str">
            <v>ABCarVal</v>
          </cell>
          <cell r="C29950" t="str">
            <v>Non Prime</v>
          </cell>
          <cell r="D29950" t="str">
            <v>£0-£5k</v>
          </cell>
          <cell r="O29950">
            <v>-1344.74</v>
          </cell>
          <cell r="P29950">
            <v>0</v>
          </cell>
        </row>
        <row r="29951">
          <cell r="A29951">
            <v>45869</v>
          </cell>
          <cell r="B29951" t="str">
            <v>ABCarVal</v>
          </cell>
          <cell r="C29951" t="str">
            <v>Non Prime</v>
          </cell>
          <cell r="D29951" t="str">
            <v>£0-£5k</v>
          </cell>
          <cell r="O29951">
            <v>-131.69999999999999</v>
          </cell>
          <cell r="P29951">
            <v>0</v>
          </cell>
        </row>
        <row r="29952">
          <cell r="A29952">
            <v>45869</v>
          </cell>
          <cell r="B29952" t="str">
            <v>ABCarVal</v>
          </cell>
          <cell r="C29952" t="str">
            <v>Non Prime</v>
          </cell>
          <cell r="D29952" t="str">
            <v>£0-£5k</v>
          </cell>
          <cell r="O29952">
            <v>-127.86</v>
          </cell>
          <cell r="P29952">
            <v>0</v>
          </cell>
        </row>
        <row r="29953">
          <cell r="A29953">
            <v>45869</v>
          </cell>
          <cell r="B29953" t="str">
            <v>ABCarVal</v>
          </cell>
          <cell r="C29953" t="str">
            <v>Non Prime</v>
          </cell>
          <cell r="D29953" t="str">
            <v>£0-£5k</v>
          </cell>
          <cell r="O29953">
            <v>-1176.4000000000001</v>
          </cell>
          <cell r="P29953">
            <v>0</v>
          </cell>
        </row>
        <row r="29954">
          <cell r="A29954">
            <v>45869</v>
          </cell>
          <cell r="B29954" t="str">
            <v>ABCarVal</v>
          </cell>
          <cell r="C29954" t="str">
            <v>Non Prime</v>
          </cell>
          <cell r="D29954" t="str">
            <v>£0-£5k</v>
          </cell>
          <cell r="O29954">
            <v>-2472.8200000000002</v>
          </cell>
          <cell r="P29954">
            <v>0</v>
          </cell>
        </row>
        <row r="29955">
          <cell r="A29955">
            <v>45869</v>
          </cell>
          <cell r="B29955" t="str">
            <v>ABCarVal</v>
          </cell>
          <cell r="C29955" t="str">
            <v>Non Prime</v>
          </cell>
          <cell r="D29955" t="str">
            <v>£0-£5k</v>
          </cell>
          <cell r="O29955">
            <v>-127.28</v>
          </cell>
          <cell r="P29955">
            <v>0</v>
          </cell>
        </row>
        <row r="29956">
          <cell r="A29956">
            <v>45869</v>
          </cell>
          <cell r="B29956" t="str">
            <v>ABCarVal</v>
          </cell>
          <cell r="C29956" t="str">
            <v>Non Prime</v>
          </cell>
          <cell r="D29956" t="str">
            <v>£0-£5k</v>
          </cell>
          <cell r="O29956">
            <v>-281.77</v>
          </cell>
          <cell r="P29956">
            <v>0</v>
          </cell>
        </row>
        <row r="29957">
          <cell r="A29957">
            <v>45869</v>
          </cell>
          <cell r="B29957" t="str">
            <v>ABCarVal</v>
          </cell>
          <cell r="C29957" t="str">
            <v>Non Prime</v>
          </cell>
          <cell r="D29957" t="str">
            <v>£0-£5k</v>
          </cell>
          <cell r="O29957">
            <v>-2367.87</v>
          </cell>
          <cell r="P29957">
            <v>0</v>
          </cell>
        </row>
        <row r="29958">
          <cell r="A29958">
            <v>45869</v>
          </cell>
          <cell r="B29958" t="str">
            <v>ABCarVal</v>
          </cell>
          <cell r="C29958" t="str">
            <v>Non Prime</v>
          </cell>
          <cell r="D29958" t="str">
            <v>£0-£5k</v>
          </cell>
          <cell r="O29958">
            <v>-1829.9</v>
          </cell>
          <cell r="P29958">
            <v>0</v>
          </cell>
        </row>
        <row r="29959">
          <cell r="A29959">
            <v>45869</v>
          </cell>
          <cell r="B29959" t="str">
            <v>ABCarVal</v>
          </cell>
          <cell r="C29959" t="str">
            <v>Non Prime</v>
          </cell>
          <cell r="D29959" t="str">
            <v>£0-£5k</v>
          </cell>
          <cell r="O29959">
            <v>192.47</v>
          </cell>
          <cell r="P29959">
            <v>0</v>
          </cell>
        </row>
        <row r="29960">
          <cell r="A29960">
            <v>45869</v>
          </cell>
          <cell r="B29960" t="str">
            <v>ABCarVal</v>
          </cell>
          <cell r="C29960" t="str">
            <v>Non Prime</v>
          </cell>
          <cell r="D29960" t="str">
            <v>£0-£5k</v>
          </cell>
          <cell r="O29960">
            <v>-1627.86</v>
          </cell>
          <cell r="P29960">
            <v>0</v>
          </cell>
        </row>
        <row r="29961">
          <cell r="A29961">
            <v>45869</v>
          </cell>
          <cell r="B29961" t="str">
            <v>ABCarVal</v>
          </cell>
          <cell r="C29961" t="str">
            <v>Non Prime</v>
          </cell>
          <cell r="D29961" t="str">
            <v>£0-£5k</v>
          </cell>
          <cell r="O29961">
            <v>-1972.67</v>
          </cell>
          <cell r="P29961">
            <v>0</v>
          </cell>
        </row>
        <row r="29962">
          <cell r="A29962">
            <v>45869</v>
          </cell>
          <cell r="B29962" t="str">
            <v>ABCarVal</v>
          </cell>
          <cell r="C29962" t="str">
            <v>Non Prime</v>
          </cell>
          <cell r="D29962" t="str">
            <v>£0-£5k</v>
          </cell>
          <cell r="O29962">
            <v>-343.14</v>
          </cell>
          <cell r="P29962">
            <v>0</v>
          </cell>
        </row>
        <row r="29963">
          <cell r="A29963">
            <v>45869</v>
          </cell>
          <cell r="B29963" t="str">
            <v>ABCarVal</v>
          </cell>
          <cell r="C29963" t="str">
            <v>Non Prime</v>
          </cell>
          <cell r="D29963" t="str">
            <v>£0-£5k</v>
          </cell>
          <cell r="O29963">
            <v>-3814.31</v>
          </cell>
          <cell r="P29963">
            <v>-2000.2</v>
          </cell>
        </row>
        <row r="29964">
          <cell r="A29964">
            <v>45869</v>
          </cell>
          <cell r="B29964" t="str">
            <v>ABCarVal</v>
          </cell>
          <cell r="C29964" t="str">
            <v>Non Prime</v>
          </cell>
          <cell r="D29964" t="str">
            <v>£0-£5k</v>
          </cell>
          <cell r="O29964">
            <v>-1876.79</v>
          </cell>
          <cell r="P29964">
            <v>0</v>
          </cell>
        </row>
        <row r="29965">
          <cell r="A29965">
            <v>45869</v>
          </cell>
          <cell r="B29965" t="str">
            <v>ABCarVal</v>
          </cell>
          <cell r="C29965" t="str">
            <v>Non Prime</v>
          </cell>
          <cell r="D29965" t="str">
            <v>£0-£5k</v>
          </cell>
          <cell r="O29965">
            <v>-1815.94</v>
          </cell>
          <cell r="P29965">
            <v>0</v>
          </cell>
        </row>
        <row r="29966">
          <cell r="A29966">
            <v>45869</v>
          </cell>
          <cell r="B29966" t="str">
            <v>ABCarVal</v>
          </cell>
          <cell r="C29966" t="str">
            <v>Non Prime</v>
          </cell>
          <cell r="D29966" t="str">
            <v>£0-£5k</v>
          </cell>
          <cell r="O29966">
            <v>-914.5</v>
          </cell>
          <cell r="P29966">
            <v>0</v>
          </cell>
        </row>
        <row r="29967">
          <cell r="A29967">
            <v>45869</v>
          </cell>
          <cell r="B29967" t="str">
            <v>ABCarVal</v>
          </cell>
          <cell r="C29967" t="str">
            <v>Non Prime</v>
          </cell>
          <cell r="D29967" t="str">
            <v>£0-£5k</v>
          </cell>
          <cell r="O29967">
            <v>-380.38</v>
          </cell>
          <cell r="P29967">
            <v>0</v>
          </cell>
        </row>
        <row r="29968">
          <cell r="A29968">
            <v>45869</v>
          </cell>
          <cell r="B29968" t="str">
            <v>ABCarVal</v>
          </cell>
          <cell r="C29968" t="str">
            <v>Non Prime</v>
          </cell>
          <cell r="D29968" t="str">
            <v>£0-£5k</v>
          </cell>
          <cell r="O29968">
            <v>-37.590000000000003</v>
          </cell>
          <cell r="P29968">
            <v>0</v>
          </cell>
        </row>
        <row r="29969">
          <cell r="A29969">
            <v>45869</v>
          </cell>
          <cell r="B29969" t="str">
            <v>ABCarVal</v>
          </cell>
          <cell r="C29969" t="str">
            <v>Non Prime</v>
          </cell>
          <cell r="D29969" t="str">
            <v>£0-£5k</v>
          </cell>
          <cell r="O29969">
            <v>0</v>
          </cell>
          <cell r="P29969">
            <v>0</v>
          </cell>
        </row>
        <row r="29970">
          <cell r="A29970">
            <v>45869</v>
          </cell>
          <cell r="B29970" t="str">
            <v>ABCarVal</v>
          </cell>
          <cell r="C29970" t="str">
            <v>Non Prime</v>
          </cell>
          <cell r="D29970" t="str">
            <v>£0-£5k</v>
          </cell>
          <cell r="O29970">
            <v>-606.16999999999996</v>
          </cell>
          <cell r="P29970">
            <v>0</v>
          </cell>
        </row>
        <row r="29971">
          <cell r="A29971">
            <v>45869</v>
          </cell>
          <cell r="B29971" t="str">
            <v>ABCarVal</v>
          </cell>
          <cell r="C29971" t="str">
            <v>Non Prime</v>
          </cell>
          <cell r="D29971" t="str">
            <v>£0-£5k</v>
          </cell>
          <cell r="O29971">
            <v>-681.32</v>
          </cell>
          <cell r="P29971">
            <v>0</v>
          </cell>
        </row>
        <row r="29972">
          <cell r="A29972">
            <v>45869</v>
          </cell>
          <cell r="B29972" t="str">
            <v>ABCarVal</v>
          </cell>
          <cell r="C29972" t="str">
            <v>Non Prime</v>
          </cell>
          <cell r="D29972" t="str">
            <v>£0-£5k</v>
          </cell>
          <cell r="O29972">
            <v>-191.06</v>
          </cell>
          <cell r="P29972">
            <v>0</v>
          </cell>
        </row>
        <row r="29973">
          <cell r="A29973">
            <v>45869</v>
          </cell>
          <cell r="B29973" t="str">
            <v>ABCarVal</v>
          </cell>
          <cell r="C29973" t="str">
            <v>Non Prime</v>
          </cell>
          <cell r="D29973" t="str">
            <v>£0-£5k</v>
          </cell>
          <cell r="O29973">
            <v>370.54</v>
          </cell>
          <cell r="P29973">
            <v>0</v>
          </cell>
        </row>
        <row r="29974">
          <cell r="A29974">
            <v>45869</v>
          </cell>
          <cell r="B29974" t="str">
            <v>ABCarVal</v>
          </cell>
          <cell r="C29974" t="str">
            <v>Non Prime</v>
          </cell>
          <cell r="D29974" t="str">
            <v>£0-£5k</v>
          </cell>
          <cell r="O29974">
            <v>-541.33000000000004</v>
          </cell>
          <cell r="P29974">
            <v>0</v>
          </cell>
        </row>
        <row r="29975">
          <cell r="A29975">
            <v>45869</v>
          </cell>
          <cell r="B29975" t="str">
            <v>ABCarVal</v>
          </cell>
          <cell r="C29975" t="str">
            <v>Non Prime</v>
          </cell>
          <cell r="D29975" t="str">
            <v>£0-£5k</v>
          </cell>
          <cell r="O29975">
            <v>-764.23</v>
          </cell>
          <cell r="P29975">
            <v>0</v>
          </cell>
        </row>
        <row r="29976">
          <cell r="A29976">
            <v>45869</v>
          </cell>
          <cell r="B29976" t="str">
            <v>ABCarVal</v>
          </cell>
          <cell r="C29976" t="str">
            <v>Non Prime</v>
          </cell>
          <cell r="D29976" t="str">
            <v>£0-£5k</v>
          </cell>
          <cell r="O29976">
            <v>-161.24</v>
          </cell>
          <cell r="P29976">
            <v>0</v>
          </cell>
        </row>
        <row r="29977">
          <cell r="A29977">
            <v>45869</v>
          </cell>
          <cell r="B29977" t="str">
            <v>ABCarVal</v>
          </cell>
          <cell r="C29977" t="str">
            <v>Non Prime</v>
          </cell>
          <cell r="D29977" t="str">
            <v>£0-£5k</v>
          </cell>
          <cell r="O29977">
            <v>125.67</v>
          </cell>
          <cell r="P29977">
            <v>0</v>
          </cell>
        </row>
        <row r="29978">
          <cell r="A29978">
            <v>45869</v>
          </cell>
          <cell r="B29978" t="str">
            <v>ABCarVal</v>
          </cell>
          <cell r="C29978" t="str">
            <v>Non Prime</v>
          </cell>
          <cell r="D29978" t="str">
            <v>£0-£5k</v>
          </cell>
          <cell r="O29978">
            <v>-860.63</v>
          </cell>
          <cell r="P29978">
            <v>0</v>
          </cell>
        </row>
        <row r="29979">
          <cell r="A29979">
            <v>45869</v>
          </cell>
          <cell r="B29979" t="str">
            <v>ABCarVal</v>
          </cell>
          <cell r="C29979" t="str">
            <v>Non Prime</v>
          </cell>
          <cell r="D29979" t="str">
            <v>£0-£5k</v>
          </cell>
          <cell r="O29979">
            <v>0</v>
          </cell>
          <cell r="P29979">
            <v>0</v>
          </cell>
        </row>
        <row r="29980">
          <cell r="A29980">
            <v>45869</v>
          </cell>
          <cell r="B29980" t="str">
            <v>ABCarVal</v>
          </cell>
          <cell r="C29980" t="str">
            <v>Non Prime</v>
          </cell>
          <cell r="D29980" t="str">
            <v>£0-£5k</v>
          </cell>
          <cell r="O29980">
            <v>0</v>
          </cell>
          <cell r="P29980">
            <v>0</v>
          </cell>
        </row>
        <row r="29981">
          <cell r="A29981">
            <v>45869</v>
          </cell>
          <cell r="B29981" t="str">
            <v>ABCarVal</v>
          </cell>
          <cell r="C29981" t="str">
            <v>Non Prime</v>
          </cell>
          <cell r="D29981" t="str">
            <v>£0-£5k</v>
          </cell>
          <cell r="O29981">
            <v>-1097.53</v>
          </cell>
          <cell r="P29981">
            <v>0</v>
          </cell>
        </row>
        <row r="29982">
          <cell r="A29982">
            <v>45869</v>
          </cell>
          <cell r="B29982" t="str">
            <v>ABCarVal</v>
          </cell>
          <cell r="C29982" t="str">
            <v>Non Prime</v>
          </cell>
          <cell r="D29982" t="str">
            <v>£0-£5k</v>
          </cell>
          <cell r="O29982">
            <v>-1381.47</v>
          </cell>
          <cell r="P29982">
            <v>0</v>
          </cell>
        </row>
        <row r="29983">
          <cell r="A29983">
            <v>45869</v>
          </cell>
          <cell r="B29983" t="str">
            <v>ABCarVal</v>
          </cell>
          <cell r="C29983" t="str">
            <v>Non Prime</v>
          </cell>
          <cell r="D29983" t="str">
            <v>£0-£5k</v>
          </cell>
          <cell r="O29983">
            <v>107.83</v>
          </cell>
          <cell r="P29983">
            <v>0</v>
          </cell>
        </row>
        <row r="29984">
          <cell r="A29984">
            <v>45869</v>
          </cell>
          <cell r="B29984" t="str">
            <v>ABCarVal</v>
          </cell>
          <cell r="C29984" t="str">
            <v>Non Prime</v>
          </cell>
          <cell r="D29984" t="str">
            <v>£0-£5k</v>
          </cell>
          <cell r="O29984">
            <v>0</v>
          </cell>
          <cell r="P29984">
            <v>0</v>
          </cell>
        </row>
        <row r="29985">
          <cell r="A29985">
            <v>45869</v>
          </cell>
          <cell r="B29985" t="str">
            <v>ABCarVal</v>
          </cell>
          <cell r="C29985" t="str">
            <v>Non Prime</v>
          </cell>
          <cell r="D29985" t="str">
            <v>£0-£5k</v>
          </cell>
          <cell r="O29985">
            <v>-1193.92</v>
          </cell>
          <cell r="P29985">
            <v>0</v>
          </cell>
        </row>
        <row r="29986">
          <cell r="A29986">
            <v>45869</v>
          </cell>
          <cell r="B29986" t="str">
            <v>ABCarVal</v>
          </cell>
          <cell r="C29986" t="str">
            <v>Non Prime</v>
          </cell>
          <cell r="D29986" t="str">
            <v>£0-£5k</v>
          </cell>
          <cell r="O29986">
            <v>-1674.14</v>
          </cell>
          <cell r="P29986">
            <v>0</v>
          </cell>
        </row>
        <row r="29987">
          <cell r="A29987">
            <v>45869</v>
          </cell>
          <cell r="B29987" t="str">
            <v>ABCarVal</v>
          </cell>
          <cell r="C29987" t="str">
            <v>Non Prime</v>
          </cell>
          <cell r="D29987" t="str">
            <v>£0-£5k</v>
          </cell>
          <cell r="O29987">
            <v>0</v>
          </cell>
          <cell r="P29987">
            <v>0</v>
          </cell>
        </row>
        <row r="29988">
          <cell r="A29988">
            <v>45869</v>
          </cell>
          <cell r="B29988" t="str">
            <v>ABCarVal</v>
          </cell>
          <cell r="C29988" t="str">
            <v>Non Prime</v>
          </cell>
          <cell r="D29988" t="str">
            <v>£0-£5k</v>
          </cell>
          <cell r="O29988">
            <v>16.62</v>
          </cell>
          <cell r="P29988">
            <v>0</v>
          </cell>
        </row>
        <row r="29989">
          <cell r="A29989">
            <v>45869</v>
          </cell>
          <cell r="B29989" t="str">
            <v>ABCarVal</v>
          </cell>
          <cell r="C29989" t="str">
            <v>Non Prime</v>
          </cell>
          <cell r="D29989" t="str">
            <v>£0-£5k</v>
          </cell>
          <cell r="O29989">
            <v>-1693.03</v>
          </cell>
          <cell r="P29989">
            <v>0</v>
          </cell>
        </row>
        <row r="29990">
          <cell r="A29990">
            <v>45869</v>
          </cell>
          <cell r="B29990" t="str">
            <v>ABCarVal</v>
          </cell>
          <cell r="C29990" t="str">
            <v>Non Prime</v>
          </cell>
          <cell r="D29990" t="str">
            <v>£0-£5k</v>
          </cell>
          <cell r="O29990">
            <v>-944.8</v>
          </cell>
          <cell r="P29990">
            <v>0</v>
          </cell>
        </row>
        <row r="29991">
          <cell r="A29991">
            <v>45869</v>
          </cell>
          <cell r="B29991" t="str">
            <v>ABCarVal</v>
          </cell>
          <cell r="C29991" t="str">
            <v>Non Prime</v>
          </cell>
          <cell r="D29991" t="str">
            <v>£0-£5k</v>
          </cell>
          <cell r="O29991">
            <v>0</v>
          </cell>
          <cell r="P29991">
            <v>0</v>
          </cell>
        </row>
        <row r="29992">
          <cell r="A29992">
            <v>45869</v>
          </cell>
          <cell r="B29992" t="str">
            <v>ABCarVal</v>
          </cell>
          <cell r="C29992" t="str">
            <v>Non Prime</v>
          </cell>
          <cell r="D29992" t="str">
            <v>£0-£5k</v>
          </cell>
          <cell r="O29992">
            <v>-943.26</v>
          </cell>
          <cell r="P29992">
            <v>0</v>
          </cell>
        </row>
        <row r="29993">
          <cell r="A29993">
            <v>45869</v>
          </cell>
          <cell r="B29993" t="str">
            <v>ABCarVal</v>
          </cell>
          <cell r="C29993" t="str">
            <v>Non Prime</v>
          </cell>
          <cell r="D29993" t="str">
            <v>£0-£5k</v>
          </cell>
          <cell r="O29993">
            <v>206.42</v>
          </cell>
          <cell r="P29993">
            <v>0</v>
          </cell>
        </row>
        <row r="29994">
          <cell r="A29994">
            <v>45869</v>
          </cell>
          <cell r="B29994" t="str">
            <v>ABCarVal</v>
          </cell>
          <cell r="C29994" t="str">
            <v>Non Prime</v>
          </cell>
          <cell r="D29994" t="str">
            <v>£0-£5k</v>
          </cell>
          <cell r="O29994">
            <v>-205.23</v>
          </cell>
          <cell r="P29994">
            <v>0</v>
          </cell>
        </row>
        <row r="29995">
          <cell r="A29995">
            <v>45869</v>
          </cell>
          <cell r="B29995" t="str">
            <v>ABCarVal</v>
          </cell>
          <cell r="C29995" t="str">
            <v>Non Prime</v>
          </cell>
          <cell r="D29995" t="str">
            <v>£0-£5k</v>
          </cell>
          <cell r="O29995">
            <v>-7.38</v>
          </cell>
          <cell r="P29995">
            <v>0</v>
          </cell>
        </row>
        <row r="29996">
          <cell r="A29996">
            <v>45869</v>
          </cell>
          <cell r="B29996" t="str">
            <v>ABCarVal</v>
          </cell>
          <cell r="C29996" t="str">
            <v>Non Prime</v>
          </cell>
          <cell r="D29996" t="str">
            <v>£0-£5k</v>
          </cell>
          <cell r="O29996">
            <v>-335.11</v>
          </cell>
          <cell r="P29996">
            <v>0</v>
          </cell>
        </row>
        <row r="29997">
          <cell r="A29997">
            <v>45869</v>
          </cell>
          <cell r="B29997" t="str">
            <v>ABCarVal</v>
          </cell>
          <cell r="C29997" t="str">
            <v>Non Prime</v>
          </cell>
          <cell r="D29997" t="str">
            <v>£0-£5k</v>
          </cell>
          <cell r="O29997">
            <v>-775.11</v>
          </cell>
          <cell r="P29997">
            <v>0</v>
          </cell>
        </row>
        <row r="29998">
          <cell r="A29998">
            <v>45869</v>
          </cell>
          <cell r="B29998" t="str">
            <v>ABCarVal</v>
          </cell>
          <cell r="C29998" t="str">
            <v>Non Prime</v>
          </cell>
          <cell r="D29998" t="str">
            <v>£0-£5k</v>
          </cell>
          <cell r="O29998">
            <v>-175.87</v>
          </cell>
          <cell r="P29998">
            <v>0</v>
          </cell>
        </row>
        <row r="29999">
          <cell r="A29999">
            <v>45869</v>
          </cell>
          <cell r="B29999" t="str">
            <v>ABCarVal</v>
          </cell>
          <cell r="C29999" t="str">
            <v>Non Prime</v>
          </cell>
          <cell r="D29999" t="str">
            <v>£0-£5k</v>
          </cell>
          <cell r="O29999">
            <v>0</v>
          </cell>
          <cell r="P29999">
            <v>0</v>
          </cell>
        </row>
        <row r="30000">
          <cell r="A30000">
            <v>45869</v>
          </cell>
          <cell r="B30000" t="str">
            <v>ABCarVal</v>
          </cell>
          <cell r="C30000" t="str">
            <v>Non Prime</v>
          </cell>
          <cell r="D30000" t="str">
            <v>£0-£5k</v>
          </cell>
          <cell r="O30000">
            <v>0</v>
          </cell>
          <cell r="P30000">
            <v>0</v>
          </cell>
        </row>
        <row r="30001">
          <cell r="A30001">
            <v>45869</v>
          </cell>
          <cell r="B30001" t="str">
            <v>ABCarVal</v>
          </cell>
          <cell r="C30001" t="str">
            <v>Non Prime</v>
          </cell>
          <cell r="D30001" t="str">
            <v>£0-£5k</v>
          </cell>
          <cell r="O30001">
            <v>-136.66999999999999</v>
          </cell>
          <cell r="P30001">
            <v>0</v>
          </cell>
        </row>
        <row r="30002">
          <cell r="A30002">
            <v>45869</v>
          </cell>
          <cell r="B30002" t="str">
            <v>ABCarVal</v>
          </cell>
          <cell r="C30002" t="str">
            <v>Non Prime</v>
          </cell>
          <cell r="D30002" t="str">
            <v>£0-£5k</v>
          </cell>
          <cell r="O30002">
            <v>-168.82</v>
          </cell>
          <cell r="P30002">
            <v>0</v>
          </cell>
        </row>
        <row r="30003">
          <cell r="A30003">
            <v>45869</v>
          </cell>
          <cell r="B30003" t="str">
            <v>ABCarVal</v>
          </cell>
          <cell r="C30003" t="str">
            <v>Non Prime</v>
          </cell>
          <cell r="D30003" t="str">
            <v>£0-£5k</v>
          </cell>
          <cell r="O30003">
            <v>72.78</v>
          </cell>
          <cell r="P30003">
            <v>0</v>
          </cell>
        </row>
        <row r="30004">
          <cell r="A30004">
            <v>45869</v>
          </cell>
          <cell r="B30004" t="str">
            <v>ABCarVal</v>
          </cell>
          <cell r="C30004" t="str">
            <v>Non Prime</v>
          </cell>
          <cell r="D30004" t="str">
            <v>£0-£5k</v>
          </cell>
          <cell r="O30004">
            <v>-207.5</v>
          </cell>
          <cell r="P30004">
            <v>0</v>
          </cell>
        </row>
        <row r="30005">
          <cell r="A30005">
            <v>45869</v>
          </cell>
          <cell r="B30005" t="str">
            <v>ABCarVal</v>
          </cell>
          <cell r="C30005" t="str">
            <v>Non Prime</v>
          </cell>
          <cell r="D30005" t="str">
            <v>£0-£5k</v>
          </cell>
          <cell r="O30005">
            <v>-383.76</v>
          </cell>
          <cell r="P30005">
            <v>0</v>
          </cell>
        </row>
        <row r="30006">
          <cell r="A30006">
            <v>45869</v>
          </cell>
          <cell r="B30006" t="str">
            <v>ABCarVal</v>
          </cell>
          <cell r="C30006" t="str">
            <v>Non Prime</v>
          </cell>
          <cell r="D30006" t="str">
            <v>£0-£5k</v>
          </cell>
          <cell r="O30006">
            <v>-200.64</v>
          </cell>
          <cell r="P30006">
            <v>0</v>
          </cell>
        </row>
        <row r="30007">
          <cell r="A30007">
            <v>45869</v>
          </cell>
          <cell r="B30007" t="str">
            <v>ABCarVal</v>
          </cell>
          <cell r="C30007" t="str">
            <v>Non Prime</v>
          </cell>
          <cell r="D30007" t="str">
            <v>£0-£5k</v>
          </cell>
          <cell r="O30007">
            <v>0</v>
          </cell>
          <cell r="P30007">
            <v>0</v>
          </cell>
        </row>
        <row r="30008">
          <cell r="A30008">
            <v>45869</v>
          </cell>
          <cell r="B30008" t="str">
            <v>ABCarVal</v>
          </cell>
          <cell r="C30008" t="str">
            <v>Non Prime</v>
          </cell>
          <cell r="D30008" t="str">
            <v>£0-£5k</v>
          </cell>
          <cell r="O30008">
            <v>-816.65</v>
          </cell>
          <cell r="P30008">
            <v>0</v>
          </cell>
        </row>
        <row r="30009">
          <cell r="A30009">
            <v>45869</v>
          </cell>
          <cell r="B30009" t="str">
            <v>ABCarVal</v>
          </cell>
          <cell r="C30009" t="str">
            <v>Non Prime</v>
          </cell>
          <cell r="D30009" t="str">
            <v>£0-£5k</v>
          </cell>
          <cell r="O30009">
            <v>-898.28</v>
          </cell>
          <cell r="P30009">
            <v>0</v>
          </cell>
        </row>
        <row r="30010">
          <cell r="A30010">
            <v>45869</v>
          </cell>
          <cell r="B30010" t="str">
            <v>ABCarVal</v>
          </cell>
          <cell r="C30010" t="str">
            <v>Non Prime</v>
          </cell>
          <cell r="D30010" t="str">
            <v>£0-£5k</v>
          </cell>
          <cell r="O30010">
            <v>46.92</v>
          </cell>
          <cell r="P30010">
            <v>0</v>
          </cell>
        </row>
        <row r="30011">
          <cell r="A30011">
            <v>45869</v>
          </cell>
          <cell r="B30011" t="str">
            <v>ABCarVal</v>
          </cell>
          <cell r="C30011" t="str">
            <v>Non Prime</v>
          </cell>
          <cell r="D30011" t="str">
            <v>£0-£5k</v>
          </cell>
          <cell r="O30011">
            <v>-16.48</v>
          </cell>
          <cell r="P30011">
            <v>0</v>
          </cell>
        </row>
        <row r="30012">
          <cell r="A30012">
            <v>45869</v>
          </cell>
          <cell r="B30012" t="str">
            <v>ABCarVal</v>
          </cell>
          <cell r="C30012" t="str">
            <v>Non Prime</v>
          </cell>
          <cell r="D30012" t="str">
            <v>£0-£5k</v>
          </cell>
          <cell r="O30012">
            <v>-416.94</v>
          </cell>
          <cell r="P30012">
            <v>0</v>
          </cell>
        </row>
        <row r="30013">
          <cell r="A30013">
            <v>45869</v>
          </cell>
          <cell r="B30013" t="str">
            <v>ABCarVal</v>
          </cell>
          <cell r="C30013" t="str">
            <v>Non Prime</v>
          </cell>
          <cell r="D30013" t="str">
            <v>£0-£5k</v>
          </cell>
          <cell r="O30013">
            <v>-768.85</v>
          </cell>
          <cell r="P30013">
            <v>0</v>
          </cell>
        </row>
        <row r="30014">
          <cell r="A30014">
            <v>45869</v>
          </cell>
          <cell r="B30014" t="str">
            <v>ABCarVal</v>
          </cell>
          <cell r="C30014" t="str">
            <v>Non Prime</v>
          </cell>
          <cell r="D30014" t="str">
            <v>£0-£5k</v>
          </cell>
          <cell r="O30014">
            <v>-40.96</v>
          </cell>
          <cell r="P30014">
            <v>0</v>
          </cell>
        </row>
        <row r="30015">
          <cell r="A30015">
            <v>45869</v>
          </cell>
          <cell r="B30015" t="str">
            <v>ABCarVal</v>
          </cell>
          <cell r="C30015" t="str">
            <v>Non Prime</v>
          </cell>
          <cell r="D30015" t="str">
            <v>£0-£5k</v>
          </cell>
          <cell r="O30015">
            <v>-346</v>
          </cell>
          <cell r="P30015">
            <v>0</v>
          </cell>
        </row>
        <row r="30016">
          <cell r="A30016">
            <v>45869</v>
          </cell>
          <cell r="B30016" t="str">
            <v>ABCarVal</v>
          </cell>
          <cell r="C30016" t="str">
            <v>Non Prime</v>
          </cell>
          <cell r="D30016" t="str">
            <v>£0-£5k</v>
          </cell>
          <cell r="O30016">
            <v>-893.06</v>
          </cell>
          <cell r="P30016">
            <v>0</v>
          </cell>
        </row>
        <row r="30017">
          <cell r="A30017">
            <v>45869</v>
          </cell>
          <cell r="B30017" t="str">
            <v>ABCarVal</v>
          </cell>
          <cell r="C30017" t="str">
            <v>Non Prime</v>
          </cell>
          <cell r="D30017" t="str">
            <v>£0-£5k</v>
          </cell>
          <cell r="O30017">
            <v>-740.4</v>
          </cell>
          <cell r="P30017">
            <v>0</v>
          </cell>
        </row>
        <row r="30018">
          <cell r="A30018">
            <v>45869</v>
          </cell>
          <cell r="B30018" t="str">
            <v>ABCarVal</v>
          </cell>
          <cell r="C30018" t="str">
            <v>Non Prime</v>
          </cell>
          <cell r="D30018" t="str">
            <v>£0-£5k</v>
          </cell>
          <cell r="O30018">
            <v>0</v>
          </cell>
          <cell r="P30018">
            <v>0</v>
          </cell>
        </row>
        <row r="30019">
          <cell r="A30019">
            <v>45869</v>
          </cell>
          <cell r="B30019" t="str">
            <v>ABCarVal</v>
          </cell>
          <cell r="C30019" t="str">
            <v>Non Prime</v>
          </cell>
          <cell r="D30019" t="str">
            <v>£0-£5k</v>
          </cell>
          <cell r="O30019">
            <v>30.03</v>
          </cell>
          <cell r="P30019">
            <v>0</v>
          </cell>
        </row>
        <row r="30020">
          <cell r="A30020">
            <v>45869</v>
          </cell>
          <cell r="B30020" t="str">
            <v>ABCarVal</v>
          </cell>
          <cell r="C30020" t="str">
            <v>Non Prime</v>
          </cell>
          <cell r="D30020" t="str">
            <v>£0-£5k</v>
          </cell>
          <cell r="O30020">
            <v>28.53</v>
          </cell>
          <cell r="P30020">
            <v>0</v>
          </cell>
        </row>
        <row r="30021">
          <cell r="A30021">
            <v>45869</v>
          </cell>
          <cell r="B30021" t="str">
            <v>ABCarVal</v>
          </cell>
          <cell r="C30021" t="str">
            <v>Non Prime</v>
          </cell>
          <cell r="D30021" t="str">
            <v>£0-£5k</v>
          </cell>
          <cell r="O30021">
            <v>-17.489999999999998</v>
          </cell>
          <cell r="P30021">
            <v>0</v>
          </cell>
        </row>
        <row r="30022">
          <cell r="A30022">
            <v>45869</v>
          </cell>
          <cell r="B30022" t="str">
            <v>ABCarVal</v>
          </cell>
          <cell r="C30022" t="str">
            <v>Non Prime</v>
          </cell>
          <cell r="D30022" t="str">
            <v>£0-£5k</v>
          </cell>
          <cell r="O30022">
            <v>-27</v>
          </cell>
          <cell r="P30022">
            <v>0</v>
          </cell>
        </row>
        <row r="30023">
          <cell r="A30023">
            <v>45869</v>
          </cell>
          <cell r="B30023" t="str">
            <v>ABCarVal</v>
          </cell>
          <cell r="C30023" t="str">
            <v>Non Prime</v>
          </cell>
          <cell r="D30023" t="str">
            <v>£0-£5k</v>
          </cell>
          <cell r="O30023">
            <v>-10</v>
          </cell>
          <cell r="P30023">
            <v>0</v>
          </cell>
        </row>
        <row r="30024">
          <cell r="A30024">
            <v>45869</v>
          </cell>
          <cell r="B30024" t="str">
            <v>ABCarVal</v>
          </cell>
          <cell r="C30024" t="str">
            <v>Non Prime</v>
          </cell>
          <cell r="D30024" t="str">
            <v>£0-£5k</v>
          </cell>
          <cell r="O30024">
            <v>-42.5</v>
          </cell>
          <cell r="P30024">
            <v>0</v>
          </cell>
        </row>
        <row r="30025">
          <cell r="A30025">
            <v>45869</v>
          </cell>
          <cell r="B30025" t="str">
            <v>ABCarVal</v>
          </cell>
          <cell r="C30025" t="str">
            <v>Non Prime</v>
          </cell>
          <cell r="D30025" t="str">
            <v>£0-£5k</v>
          </cell>
          <cell r="O30025">
            <v>0</v>
          </cell>
          <cell r="P30025">
            <v>0</v>
          </cell>
        </row>
        <row r="30026">
          <cell r="A30026">
            <v>45869</v>
          </cell>
          <cell r="B30026" t="str">
            <v>ABCarVal</v>
          </cell>
          <cell r="C30026" t="str">
            <v>Non Prime</v>
          </cell>
          <cell r="D30026" t="str">
            <v>£0-£5k</v>
          </cell>
          <cell r="O30026">
            <v>-17.47</v>
          </cell>
          <cell r="P30026">
            <v>0</v>
          </cell>
        </row>
        <row r="30027">
          <cell r="A30027">
            <v>45869</v>
          </cell>
          <cell r="B30027" t="str">
            <v>ABCarVal</v>
          </cell>
          <cell r="C30027" t="str">
            <v>Non Prime</v>
          </cell>
          <cell r="D30027" t="str">
            <v>£0-£5k</v>
          </cell>
          <cell r="O30027">
            <v>-66.39</v>
          </cell>
          <cell r="P30027">
            <v>0</v>
          </cell>
        </row>
        <row r="30028">
          <cell r="A30028">
            <v>45869</v>
          </cell>
          <cell r="B30028" t="str">
            <v>ABCarVal</v>
          </cell>
          <cell r="C30028" t="str">
            <v>Non Prime</v>
          </cell>
          <cell r="D30028" t="str">
            <v>£0-£5k</v>
          </cell>
          <cell r="O30028">
            <v>-290.64999999999998</v>
          </cell>
          <cell r="P30028">
            <v>0</v>
          </cell>
        </row>
        <row r="30029">
          <cell r="A30029">
            <v>45869</v>
          </cell>
          <cell r="B30029" t="str">
            <v>ABCarVal</v>
          </cell>
          <cell r="C30029" t="str">
            <v>Non Prime</v>
          </cell>
          <cell r="D30029" t="str">
            <v>£0-£5k</v>
          </cell>
          <cell r="O30029">
            <v>-130.94999999999999</v>
          </cell>
          <cell r="P30029">
            <v>0</v>
          </cell>
        </row>
        <row r="30030">
          <cell r="A30030">
            <v>45869</v>
          </cell>
          <cell r="B30030" t="str">
            <v>ABCarVal</v>
          </cell>
          <cell r="C30030" t="str">
            <v>Non Prime</v>
          </cell>
          <cell r="D30030" t="str">
            <v>£0-£5k</v>
          </cell>
          <cell r="O30030">
            <v>-34.200000000000003</v>
          </cell>
          <cell r="P30030">
            <v>0</v>
          </cell>
        </row>
        <row r="30031">
          <cell r="A30031">
            <v>45869</v>
          </cell>
          <cell r="B30031" t="str">
            <v>ABCarVal</v>
          </cell>
          <cell r="C30031" t="str">
            <v>Non Prime</v>
          </cell>
          <cell r="D30031" t="str">
            <v>£0-£5k</v>
          </cell>
          <cell r="O30031">
            <v>-10</v>
          </cell>
          <cell r="P30031">
            <v>0</v>
          </cell>
        </row>
        <row r="30032">
          <cell r="A30032">
            <v>45869</v>
          </cell>
          <cell r="B30032" t="str">
            <v>ABCarVal</v>
          </cell>
          <cell r="C30032" t="str">
            <v>Non Prime</v>
          </cell>
          <cell r="D30032" t="str">
            <v>£0-£5k</v>
          </cell>
          <cell r="O30032">
            <v>-84.71</v>
          </cell>
          <cell r="P30032">
            <v>0</v>
          </cell>
        </row>
        <row r="30033">
          <cell r="A30033">
            <v>45869</v>
          </cell>
          <cell r="B30033" t="str">
            <v>ABCarVal</v>
          </cell>
          <cell r="C30033" t="str">
            <v>Non Prime</v>
          </cell>
          <cell r="D30033" t="str">
            <v>£0-£5k</v>
          </cell>
          <cell r="O30033">
            <v>-317.3</v>
          </cell>
          <cell r="P30033">
            <v>0</v>
          </cell>
        </row>
        <row r="30034">
          <cell r="A30034">
            <v>45869</v>
          </cell>
          <cell r="B30034" t="str">
            <v>ABCarVal</v>
          </cell>
          <cell r="C30034" t="str">
            <v>Non Prime</v>
          </cell>
          <cell r="D30034" t="str">
            <v>£0-£5k</v>
          </cell>
          <cell r="O30034">
            <v>-29.45</v>
          </cell>
          <cell r="P30034">
            <v>0</v>
          </cell>
        </row>
        <row r="30035">
          <cell r="A30035">
            <v>45869</v>
          </cell>
          <cell r="B30035" t="str">
            <v>ABCarVal</v>
          </cell>
          <cell r="C30035" t="str">
            <v>Non Prime</v>
          </cell>
          <cell r="D30035" t="str">
            <v>£0-£5k</v>
          </cell>
          <cell r="O30035">
            <v>0</v>
          </cell>
          <cell r="P30035">
            <v>0</v>
          </cell>
        </row>
        <row r="30036">
          <cell r="A30036">
            <v>45869</v>
          </cell>
          <cell r="B30036" t="str">
            <v>ABCarVal</v>
          </cell>
          <cell r="C30036" t="str">
            <v>Non Prime</v>
          </cell>
          <cell r="D30036" t="str">
            <v>£0-£5k</v>
          </cell>
          <cell r="O30036">
            <v>6.94</v>
          </cell>
          <cell r="P30036">
            <v>0</v>
          </cell>
        </row>
        <row r="30037">
          <cell r="A30037">
            <v>45869</v>
          </cell>
          <cell r="B30037" t="str">
            <v>ABCarVal</v>
          </cell>
          <cell r="C30037" t="str">
            <v>Non Prime</v>
          </cell>
          <cell r="D30037" t="str">
            <v>£0-£5k</v>
          </cell>
          <cell r="O30037">
            <v>301.62</v>
          </cell>
          <cell r="P30037">
            <v>0</v>
          </cell>
        </row>
        <row r="30038">
          <cell r="A30038">
            <v>45869</v>
          </cell>
          <cell r="B30038" t="str">
            <v>ABCarVal</v>
          </cell>
          <cell r="C30038" t="str">
            <v>Non Prime</v>
          </cell>
          <cell r="D30038" t="str">
            <v>£0-£5k</v>
          </cell>
          <cell r="O30038">
            <v>-107.29</v>
          </cell>
          <cell r="P30038">
            <v>0</v>
          </cell>
        </row>
        <row r="30039">
          <cell r="A30039">
            <v>45869</v>
          </cell>
          <cell r="B30039" t="str">
            <v>ABCarVal</v>
          </cell>
          <cell r="C30039" t="str">
            <v>Non Prime</v>
          </cell>
          <cell r="D30039" t="str">
            <v>£0-£5k</v>
          </cell>
          <cell r="O30039">
            <v>0</v>
          </cell>
          <cell r="P30039">
            <v>0</v>
          </cell>
        </row>
        <row r="30040">
          <cell r="A30040">
            <v>45869</v>
          </cell>
          <cell r="B30040" t="str">
            <v>ABCarVal</v>
          </cell>
          <cell r="C30040" t="str">
            <v>Non Prime</v>
          </cell>
          <cell r="D30040" t="str">
            <v>£0-£5k</v>
          </cell>
          <cell r="O30040">
            <v>-83.51</v>
          </cell>
          <cell r="P30040">
            <v>0</v>
          </cell>
        </row>
        <row r="30041">
          <cell r="A30041">
            <v>45869</v>
          </cell>
          <cell r="B30041" t="str">
            <v>ABCarVal</v>
          </cell>
          <cell r="C30041" t="str">
            <v>Non Prime</v>
          </cell>
          <cell r="D30041" t="str">
            <v>£0-£5k</v>
          </cell>
          <cell r="O30041">
            <v>99.56</v>
          </cell>
          <cell r="P30041">
            <v>0</v>
          </cell>
        </row>
        <row r="30042">
          <cell r="A30042">
            <v>45869</v>
          </cell>
          <cell r="B30042" t="str">
            <v>ABCarVal</v>
          </cell>
          <cell r="C30042" t="str">
            <v>Non Prime</v>
          </cell>
          <cell r="D30042" t="str">
            <v>£0-£5k</v>
          </cell>
          <cell r="O30042">
            <v>73.069999999999993</v>
          </cell>
          <cell r="P30042">
            <v>0</v>
          </cell>
        </row>
        <row r="30043">
          <cell r="A30043">
            <v>45869</v>
          </cell>
          <cell r="B30043" t="str">
            <v>ABCarVal</v>
          </cell>
          <cell r="C30043" t="str">
            <v>Non Prime</v>
          </cell>
          <cell r="D30043" t="str">
            <v>£0-£5k</v>
          </cell>
          <cell r="O30043">
            <v>-3.49</v>
          </cell>
          <cell r="P30043">
            <v>0</v>
          </cell>
        </row>
        <row r="30044">
          <cell r="A30044">
            <v>45869</v>
          </cell>
          <cell r="B30044" t="str">
            <v>Ares</v>
          </cell>
          <cell r="C30044" t="str">
            <v>Near Prime</v>
          </cell>
          <cell r="D30044" t="str">
            <v>£0-£5k</v>
          </cell>
          <cell r="O30044">
            <v>0</v>
          </cell>
          <cell r="P30044">
            <v>0</v>
          </cell>
        </row>
        <row r="30045">
          <cell r="A30045">
            <v>45869</v>
          </cell>
          <cell r="B30045" t="str">
            <v>Ares</v>
          </cell>
          <cell r="C30045" t="str">
            <v>Near Prime</v>
          </cell>
          <cell r="D30045" t="str">
            <v>£0-£5k</v>
          </cell>
          <cell r="O30045">
            <v>-300</v>
          </cell>
          <cell r="P30045">
            <v>0</v>
          </cell>
        </row>
        <row r="30046">
          <cell r="A30046">
            <v>45869</v>
          </cell>
          <cell r="B30046" t="str">
            <v>Ares</v>
          </cell>
          <cell r="C30046" t="str">
            <v>Near Prime</v>
          </cell>
          <cell r="D30046" t="str">
            <v>£0-£5k</v>
          </cell>
          <cell r="O30046">
            <v>0</v>
          </cell>
          <cell r="P30046">
            <v>0</v>
          </cell>
        </row>
        <row r="30047">
          <cell r="A30047">
            <v>45869</v>
          </cell>
          <cell r="B30047" t="str">
            <v>Ares</v>
          </cell>
          <cell r="C30047" t="str">
            <v>Near Prime</v>
          </cell>
          <cell r="D30047" t="str">
            <v>£0-£5k</v>
          </cell>
          <cell r="O30047">
            <v>0</v>
          </cell>
          <cell r="P30047">
            <v>0</v>
          </cell>
        </row>
        <row r="30048">
          <cell r="A30048">
            <v>45869</v>
          </cell>
          <cell r="B30048" t="str">
            <v>Ares</v>
          </cell>
          <cell r="C30048" t="str">
            <v>Near Prime</v>
          </cell>
          <cell r="D30048" t="str">
            <v>£0-£5k</v>
          </cell>
          <cell r="O30048">
            <v>0</v>
          </cell>
          <cell r="P30048">
            <v>0</v>
          </cell>
        </row>
        <row r="30049">
          <cell r="A30049">
            <v>45869</v>
          </cell>
          <cell r="B30049" t="str">
            <v>Ares</v>
          </cell>
          <cell r="C30049" t="str">
            <v>Near Prime</v>
          </cell>
          <cell r="D30049" t="str">
            <v>£0-£5k</v>
          </cell>
          <cell r="O30049">
            <v>0</v>
          </cell>
          <cell r="P30049">
            <v>0</v>
          </cell>
        </row>
        <row r="30050">
          <cell r="A30050">
            <v>45869</v>
          </cell>
          <cell r="B30050" t="str">
            <v>Ares</v>
          </cell>
          <cell r="C30050" t="str">
            <v>Near Prime</v>
          </cell>
          <cell r="D30050" t="str">
            <v>£0-£5k</v>
          </cell>
          <cell r="O30050">
            <v>0</v>
          </cell>
          <cell r="P30050">
            <v>0</v>
          </cell>
        </row>
        <row r="30051">
          <cell r="A30051">
            <v>45869</v>
          </cell>
          <cell r="B30051" t="str">
            <v>Ares</v>
          </cell>
          <cell r="C30051" t="str">
            <v>Near Prime</v>
          </cell>
          <cell r="D30051" t="str">
            <v>£0-£5k</v>
          </cell>
          <cell r="O30051">
            <v>-249.75</v>
          </cell>
          <cell r="P30051">
            <v>0</v>
          </cell>
        </row>
        <row r="30052">
          <cell r="A30052">
            <v>45869</v>
          </cell>
          <cell r="B30052" t="str">
            <v>Ares</v>
          </cell>
          <cell r="C30052" t="str">
            <v>Near Prime</v>
          </cell>
          <cell r="D30052" t="str">
            <v>£0-£5k</v>
          </cell>
          <cell r="O30052">
            <v>0</v>
          </cell>
          <cell r="P30052">
            <v>0</v>
          </cell>
        </row>
        <row r="30053">
          <cell r="A30053">
            <v>45869</v>
          </cell>
          <cell r="B30053" t="str">
            <v>Ares</v>
          </cell>
          <cell r="C30053" t="str">
            <v>Near Prime</v>
          </cell>
          <cell r="D30053" t="str">
            <v>£0-£5k</v>
          </cell>
          <cell r="O30053">
            <v>0</v>
          </cell>
          <cell r="P30053">
            <v>0</v>
          </cell>
        </row>
        <row r="30054">
          <cell r="A30054">
            <v>45869</v>
          </cell>
          <cell r="B30054" t="str">
            <v>Ares</v>
          </cell>
          <cell r="C30054" t="str">
            <v>Near Prime</v>
          </cell>
          <cell r="D30054" t="str">
            <v>£0-£5k</v>
          </cell>
          <cell r="O30054">
            <v>0</v>
          </cell>
          <cell r="P30054">
            <v>0</v>
          </cell>
        </row>
        <row r="30055">
          <cell r="A30055">
            <v>45869</v>
          </cell>
          <cell r="B30055" t="str">
            <v>Ares</v>
          </cell>
          <cell r="C30055" t="str">
            <v>Near Prime</v>
          </cell>
          <cell r="D30055" t="str">
            <v>£0-£5k</v>
          </cell>
          <cell r="O30055">
            <v>0</v>
          </cell>
          <cell r="P30055">
            <v>0</v>
          </cell>
        </row>
        <row r="30056">
          <cell r="A30056">
            <v>45869</v>
          </cell>
          <cell r="B30056" t="str">
            <v>Ares</v>
          </cell>
          <cell r="C30056" t="str">
            <v>Near Prime</v>
          </cell>
          <cell r="D30056" t="str">
            <v>£0-£5k</v>
          </cell>
          <cell r="O30056">
            <v>0</v>
          </cell>
          <cell r="P30056">
            <v>0</v>
          </cell>
        </row>
        <row r="30057">
          <cell r="A30057">
            <v>45869</v>
          </cell>
          <cell r="B30057" t="str">
            <v>Ares</v>
          </cell>
          <cell r="C30057" t="str">
            <v>Near Prime</v>
          </cell>
          <cell r="D30057" t="str">
            <v>£0-£5k</v>
          </cell>
          <cell r="O30057">
            <v>0</v>
          </cell>
          <cell r="P30057">
            <v>0</v>
          </cell>
        </row>
        <row r="30058">
          <cell r="A30058">
            <v>45869</v>
          </cell>
          <cell r="B30058" t="str">
            <v>Ares</v>
          </cell>
          <cell r="C30058" t="str">
            <v>Near Prime</v>
          </cell>
          <cell r="D30058" t="str">
            <v>£0-£5k</v>
          </cell>
          <cell r="O30058">
            <v>0</v>
          </cell>
          <cell r="P30058">
            <v>0</v>
          </cell>
        </row>
        <row r="30059">
          <cell r="A30059">
            <v>45869</v>
          </cell>
          <cell r="B30059" t="str">
            <v>Ares</v>
          </cell>
          <cell r="C30059" t="str">
            <v>Near Prime</v>
          </cell>
          <cell r="D30059" t="str">
            <v>£0-£5k</v>
          </cell>
          <cell r="O30059">
            <v>0</v>
          </cell>
          <cell r="P30059">
            <v>0</v>
          </cell>
        </row>
        <row r="30060">
          <cell r="A30060">
            <v>45869</v>
          </cell>
          <cell r="B30060" t="str">
            <v>Ares</v>
          </cell>
          <cell r="C30060" t="str">
            <v>Near Prime</v>
          </cell>
          <cell r="D30060" t="str">
            <v>£0-£5k</v>
          </cell>
          <cell r="O30060">
            <v>0</v>
          </cell>
          <cell r="P30060">
            <v>0</v>
          </cell>
        </row>
        <row r="30061">
          <cell r="A30061">
            <v>45869</v>
          </cell>
          <cell r="B30061" t="str">
            <v>Ares</v>
          </cell>
          <cell r="C30061" t="str">
            <v>Near Prime</v>
          </cell>
          <cell r="D30061" t="str">
            <v>£0-£5k</v>
          </cell>
          <cell r="O30061">
            <v>0</v>
          </cell>
          <cell r="P30061">
            <v>0</v>
          </cell>
        </row>
        <row r="30062">
          <cell r="A30062">
            <v>45869</v>
          </cell>
          <cell r="B30062" t="str">
            <v>Ares</v>
          </cell>
          <cell r="C30062" t="str">
            <v>Near Prime</v>
          </cell>
          <cell r="D30062" t="str">
            <v>£0-£5k</v>
          </cell>
          <cell r="O30062">
            <v>0</v>
          </cell>
          <cell r="P30062">
            <v>0</v>
          </cell>
        </row>
        <row r="30063">
          <cell r="A30063">
            <v>45869</v>
          </cell>
          <cell r="B30063" t="str">
            <v>Ares</v>
          </cell>
          <cell r="C30063" t="str">
            <v>Near Prime</v>
          </cell>
          <cell r="D30063" t="str">
            <v>£0-£5k</v>
          </cell>
          <cell r="O30063">
            <v>0</v>
          </cell>
          <cell r="P30063">
            <v>0</v>
          </cell>
        </row>
        <row r="30064">
          <cell r="A30064">
            <v>45869</v>
          </cell>
          <cell r="B30064" t="str">
            <v>Ares</v>
          </cell>
          <cell r="C30064" t="str">
            <v>Near Prime</v>
          </cell>
          <cell r="D30064" t="str">
            <v>£0-£5k</v>
          </cell>
          <cell r="O30064">
            <v>0</v>
          </cell>
          <cell r="P30064">
            <v>0</v>
          </cell>
        </row>
        <row r="30065">
          <cell r="A30065">
            <v>45869</v>
          </cell>
          <cell r="B30065" t="str">
            <v>Ares</v>
          </cell>
          <cell r="C30065" t="str">
            <v>Near Prime</v>
          </cell>
          <cell r="D30065" t="str">
            <v>£0-£5k</v>
          </cell>
          <cell r="O30065">
            <v>0</v>
          </cell>
          <cell r="P30065">
            <v>0</v>
          </cell>
        </row>
        <row r="30066">
          <cell r="A30066">
            <v>45869</v>
          </cell>
          <cell r="B30066" t="str">
            <v>Ares</v>
          </cell>
          <cell r="C30066" t="str">
            <v>Near Prime</v>
          </cell>
          <cell r="D30066" t="str">
            <v>£0-£5k</v>
          </cell>
          <cell r="O30066">
            <v>0</v>
          </cell>
          <cell r="P30066">
            <v>0</v>
          </cell>
        </row>
        <row r="30067">
          <cell r="A30067">
            <v>45869</v>
          </cell>
          <cell r="B30067" t="str">
            <v>Ares</v>
          </cell>
          <cell r="C30067" t="str">
            <v>Near Prime</v>
          </cell>
          <cell r="D30067" t="str">
            <v>£0-£5k</v>
          </cell>
          <cell r="O30067">
            <v>0</v>
          </cell>
          <cell r="P30067">
            <v>0</v>
          </cell>
        </row>
        <row r="30068">
          <cell r="A30068">
            <v>45869</v>
          </cell>
          <cell r="B30068" t="str">
            <v>Ares</v>
          </cell>
          <cell r="C30068" t="str">
            <v>Near Prime</v>
          </cell>
          <cell r="D30068" t="str">
            <v>£0-£5k</v>
          </cell>
          <cell r="O30068">
            <v>0</v>
          </cell>
          <cell r="P30068">
            <v>0</v>
          </cell>
        </row>
        <row r="30069">
          <cell r="A30069">
            <v>45869</v>
          </cell>
          <cell r="B30069" t="str">
            <v>Ares</v>
          </cell>
          <cell r="C30069" t="str">
            <v>Near Prime</v>
          </cell>
          <cell r="D30069" t="str">
            <v>£0-£5k</v>
          </cell>
          <cell r="O30069">
            <v>0</v>
          </cell>
          <cell r="P30069">
            <v>0</v>
          </cell>
        </row>
        <row r="30070">
          <cell r="A30070">
            <v>45869</v>
          </cell>
          <cell r="B30070" t="str">
            <v>Ares</v>
          </cell>
          <cell r="C30070" t="str">
            <v>Near Prime</v>
          </cell>
          <cell r="D30070" t="str">
            <v>£0-£5k</v>
          </cell>
          <cell r="O30070">
            <v>0</v>
          </cell>
          <cell r="P30070">
            <v>0</v>
          </cell>
        </row>
        <row r="30071">
          <cell r="A30071">
            <v>45869</v>
          </cell>
          <cell r="B30071" t="str">
            <v>Ares</v>
          </cell>
          <cell r="C30071" t="str">
            <v>Near Prime</v>
          </cell>
          <cell r="D30071" t="str">
            <v>£0-£5k</v>
          </cell>
          <cell r="O30071">
            <v>0</v>
          </cell>
          <cell r="P30071">
            <v>0</v>
          </cell>
        </row>
        <row r="30072">
          <cell r="A30072">
            <v>45869</v>
          </cell>
          <cell r="B30072" t="str">
            <v>Ares</v>
          </cell>
          <cell r="C30072" t="str">
            <v>Near Prime</v>
          </cell>
          <cell r="D30072" t="str">
            <v>£0-£5k</v>
          </cell>
          <cell r="O30072">
            <v>0</v>
          </cell>
          <cell r="P30072">
            <v>0</v>
          </cell>
        </row>
        <row r="30073">
          <cell r="A30073">
            <v>45869</v>
          </cell>
          <cell r="B30073" t="str">
            <v>Ares</v>
          </cell>
          <cell r="C30073" t="str">
            <v>Near Prime</v>
          </cell>
          <cell r="D30073" t="str">
            <v>£0-£5k</v>
          </cell>
          <cell r="O30073">
            <v>0</v>
          </cell>
          <cell r="P30073">
            <v>0</v>
          </cell>
        </row>
        <row r="30074">
          <cell r="A30074">
            <v>45869</v>
          </cell>
          <cell r="B30074" t="str">
            <v>Ares</v>
          </cell>
          <cell r="C30074" t="str">
            <v>Near Prime</v>
          </cell>
          <cell r="D30074" t="str">
            <v>£0-£5k</v>
          </cell>
          <cell r="O30074">
            <v>-1000</v>
          </cell>
          <cell r="P30074">
            <v>0</v>
          </cell>
        </row>
        <row r="30075">
          <cell r="A30075">
            <v>45869</v>
          </cell>
          <cell r="B30075" t="str">
            <v>Ares</v>
          </cell>
          <cell r="C30075" t="str">
            <v>Near Prime</v>
          </cell>
          <cell r="D30075" t="str">
            <v>£0-£5k</v>
          </cell>
          <cell r="O30075">
            <v>0</v>
          </cell>
          <cell r="P30075">
            <v>0</v>
          </cell>
        </row>
        <row r="30076">
          <cell r="A30076">
            <v>45869</v>
          </cell>
          <cell r="B30076" t="str">
            <v>Ares</v>
          </cell>
          <cell r="C30076" t="str">
            <v>Near Prime</v>
          </cell>
          <cell r="D30076" t="str">
            <v>£0-£5k</v>
          </cell>
          <cell r="O30076">
            <v>0</v>
          </cell>
          <cell r="P30076">
            <v>0</v>
          </cell>
        </row>
        <row r="30077">
          <cell r="A30077">
            <v>45869</v>
          </cell>
          <cell r="B30077" t="str">
            <v>Ares</v>
          </cell>
          <cell r="C30077" t="str">
            <v>Near Prime</v>
          </cell>
          <cell r="D30077" t="str">
            <v>£0-£5k</v>
          </cell>
          <cell r="O30077">
            <v>0</v>
          </cell>
          <cell r="P30077">
            <v>0</v>
          </cell>
        </row>
        <row r="30078">
          <cell r="A30078">
            <v>45869</v>
          </cell>
          <cell r="B30078" t="str">
            <v>Ares</v>
          </cell>
          <cell r="C30078" t="str">
            <v>Near Prime</v>
          </cell>
          <cell r="D30078" t="str">
            <v>£0-£5k</v>
          </cell>
          <cell r="O30078">
            <v>0</v>
          </cell>
          <cell r="P30078">
            <v>0</v>
          </cell>
        </row>
        <row r="30079">
          <cell r="A30079">
            <v>45869</v>
          </cell>
          <cell r="B30079" t="str">
            <v>Ares</v>
          </cell>
          <cell r="C30079" t="str">
            <v>Near Prime</v>
          </cell>
          <cell r="D30079" t="str">
            <v>£0-£5k</v>
          </cell>
          <cell r="O30079">
            <v>0</v>
          </cell>
          <cell r="P30079">
            <v>0</v>
          </cell>
        </row>
        <row r="30080">
          <cell r="A30080">
            <v>45869</v>
          </cell>
          <cell r="B30080" t="str">
            <v>Ares</v>
          </cell>
          <cell r="C30080" t="str">
            <v>Near Prime</v>
          </cell>
          <cell r="D30080" t="str">
            <v>£0-£5k</v>
          </cell>
          <cell r="O30080">
            <v>0</v>
          </cell>
          <cell r="P30080">
            <v>0</v>
          </cell>
        </row>
        <row r="30081">
          <cell r="A30081">
            <v>45869</v>
          </cell>
          <cell r="B30081" t="str">
            <v>Ares</v>
          </cell>
          <cell r="C30081" t="str">
            <v>Near Prime</v>
          </cell>
          <cell r="D30081" t="str">
            <v>£0-£5k</v>
          </cell>
          <cell r="O30081">
            <v>0</v>
          </cell>
          <cell r="P30081">
            <v>0</v>
          </cell>
        </row>
        <row r="30082">
          <cell r="A30082">
            <v>45869</v>
          </cell>
          <cell r="B30082" t="str">
            <v>Ares</v>
          </cell>
          <cell r="C30082" t="str">
            <v>Near Prime</v>
          </cell>
          <cell r="D30082" t="str">
            <v>£0-£5k</v>
          </cell>
          <cell r="O30082">
            <v>0</v>
          </cell>
          <cell r="P30082">
            <v>0</v>
          </cell>
        </row>
        <row r="30083">
          <cell r="A30083">
            <v>45869</v>
          </cell>
          <cell r="B30083" t="str">
            <v>Ares</v>
          </cell>
          <cell r="C30083" t="str">
            <v>Near Prime</v>
          </cell>
          <cell r="D30083" t="str">
            <v>£0-£5k</v>
          </cell>
          <cell r="O30083">
            <v>0</v>
          </cell>
          <cell r="P30083">
            <v>0</v>
          </cell>
        </row>
        <row r="30084">
          <cell r="A30084">
            <v>45869</v>
          </cell>
          <cell r="B30084" t="str">
            <v>Ares</v>
          </cell>
          <cell r="C30084" t="str">
            <v>Near Prime</v>
          </cell>
          <cell r="D30084" t="str">
            <v>£0-£5k</v>
          </cell>
          <cell r="O30084">
            <v>0</v>
          </cell>
          <cell r="P30084">
            <v>0</v>
          </cell>
        </row>
        <row r="30085">
          <cell r="A30085">
            <v>45869</v>
          </cell>
          <cell r="B30085" t="str">
            <v>Ares</v>
          </cell>
          <cell r="C30085" t="str">
            <v>Near Prime</v>
          </cell>
          <cell r="D30085" t="str">
            <v>£0-£5k</v>
          </cell>
          <cell r="O30085">
            <v>0</v>
          </cell>
          <cell r="P30085">
            <v>0</v>
          </cell>
        </row>
        <row r="30086">
          <cell r="A30086">
            <v>45869</v>
          </cell>
          <cell r="B30086" t="str">
            <v>Ares</v>
          </cell>
          <cell r="C30086" t="str">
            <v>Near Prime</v>
          </cell>
          <cell r="D30086" t="str">
            <v>£0-£5k</v>
          </cell>
          <cell r="O30086">
            <v>0</v>
          </cell>
          <cell r="P30086">
            <v>0</v>
          </cell>
        </row>
        <row r="30087">
          <cell r="A30087">
            <v>45869</v>
          </cell>
          <cell r="B30087" t="str">
            <v>Ares</v>
          </cell>
          <cell r="C30087" t="str">
            <v>Near Prime</v>
          </cell>
          <cell r="D30087" t="str">
            <v>£0-£5k</v>
          </cell>
          <cell r="O30087">
            <v>0</v>
          </cell>
          <cell r="P30087">
            <v>0</v>
          </cell>
        </row>
        <row r="30088">
          <cell r="A30088">
            <v>45869</v>
          </cell>
          <cell r="B30088" t="str">
            <v>Ares</v>
          </cell>
          <cell r="C30088" t="str">
            <v>Near Prime</v>
          </cell>
          <cell r="D30088" t="str">
            <v>£0-£5k</v>
          </cell>
          <cell r="O30088">
            <v>0</v>
          </cell>
          <cell r="P30088">
            <v>0</v>
          </cell>
        </row>
        <row r="30089">
          <cell r="A30089">
            <v>45869</v>
          </cell>
          <cell r="B30089" t="str">
            <v>Ares</v>
          </cell>
          <cell r="C30089" t="str">
            <v>Near Prime</v>
          </cell>
          <cell r="D30089" t="str">
            <v>£0-£5k</v>
          </cell>
          <cell r="O30089">
            <v>0</v>
          </cell>
          <cell r="P30089">
            <v>0</v>
          </cell>
        </row>
        <row r="30090">
          <cell r="A30090">
            <v>45869</v>
          </cell>
          <cell r="B30090" t="str">
            <v>Ares</v>
          </cell>
          <cell r="C30090" t="str">
            <v>Near Prime</v>
          </cell>
          <cell r="D30090" t="str">
            <v>£0-£5k</v>
          </cell>
          <cell r="O30090">
            <v>0</v>
          </cell>
          <cell r="P30090">
            <v>0</v>
          </cell>
        </row>
        <row r="30091">
          <cell r="A30091">
            <v>45869</v>
          </cell>
          <cell r="B30091" t="str">
            <v>Ares</v>
          </cell>
          <cell r="C30091" t="str">
            <v>Near Prime</v>
          </cell>
          <cell r="D30091" t="str">
            <v>£0-£5k</v>
          </cell>
          <cell r="O30091">
            <v>0</v>
          </cell>
          <cell r="P30091">
            <v>0</v>
          </cell>
        </row>
        <row r="30092">
          <cell r="A30092">
            <v>45869</v>
          </cell>
          <cell r="B30092" t="str">
            <v>Ares</v>
          </cell>
          <cell r="C30092" t="str">
            <v>Near Prime</v>
          </cell>
          <cell r="D30092" t="str">
            <v>£0-£5k</v>
          </cell>
          <cell r="O30092">
            <v>0</v>
          </cell>
          <cell r="P30092">
            <v>0</v>
          </cell>
        </row>
        <row r="30093">
          <cell r="A30093">
            <v>45869</v>
          </cell>
          <cell r="B30093" t="str">
            <v>Ares</v>
          </cell>
          <cell r="C30093" t="str">
            <v>Near Prime</v>
          </cell>
          <cell r="D30093" t="str">
            <v>£0-£5k</v>
          </cell>
          <cell r="O30093">
            <v>0</v>
          </cell>
          <cell r="P30093">
            <v>0</v>
          </cell>
        </row>
        <row r="30094">
          <cell r="A30094">
            <v>45869</v>
          </cell>
          <cell r="B30094" t="str">
            <v>Ares</v>
          </cell>
          <cell r="C30094" t="str">
            <v>Near Prime</v>
          </cell>
          <cell r="D30094" t="str">
            <v>£0-£5k</v>
          </cell>
          <cell r="O30094">
            <v>0</v>
          </cell>
          <cell r="P30094">
            <v>0</v>
          </cell>
        </row>
        <row r="30095">
          <cell r="A30095">
            <v>45869</v>
          </cell>
          <cell r="B30095" t="str">
            <v>Ares</v>
          </cell>
          <cell r="C30095" t="str">
            <v>Near Prime</v>
          </cell>
          <cell r="D30095" t="str">
            <v>£0-£5k</v>
          </cell>
          <cell r="O30095">
            <v>0</v>
          </cell>
          <cell r="P30095">
            <v>0</v>
          </cell>
        </row>
        <row r="30096">
          <cell r="A30096">
            <v>45869</v>
          </cell>
          <cell r="B30096" t="str">
            <v>Ares</v>
          </cell>
          <cell r="C30096" t="str">
            <v>Near Prime</v>
          </cell>
          <cell r="D30096" t="str">
            <v>£0-£5k</v>
          </cell>
          <cell r="O30096">
            <v>0</v>
          </cell>
          <cell r="P30096">
            <v>0</v>
          </cell>
        </row>
        <row r="30097">
          <cell r="A30097">
            <v>45869</v>
          </cell>
          <cell r="B30097" t="str">
            <v>Ares</v>
          </cell>
          <cell r="C30097" t="str">
            <v>Near Prime</v>
          </cell>
          <cell r="D30097" t="str">
            <v>£0-£5k</v>
          </cell>
          <cell r="O30097">
            <v>0</v>
          </cell>
          <cell r="P30097">
            <v>0</v>
          </cell>
        </row>
        <row r="30098">
          <cell r="A30098">
            <v>45869</v>
          </cell>
          <cell r="B30098" t="str">
            <v>Ares</v>
          </cell>
          <cell r="C30098" t="str">
            <v>Near Prime</v>
          </cell>
          <cell r="D30098" t="str">
            <v>£0-£5k</v>
          </cell>
          <cell r="O30098">
            <v>0</v>
          </cell>
          <cell r="P30098">
            <v>0</v>
          </cell>
        </row>
        <row r="30099">
          <cell r="A30099">
            <v>45869</v>
          </cell>
          <cell r="B30099" t="str">
            <v>Ares</v>
          </cell>
          <cell r="C30099" t="str">
            <v>Near Prime</v>
          </cell>
          <cell r="D30099" t="str">
            <v>£0-£5k</v>
          </cell>
          <cell r="O30099">
            <v>0</v>
          </cell>
          <cell r="P30099">
            <v>0</v>
          </cell>
        </row>
        <row r="30100">
          <cell r="A30100">
            <v>45869</v>
          </cell>
          <cell r="B30100" t="str">
            <v>Ares</v>
          </cell>
          <cell r="C30100" t="str">
            <v>Near Prime</v>
          </cell>
          <cell r="D30100" t="str">
            <v>£0-£5k</v>
          </cell>
          <cell r="O30100">
            <v>0</v>
          </cell>
          <cell r="P30100">
            <v>0</v>
          </cell>
        </row>
        <row r="30101">
          <cell r="A30101">
            <v>45869</v>
          </cell>
          <cell r="B30101" t="str">
            <v>Ares</v>
          </cell>
          <cell r="C30101" t="str">
            <v>Near Prime</v>
          </cell>
          <cell r="D30101" t="str">
            <v>£0-£5k</v>
          </cell>
          <cell r="O30101">
            <v>0</v>
          </cell>
          <cell r="P30101">
            <v>0</v>
          </cell>
        </row>
        <row r="30102">
          <cell r="A30102">
            <v>45869</v>
          </cell>
          <cell r="B30102" t="str">
            <v>Ares</v>
          </cell>
          <cell r="C30102" t="str">
            <v>Near Prime</v>
          </cell>
          <cell r="D30102" t="str">
            <v>£0-£5k</v>
          </cell>
          <cell r="O30102">
            <v>0</v>
          </cell>
          <cell r="P30102">
            <v>0</v>
          </cell>
        </row>
        <row r="30103">
          <cell r="A30103">
            <v>45869</v>
          </cell>
          <cell r="B30103" t="str">
            <v>Ares</v>
          </cell>
          <cell r="C30103" t="str">
            <v>Near Prime</v>
          </cell>
          <cell r="D30103" t="str">
            <v>£0-£5k</v>
          </cell>
          <cell r="O30103">
            <v>0</v>
          </cell>
          <cell r="P30103">
            <v>0</v>
          </cell>
        </row>
        <row r="30104">
          <cell r="A30104">
            <v>45869</v>
          </cell>
          <cell r="B30104" t="str">
            <v>Ares</v>
          </cell>
          <cell r="C30104" t="str">
            <v>Near Prime</v>
          </cell>
          <cell r="D30104" t="str">
            <v>£0-£5k</v>
          </cell>
          <cell r="O30104">
            <v>0</v>
          </cell>
          <cell r="P30104">
            <v>0</v>
          </cell>
        </row>
        <row r="30105">
          <cell r="A30105">
            <v>45869</v>
          </cell>
          <cell r="B30105" t="str">
            <v>Ares</v>
          </cell>
          <cell r="C30105" t="str">
            <v>Near Prime</v>
          </cell>
          <cell r="D30105" t="str">
            <v>£0-£5k</v>
          </cell>
          <cell r="O30105">
            <v>0</v>
          </cell>
          <cell r="P30105">
            <v>0</v>
          </cell>
        </row>
        <row r="30106">
          <cell r="A30106">
            <v>45869</v>
          </cell>
          <cell r="B30106" t="str">
            <v>Ares</v>
          </cell>
          <cell r="C30106" t="str">
            <v>Near Prime</v>
          </cell>
          <cell r="D30106" t="str">
            <v>£0-£5k</v>
          </cell>
          <cell r="O30106">
            <v>0</v>
          </cell>
          <cell r="P30106">
            <v>0</v>
          </cell>
        </row>
        <row r="30107">
          <cell r="A30107">
            <v>45869</v>
          </cell>
          <cell r="B30107" t="str">
            <v>Ares</v>
          </cell>
          <cell r="C30107" t="str">
            <v>Near Prime</v>
          </cell>
          <cell r="D30107" t="str">
            <v>£0-£5k</v>
          </cell>
          <cell r="O30107">
            <v>0</v>
          </cell>
          <cell r="P30107">
            <v>0</v>
          </cell>
        </row>
        <row r="30108">
          <cell r="A30108">
            <v>45869</v>
          </cell>
          <cell r="B30108" t="str">
            <v>Ares</v>
          </cell>
          <cell r="C30108" t="str">
            <v>Near Prime</v>
          </cell>
          <cell r="D30108" t="str">
            <v>£0-£5k</v>
          </cell>
          <cell r="O30108">
            <v>0</v>
          </cell>
          <cell r="P30108">
            <v>0</v>
          </cell>
        </row>
        <row r="30109">
          <cell r="A30109">
            <v>45869</v>
          </cell>
          <cell r="B30109" t="str">
            <v>Ares</v>
          </cell>
          <cell r="C30109" t="str">
            <v>Near Prime</v>
          </cell>
          <cell r="D30109" t="str">
            <v>£0-£5k</v>
          </cell>
          <cell r="O30109">
            <v>0</v>
          </cell>
          <cell r="P30109">
            <v>0</v>
          </cell>
        </row>
        <row r="30110">
          <cell r="A30110">
            <v>45869</v>
          </cell>
          <cell r="B30110" t="str">
            <v>Ares</v>
          </cell>
          <cell r="C30110" t="str">
            <v>Near Prime</v>
          </cell>
          <cell r="D30110" t="str">
            <v>£0-£5k</v>
          </cell>
          <cell r="O30110">
            <v>0</v>
          </cell>
          <cell r="P30110">
            <v>0</v>
          </cell>
        </row>
        <row r="30111">
          <cell r="A30111">
            <v>45869</v>
          </cell>
          <cell r="B30111" t="str">
            <v>Ares</v>
          </cell>
          <cell r="C30111" t="str">
            <v>Near Prime</v>
          </cell>
          <cell r="D30111" t="str">
            <v>£0-£5k</v>
          </cell>
          <cell r="O30111">
            <v>0</v>
          </cell>
          <cell r="P30111">
            <v>0</v>
          </cell>
        </row>
        <row r="30112">
          <cell r="A30112">
            <v>45869</v>
          </cell>
          <cell r="B30112" t="str">
            <v>Ares</v>
          </cell>
          <cell r="C30112" t="str">
            <v>Near Prime</v>
          </cell>
          <cell r="D30112" t="str">
            <v>£0-£5k</v>
          </cell>
          <cell r="O30112">
            <v>0</v>
          </cell>
          <cell r="P30112">
            <v>0</v>
          </cell>
        </row>
        <row r="30113">
          <cell r="A30113">
            <v>45869</v>
          </cell>
          <cell r="B30113" t="str">
            <v>Ares</v>
          </cell>
          <cell r="C30113" t="str">
            <v>Near Prime</v>
          </cell>
          <cell r="D30113" t="str">
            <v>£0-£5k</v>
          </cell>
          <cell r="O30113">
            <v>0</v>
          </cell>
          <cell r="P30113">
            <v>0</v>
          </cell>
        </row>
        <row r="30114">
          <cell r="A30114">
            <v>45869</v>
          </cell>
          <cell r="B30114" t="str">
            <v>Ares</v>
          </cell>
          <cell r="C30114" t="str">
            <v>Near Prime</v>
          </cell>
          <cell r="D30114" t="str">
            <v>£0-£5k</v>
          </cell>
          <cell r="O30114">
            <v>0</v>
          </cell>
          <cell r="P30114">
            <v>0</v>
          </cell>
        </row>
        <row r="30115">
          <cell r="A30115">
            <v>45869</v>
          </cell>
          <cell r="B30115" t="str">
            <v>Ares</v>
          </cell>
          <cell r="C30115" t="str">
            <v>Near Prime</v>
          </cell>
          <cell r="D30115" t="str">
            <v>£0-£5k</v>
          </cell>
          <cell r="O30115">
            <v>0</v>
          </cell>
          <cell r="P30115">
            <v>0</v>
          </cell>
        </row>
        <row r="30116">
          <cell r="A30116">
            <v>45869</v>
          </cell>
          <cell r="B30116" t="str">
            <v>Ares</v>
          </cell>
          <cell r="C30116" t="str">
            <v>Near Prime</v>
          </cell>
          <cell r="D30116" t="str">
            <v>£0-£5k</v>
          </cell>
          <cell r="O30116">
            <v>0</v>
          </cell>
          <cell r="P30116">
            <v>0</v>
          </cell>
        </row>
        <row r="30117">
          <cell r="A30117">
            <v>45869</v>
          </cell>
          <cell r="B30117" t="str">
            <v>Ares</v>
          </cell>
          <cell r="C30117" t="str">
            <v>Near Prime</v>
          </cell>
          <cell r="D30117" t="str">
            <v>£0-£5k</v>
          </cell>
          <cell r="O30117">
            <v>0</v>
          </cell>
          <cell r="P30117">
            <v>0</v>
          </cell>
        </row>
        <row r="30118">
          <cell r="A30118">
            <v>45869</v>
          </cell>
          <cell r="B30118" t="str">
            <v>Ares</v>
          </cell>
          <cell r="C30118" t="str">
            <v>Near Prime</v>
          </cell>
          <cell r="D30118" t="str">
            <v>£0-£5k</v>
          </cell>
          <cell r="O30118">
            <v>0</v>
          </cell>
          <cell r="P30118">
            <v>0</v>
          </cell>
        </row>
        <row r="30119">
          <cell r="A30119">
            <v>45869</v>
          </cell>
          <cell r="B30119" t="str">
            <v>Ares</v>
          </cell>
          <cell r="C30119" t="str">
            <v>Near Prime</v>
          </cell>
          <cell r="D30119" t="str">
            <v>£0-£5k</v>
          </cell>
          <cell r="O30119">
            <v>0</v>
          </cell>
          <cell r="P30119">
            <v>0</v>
          </cell>
        </row>
        <row r="30120">
          <cell r="A30120">
            <v>45869</v>
          </cell>
          <cell r="B30120" t="str">
            <v>Ares</v>
          </cell>
          <cell r="C30120" t="str">
            <v>Near Prime</v>
          </cell>
          <cell r="D30120" t="str">
            <v>£0-£5k</v>
          </cell>
          <cell r="O30120">
            <v>0</v>
          </cell>
          <cell r="P30120">
            <v>0</v>
          </cell>
        </row>
        <row r="30121">
          <cell r="A30121">
            <v>45869</v>
          </cell>
          <cell r="B30121" t="str">
            <v>Ares</v>
          </cell>
          <cell r="C30121" t="str">
            <v>Near Prime</v>
          </cell>
          <cell r="D30121" t="str">
            <v>£0-£5k</v>
          </cell>
          <cell r="O30121">
            <v>0</v>
          </cell>
          <cell r="P30121">
            <v>0</v>
          </cell>
        </row>
        <row r="30122">
          <cell r="A30122">
            <v>45869</v>
          </cell>
          <cell r="B30122" t="str">
            <v>Ares</v>
          </cell>
          <cell r="C30122" t="str">
            <v>Near Prime</v>
          </cell>
          <cell r="D30122" t="str">
            <v>£0-£5k</v>
          </cell>
          <cell r="O30122">
            <v>0</v>
          </cell>
          <cell r="P30122">
            <v>0</v>
          </cell>
        </row>
        <row r="30123">
          <cell r="A30123">
            <v>45869</v>
          </cell>
          <cell r="B30123" t="str">
            <v>Ares</v>
          </cell>
          <cell r="C30123" t="str">
            <v>Near Prime</v>
          </cell>
          <cell r="D30123" t="str">
            <v>£0-£5k</v>
          </cell>
          <cell r="O30123">
            <v>0</v>
          </cell>
          <cell r="P30123">
            <v>0</v>
          </cell>
        </row>
        <row r="30124">
          <cell r="A30124">
            <v>45869</v>
          </cell>
          <cell r="B30124" t="str">
            <v>Ares</v>
          </cell>
          <cell r="C30124" t="str">
            <v>Near Prime</v>
          </cell>
          <cell r="D30124" t="str">
            <v>£0-£5k</v>
          </cell>
          <cell r="O30124">
            <v>0</v>
          </cell>
          <cell r="P30124">
            <v>0</v>
          </cell>
        </row>
        <row r="30125">
          <cell r="A30125">
            <v>45869</v>
          </cell>
          <cell r="B30125" t="str">
            <v>Ares</v>
          </cell>
          <cell r="C30125" t="str">
            <v>Near Prime</v>
          </cell>
          <cell r="D30125" t="str">
            <v>£0-£5k</v>
          </cell>
          <cell r="O30125">
            <v>0</v>
          </cell>
          <cell r="P30125">
            <v>0</v>
          </cell>
        </row>
        <row r="30126">
          <cell r="A30126">
            <v>45869</v>
          </cell>
          <cell r="B30126" t="str">
            <v>Ares</v>
          </cell>
          <cell r="C30126" t="str">
            <v>Near Prime</v>
          </cell>
          <cell r="D30126" t="str">
            <v>£0-£5k</v>
          </cell>
          <cell r="O30126">
            <v>0</v>
          </cell>
          <cell r="P30126">
            <v>0</v>
          </cell>
        </row>
        <row r="30127">
          <cell r="A30127">
            <v>45869</v>
          </cell>
          <cell r="B30127" t="str">
            <v>Ares</v>
          </cell>
          <cell r="C30127" t="str">
            <v>Near Prime</v>
          </cell>
          <cell r="D30127" t="str">
            <v>£0-£5k</v>
          </cell>
          <cell r="O30127">
            <v>0</v>
          </cell>
          <cell r="P30127">
            <v>0</v>
          </cell>
        </row>
        <row r="30128">
          <cell r="A30128">
            <v>45869</v>
          </cell>
          <cell r="B30128" t="str">
            <v>Ares</v>
          </cell>
          <cell r="C30128" t="str">
            <v>Near Prime</v>
          </cell>
          <cell r="D30128" t="str">
            <v>£0-£5k</v>
          </cell>
          <cell r="O30128">
            <v>0</v>
          </cell>
          <cell r="P30128">
            <v>0</v>
          </cell>
        </row>
        <row r="30129">
          <cell r="A30129">
            <v>45869</v>
          </cell>
          <cell r="B30129" t="str">
            <v>Ares</v>
          </cell>
          <cell r="C30129" t="str">
            <v>Near Prime</v>
          </cell>
          <cell r="D30129" t="str">
            <v>£0-£5k</v>
          </cell>
          <cell r="O30129">
            <v>0</v>
          </cell>
          <cell r="P30129">
            <v>0</v>
          </cell>
        </row>
        <row r="30130">
          <cell r="A30130">
            <v>45869</v>
          </cell>
          <cell r="B30130" t="str">
            <v>Ares</v>
          </cell>
          <cell r="C30130" t="str">
            <v>Near Prime</v>
          </cell>
          <cell r="D30130" t="str">
            <v>£0-£5k</v>
          </cell>
          <cell r="O30130">
            <v>0</v>
          </cell>
          <cell r="P30130">
            <v>0</v>
          </cell>
        </row>
        <row r="30131">
          <cell r="A30131">
            <v>45869</v>
          </cell>
          <cell r="B30131" t="str">
            <v>Ares</v>
          </cell>
          <cell r="C30131" t="str">
            <v>Near Prime</v>
          </cell>
          <cell r="D30131" t="str">
            <v>£0-£5k</v>
          </cell>
          <cell r="O30131">
            <v>0</v>
          </cell>
          <cell r="P30131">
            <v>0</v>
          </cell>
        </row>
        <row r="30132">
          <cell r="A30132">
            <v>45869</v>
          </cell>
          <cell r="B30132" t="str">
            <v>Ares</v>
          </cell>
          <cell r="C30132" t="str">
            <v>Near Prime</v>
          </cell>
          <cell r="D30132" t="str">
            <v>£0-£5k</v>
          </cell>
          <cell r="O30132">
            <v>0</v>
          </cell>
          <cell r="P30132">
            <v>0</v>
          </cell>
        </row>
        <row r="30133">
          <cell r="A30133">
            <v>45869</v>
          </cell>
          <cell r="B30133" t="str">
            <v>Ares</v>
          </cell>
          <cell r="C30133" t="str">
            <v>Near Prime</v>
          </cell>
          <cell r="D30133" t="str">
            <v>£0-£5k</v>
          </cell>
          <cell r="O30133">
            <v>0</v>
          </cell>
          <cell r="P30133">
            <v>0</v>
          </cell>
        </row>
        <row r="30134">
          <cell r="A30134">
            <v>45869</v>
          </cell>
          <cell r="B30134" t="str">
            <v>Ares</v>
          </cell>
          <cell r="C30134" t="str">
            <v>Near Prime</v>
          </cell>
          <cell r="D30134" t="str">
            <v>£0-£5k</v>
          </cell>
          <cell r="O30134">
            <v>0</v>
          </cell>
          <cell r="P30134">
            <v>0</v>
          </cell>
        </row>
        <row r="30135">
          <cell r="A30135">
            <v>45869</v>
          </cell>
          <cell r="B30135" t="str">
            <v>Ares</v>
          </cell>
          <cell r="C30135" t="str">
            <v>Near Prime</v>
          </cell>
          <cell r="D30135" t="str">
            <v>£0-£5k</v>
          </cell>
          <cell r="O30135">
            <v>0</v>
          </cell>
          <cell r="P30135">
            <v>0</v>
          </cell>
        </row>
        <row r="30136">
          <cell r="A30136">
            <v>45869</v>
          </cell>
          <cell r="B30136" t="str">
            <v>Ares</v>
          </cell>
          <cell r="C30136" t="str">
            <v>Near Prime</v>
          </cell>
          <cell r="D30136" t="str">
            <v>£0-£5k</v>
          </cell>
          <cell r="O30136">
            <v>0</v>
          </cell>
          <cell r="P30136">
            <v>0</v>
          </cell>
        </row>
        <row r="30137">
          <cell r="A30137">
            <v>45869</v>
          </cell>
          <cell r="B30137" t="str">
            <v>Ares</v>
          </cell>
          <cell r="C30137" t="str">
            <v>Near Prime</v>
          </cell>
          <cell r="D30137" t="str">
            <v>£0-£5k</v>
          </cell>
          <cell r="O30137">
            <v>0</v>
          </cell>
          <cell r="P30137">
            <v>0</v>
          </cell>
        </row>
        <row r="30138">
          <cell r="A30138">
            <v>45869</v>
          </cell>
          <cell r="B30138" t="str">
            <v>Ares</v>
          </cell>
          <cell r="C30138" t="str">
            <v>Near Prime</v>
          </cell>
          <cell r="D30138" t="str">
            <v>£0-£5k</v>
          </cell>
          <cell r="O30138">
            <v>0</v>
          </cell>
          <cell r="P30138">
            <v>0</v>
          </cell>
        </row>
        <row r="30139">
          <cell r="A30139">
            <v>45869</v>
          </cell>
          <cell r="B30139" t="str">
            <v>Ares</v>
          </cell>
          <cell r="C30139" t="str">
            <v>Near Prime</v>
          </cell>
          <cell r="D30139" t="str">
            <v>£0-£5k</v>
          </cell>
          <cell r="O30139">
            <v>0</v>
          </cell>
          <cell r="P30139">
            <v>0</v>
          </cell>
        </row>
        <row r="30140">
          <cell r="A30140">
            <v>45869</v>
          </cell>
          <cell r="B30140" t="str">
            <v>Ares</v>
          </cell>
          <cell r="C30140" t="str">
            <v>Near Prime</v>
          </cell>
          <cell r="D30140" t="str">
            <v>£0-£5k</v>
          </cell>
          <cell r="O30140">
            <v>0</v>
          </cell>
          <cell r="P30140">
            <v>0</v>
          </cell>
        </row>
        <row r="30141">
          <cell r="A30141">
            <v>45869</v>
          </cell>
          <cell r="B30141" t="str">
            <v>Ares</v>
          </cell>
          <cell r="C30141" t="str">
            <v>Near Prime</v>
          </cell>
          <cell r="D30141" t="str">
            <v>£0-£5k</v>
          </cell>
          <cell r="O30141">
            <v>0</v>
          </cell>
          <cell r="P30141">
            <v>0</v>
          </cell>
        </row>
        <row r="30142">
          <cell r="A30142">
            <v>45869</v>
          </cell>
          <cell r="B30142" t="str">
            <v>Ares</v>
          </cell>
          <cell r="C30142" t="str">
            <v>Near Prime</v>
          </cell>
          <cell r="D30142" t="str">
            <v>£0-£5k</v>
          </cell>
          <cell r="O30142">
            <v>0</v>
          </cell>
          <cell r="P30142">
            <v>0</v>
          </cell>
        </row>
        <row r="30143">
          <cell r="A30143">
            <v>45869</v>
          </cell>
          <cell r="B30143" t="str">
            <v>Ares</v>
          </cell>
          <cell r="C30143" t="str">
            <v>Near Prime</v>
          </cell>
          <cell r="D30143" t="str">
            <v>£0-£5k</v>
          </cell>
          <cell r="O30143">
            <v>0</v>
          </cell>
          <cell r="P30143">
            <v>0</v>
          </cell>
        </row>
        <row r="30144">
          <cell r="A30144">
            <v>45869</v>
          </cell>
          <cell r="B30144" t="str">
            <v>Ares</v>
          </cell>
          <cell r="C30144" t="str">
            <v>Near Prime</v>
          </cell>
          <cell r="D30144" t="str">
            <v>£0-£5k</v>
          </cell>
          <cell r="O30144">
            <v>0</v>
          </cell>
          <cell r="P30144">
            <v>0</v>
          </cell>
        </row>
        <row r="30145">
          <cell r="A30145">
            <v>45869</v>
          </cell>
          <cell r="B30145" t="str">
            <v>Ares</v>
          </cell>
          <cell r="C30145" t="str">
            <v>Near Prime</v>
          </cell>
          <cell r="D30145" t="str">
            <v>£0-£5k</v>
          </cell>
          <cell r="O30145">
            <v>0</v>
          </cell>
          <cell r="P30145">
            <v>0</v>
          </cell>
        </row>
        <row r="30146">
          <cell r="A30146">
            <v>45869</v>
          </cell>
          <cell r="B30146" t="str">
            <v>Ares</v>
          </cell>
          <cell r="C30146" t="str">
            <v>Near Prime</v>
          </cell>
          <cell r="D30146" t="str">
            <v>£0-£5k</v>
          </cell>
          <cell r="O30146">
            <v>0</v>
          </cell>
          <cell r="P30146">
            <v>0</v>
          </cell>
        </row>
        <row r="30147">
          <cell r="A30147">
            <v>45869</v>
          </cell>
          <cell r="B30147" t="str">
            <v>Ares</v>
          </cell>
          <cell r="C30147" t="str">
            <v>Near Prime</v>
          </cell>
          <cell r="D30147" t="str">
            <v>£0-£5k</v>
          </cell>
          <cell r="O30147">
            <v>0</v>
          </cell>
          <cell r="P30147">
            <v>0</v>
          </cell>
        </row>
        <row r="30148">
          <cell r="A30148">
            <v>45869</v>
          </cell>
          <cell r="B30148" t="str">
            <v>Ares</v>
          </cell>
          <cell r="C30148" t="str">
            <v>Near Prime</v>
          </cell>
          <cell r="D30148" t="str">
            <v>£0-£5k</v>
          </cell>
          <cell r="O30148">
            <v>0</v>
          </cell>
          <cell r="P30148">
            <v>0</v>
          </cell>
        </row>
        <row r="30149">
          <cell r="A30149">
            <v>45869</v>
          </cell>
          <cell r="B30149" t="str">
            <v>Ares</v>
          </cell>
          <cell r="C30149" t="str">
            <v>Near Prime</v>
          </cell>
          <cell r="D30149" t="str">
            <v>£0-£5k</v>
          </cell>
          <cell r="O30149">
            <v>0</v>
          </cell>
          <cell r="P30149">
            <v>0</v>
          </cell>
        </row>
        <row r="30150">
          <cell r="A30150">
            <v>45869</v>
          </cell>
          <cell r="B30150" t="str">
            <v>Ares</v>
          </cell>
          <cell r="C30150" t="str">
            <v>Near Prime</v>
          </cell>
          <cell r="D30150" t="str">
            <v>£0-£5k</v>
          </cell>
          <cell r="O30150">
            <v>0</v>
          </cell>
          <cell r="P30150">
            <v>0</v>
          </cell>
        </row>
        <row r="30151">
          <cell r="A30151">
            <v>45869</v>
          </cell>
          <cell r="B30151" t="str">
            <v>Ares</v>
          </cell>
          <cell r="C30151" t="str">
            <v>Near Prime</v>
          </cell>
          <cell r="D30151" t="str">
            <v>£0-£5k</v>
          </cell>
          <cell r="O30151">
            <v>0</v>
          </cell>
          <cell r="P30151">
            <v>0</v>
          </cell>
        </row>
        <row r="30152">
          <cell r="A30152">
            <v>45869</v>
          </cell>
          <cell r="B30152" t="str">
            <v>Ares</v>
          </cell>
          <cell r="C30152" t="str">
            <v>Near Prime</v>
          </cell>
          <cell r="D30152" t="str">
            <v>£0-£5k</v>
          </cell>
          <cell r="O30152">
            <v>0</v>
          </cell>
          <cell r="P30152">
            <v>0</v>
          </cell>
        </row>
        <row r="30153">
          <cell r="A30153">
            <v>45869</v>
          </cell>
          <cell r="B30153" t="str">
            <v>Ares</v>
          </cell>
          <cell r="C30153" t="str">
            <v>Near Prime</v>
          </cell>
          <cell r="D30153" t="str">
            <v>£0-£5k</v>
          </cell>
          <cell r="O30153">
            <v>0</v>
          </cell>
          <cell r="P30153">
            <v>0</v>
          </cell>
        </row>
        <row r="30154">
          <cell r="A30154">
            <v>45869</v>
          </cell>
          <cell r="B30154" t="str">
            <v>Ares</v>
          </cell>
          <cell r="C30154" t="str">
            <v>Near Prime</v>
          </cell>
          <cell r="D30154" t="str">
            <v>£0-£5k</v>
          </cell>
          <cell r="O30154">
            <v>0</v>
          </cell>
          <cell r="P30154">
            <v>0</v>
          </cell>
        </row>
        <row r="30155">
          <cell r="A30155">
            <v>45869</v>
          </cell>
          <cell r="B30155" t="str">
            <v>Ares</v>
          </cell>
          <cell r="C30155" t="str">
            <v>Near Prime</v>
          </cell>
          <cell r="D30155" t="str">
            <v>£0-£5k</v>
          </cell>
          <cell r="O30155">
            <v>0</v>
          </cell>
          <cell r="P30155">
            <v>0</v>
          </cell>
        </row>
        <row r="30156">
          <cell r="A30156">
            <v>45869</v>
          </cell>
          <cell r="B30156" t="str">
            <v>Ares</v>
          </cell>
          <cell r="C30156" t="str">
            <v>Near Prime</v>
          </cell>
          <cell r="D30156" t="str">
            <v>£0-£5k</v>
          </cell>
          <cell r="O30156">
            <v>0</v>
          </cell>
          <cell r="P30156">
            <v>0</v>
          </cell>
        </row>
        <row r="30157">
          <cell r="A30157">
            <v>45869</v>
          </cell>
          <cell r="B30157" t="str">
            <v>Ares</v>
          </cell>
          <cell r="C30157" t="str">
            <v>Near Prime</v>
          </cell>
          <cell r="D30157" t="str">
            <v>£0-£5k</v>
          </cell>
          <cell r="O30157">
            <v>0</v>
          </cell>
          <cell r="P30157">
            <v>0</v>
          </cell>
        </row>
        <row r="30158">
          <cell r="A30158">
            <v>45869</v>
          </cell>
          <cell r="B30158" t="str">
            <v>Ares</v>
          </cell>
          <cell r="C30158" t="str">
            <v>Near Prime</v>
          </cell>
          <cell r="D30158" t="str">
            <v>£0-£5k</v>
          </cell>
          <cell r="O30158">
            <v>0</v>
          </cell>
          <cell r="P30158">
            <v>0</v>
          </cell>
        </row>
        <row r="30159">
          <cell r="A30159">
            <v>45869</v>
          </cell>
          <cell r="B30159" t="str">
            <v>Ares</v>
          </cell>
          <cell r="C30159" t="str">
            <v>Near Prime</v>
          </cell>
          <cell r="D30159" t="str">
            <v>£0-£5k</v>
          </cell>
          <cell r="O30159">
            <v>0</v>
          </cell>
          <cell r="P30159">
            <v>0</v>
          </cell>
        </row>
        <row r="30160">
          <cell r="A30160">
            <v>45869</v>
          </cell>
          <cell r="B30160" t="str">
            <v>Ares</v>
          </cell>
          <cell r="C30160" t="str">
            <v>Near Prime</v>
          </cell>
          <cell r="D30160" t="str">
            <v>£0-£5k</v>
          </cell>
          <cell r="O30160">
            <v>0</v>
          </cell>
          <cell r="P30160">
            <v>0</v>
          </cell>
        </row>
        <row r="30161">
          <cell r="A30161">
            <v>45869</v>
          </cell>
          <cell r="B30161" t="str">
            <v>Ares</v>
          </cell>
          <cell r="C30161" t="str">
            <v>Near Prime</v>
          </cell>
          <cell r="D30161" t="str">
            <v>£0-£5k</v>
          </cell>
          <cell r="O30161">
            <v>0</v>
          </cell>
          <cell r="P30161">
            <v>0</v>
          </cell>
        </row>
        <row r="30162">
          <cell r="A30162">
            <v>45869</v>
          </cell>
          <cell r="B30162" t="str">
            <v>Ares</v>
          </cell>
          <cell r="C30162" t="str">
            <v>Near Prime</v>
          </cell>
          <cell r="D30162" t="str">
            <v>£0-£5k</v>
          </cell>
          <cell r="O30162">
            <v>0</v>
          </cell>
          <cell r="P30162">
            <v>0</v>
          </cell>
        </row>
        <row r="30163">
          <cell r="A30163">
            <v>45869</v>
          </cell>
          <cell r="B30163" t="str">
            <v>Ares</v>
          </cell>
          <cell r="C30163" t="str">
            <v>Near Prime</v>
          </cell>
          <cell r="D30163" t="str">
            <v>£0-£5k</v>
          </cell>
          <cell r="O30163">
            <v>0</v>
          </cell>
          <cell r="P30163">
            <v>0</v>
          </cell>
        </row>
        <row r="30164">
          <cell r="A30164">
            <v>45869</v>
          </cell>
          <cell r="B30164" t="str">
            <v>Ares</v>
          </cell>
          <cell r="C30164" t="str">
            <v>Near Prime</v>
          </cell>
          <cell r="D30164" t="str">
            <v>£0-£5k</v>
          </cell>
          <cell r="O30164">
            <v>0</v>
          </cell>
          <cell r="P30164">
            <v>0</v>
          </cell>
        </row>
        <row r="30165">
          <cell r="A30165">
            <v>45869</v>
          </cell>
          <cell r="B30165" t="str">
            <v>Ares</v>
          </cell>
          <cell r="C30165" t="str">
            <v>Near Prime</v>
          </cell>
          <cell r="D30165" t="str">
            <v>£0-£5k</v>
          </cell>
          <cell r="O30165">
            <v>0</v>
          </cell>
          <cell r="P30165">
            <v>0</v>
          </cell>
        </row>
        <row r="30166">
          <cell r="A30166">
            <v>45869</v>
          </cell>
          <cell r="B30166" t="str">
            <v>Ares</v>
          </cell>
          <cell r="C30166" t="str">
            <v>Near Prime</v>
          </cell>
          <cell r="D30166" t="str">
            <v>£0-£5k</v>
          </cell>
          <cell r="O30166">
            <v>0</v>
          </cell>
          <cell r="P30166">
            <v>0</v>
          </cell>
        </row>
        <row r="30167">
          <cell r="A30167">
            <v>45869</v>
          </cell>
          <cell r="B30167" t="str">
            <v>Ares</v>
          </cell>
          <cell r="C30167" t="str">
            <v>Near Prime</v>
          </cell>
          <cell r="D30167" t="str">
            <v>£0-£5k</v>
          </cell>
          <cell r="O30167">
            <v>0</v>
          </cell>
          <cell r="P30167">
            <v>0</v>
          </cell>
        </row>
        <row r="30168">
          <cell r="A30168">
            <v>45869</v>
          </cell>
          <cell r="B30168" t="str">
            <v>Ares</v>
          </cell>
          <cell r="C30168" t="str">
            <v>Near Prime</v>
          </cell>
          <cell r="D30168" t="str">
            <v>£0-£5k</v>
          </cell>
          <cell r="O30168">
            <v>0</v>
          </cell>
          <cell r="P30168">
            <v>0</v>
          </cell>
        </row>
        <row r="30169">
          <cell r="A30169">
            <v>45869</v>
          </cell>
          <cell r="B30169" t="str">
            <v>Ares</v>
          </cell>
          <cell r="C30169" t="str">
            <v>Near Prime</v>
          </cell>
          <cell r="D30169" t="str">
            <v>£0-£5k</v>
          </cell>
          <cell r="O30169">
            <v>0</v>
          </cell>
          <cell r="P30169">
            <v>0</v>
          </cell>
        </row>
        <row r="30170">
          <cell r="A30170">
            <v>45869</v>
          </cell>
          <cell r="B30170" t="str">
            <v>Ares</v>
          </cell>
          <cell r="C30170" t="str">
            <v>Near Prime</v>
          </cell>
          <cell r="D30170" t="str">
            <v>£0-£5k</v>
          </cell>
          <cell r="O30170">
            <v>0</v>
          </cell>
          <cell r="P30170">
            <v>0</v>
          </cell>
        </row>
        <row r="30171">
          <cell r="A30171">
            <v>45869</v>
          </cell>
          <cell r="B30171" t="str">
            <v>Ares</v>
          </cell>
          <cell r="C30171" t="str">
            <v>Near Prime</v>
          </cell>
          <cell r="D30171" t="str">
            <v>£0-£5k</v>
          </cell>
          <cell r="O30171">
            <v>0</v>
          </cell>
          <cell r="P30171">
            <v>0</v>
          </cell>
        </row>
        <row r="30172">
          <cell r="A30172">
            <v>45869</v>
          </cell>
          <cell r="B30172" t="str">
            <v>Ares</v>
          </cell>
          <cell r="C30172" t="str">
            <v>Near Prime</v>
          </cell>
          <cell r="D30172" t="str">
            <v>£0-£5k</v>
          </cell>
          <cell r="O30172">
            <v>0</v>
          </cell>
          <cell r="P30172">
            <v>0</v>
          </cell>
        </row>
        <row r="30173">
          <cell r="A30173">
            <v>45869</v>
          </cell>
          <cell r="B30173" t="str">
            <v>Ares</v>
          </cell>
          <cell r="C30173" t="str">
            <v>Near Prime</v>
          </cell>
          <cell r="D30173" t="str">
            <v>£0-£5k</v>
          </cell>
          <cell r="O30173">
            <v>0</v>
          </cell>
          <cell r="P30173">
            <v>0</v>
          </cell>
        </row>
        <row r="30174">
          <cell r="A30174">
            <v>45869</v>
          </cell>
          <cell r="B30174" t="str">
            <v>Ares</v>
          </cell>
          <cell r="C30174" t="str">
            <v>Near Prime</v>
          </cell>
          <cell r="D30174" t="str">
            <v>£0-£5k</v>
          </cell>
          <cell r="O30174">
            <v>0</v>
          </cell>
          <cell r="P30174">
            <v>0</v>
          </cell>
        </row>
        <row r="30175">
          <cell r="A30175">
            <v>45869</v>
          </cell>
          <cell r="B30175" t="str">
            <v>Ares</v>
          </cell>
          <cell r="C30175" t="str">
            <v>Near Prime</v>
          </cell>
          <cell r="D30175" t="str">
            <v>£0-£5k</v>
          </cell>
          <cell r="O30175">
            <v>0</v>
          </cell>
          <cell r="P30175">
            <v>0</v>
          </cell>
        </row>
        <row r="30176">
          <cell r="A30176">
            <v>45869</v>
          </cell>
          <cell r="B30176" t="str">
            <v>Ares</v>
          </cell>
          <cell r="C30176" t="str">
            <v>Near Prime</v>
          </cell>
          <cell r="D30176" t="str">
            <v>£0-£5k</v>
          </cell>
          <cell r="O30176">
            <v>0</v>
          </cell>
          <cell r="P30176">
            <v>0</v>
          </cell>
        </row>
        <row r="30177">
          <cell r="A30177">
            <v>45869</v>
          </cell>
          <cell r="B30177" t="str">
            <v>Ares</v>
          </cell>
          <cell r="C30177" t="str">
            <v>Near Prime</v>
          </cell>
          <cell r="D30177" t="str">
            <v>£0-£5k</v>
          </cell>
          <cell r="O30177">
            <v>0</v>
          </cell>
          <cell r="P30177">
            <v>0</v>
          </cell>
        </row>
        <row r="30178">
          <cell r="A30178">
            <v>45869</v>
          </cell>
          <cell r="B30178" t="str">
            <v>Ares</v>
          </cell>
          <cell r="C30178" t="str">
            <v>Near Prime</v>
          </cell>
          <cell r="D30178" t="str">
            <v>£0-£5k</v>
          </cell>
          <cell r="O30178">
            <v>0</v>
          </cell>
          <cell r="P30178">
            <v>0</v>
          </cell>
        </row>
        <row r="30179">
          <cell r="A30179">
            <v>45869</v>
          </cell>
          <cell r="B30179" t="str">
            <v>Ares</v>
          </cell>
          <cell r="C30179" t="str">
            <v>Near Prime</v>
          </cell>
          <cell r="D30179" t="str">
            <v>£0-£5k</v>
          </cell>
          <cell r="O30179">
            <v>0</v>
          </cell>
          <cell r="P30179">
            <v>0</v>
          </cell>
        </row>
        <row r="30180">
          <cell r="A30180">
            <v>45869</v>
          </cell>
          <cell r="B30180" t="str">
            <v>Ares</v>
          </cell>
          <cell r="C30180" t="str">
            <v>Near Prime</v>
          </cell>
          <cell r="D30180" t="str">
            <v>£0-£5k</v>
          </cell>
          <cell r="O30180">
            <v>0</v>
          </cell>
          <cell r="P30180">
            <v>0</v>
          </cell>
        </row>
        <row r="30181">
          <cell r="A30181">
            <v>45869</v>
          </cell>
          <cell r="B30181" t="str">
            <v>Ares</v>
          </cell>
          <cell r="C30181" t="str">
            <v>Near Prime</v>
          </cell>
          <cell r="D30181" t="str">
            <v>£0-£5k</v>
          </cell>
          <cell r="O30181">
            <v>0</v>
          </cell>
          <cell r="P30181">
            <v>0</v>
          </cell>
        </row>
        <row r="30182">
          <cell r="A30182">
            <v>45869</v>
          </cell>
          <cell r="B30182" t="str">
            <v>Ares</v>
          </cell>
          <cell r="C30182" t="str">
            <v>Near Prime</v>
          </cell>
          <cell r="D30182" t="str">
            <v>£0-£5k</v>
          </cell>
          <cell r="O30182">
            <v>0</v>
          </cell>
          <cell r="P30182">
            <v>0</v>
          </cell>
        </row>
        <row r="30183">
          <cell r="A30183">
            <v>45869</v>
          </cell>
          <cell r="B30183" t="str">
            <v>Ares</v>
          </cell>
          <cell r="C30183" t="str">
            <v>Near Prime</v>
          </cell>
          <cell r="D30183" t="str">
            <v>£0-£5k</v>
          </cell>
          <cell r="O30183">
            <v>0</v>
          </cell>
          <cell r="P30183">
            <v>0</v>
          </cell>
        </row>
        <row r="30184">
          <cell r="A30184">
            <v>45869</v>
          </cell>
          <cell r="B30184" t="str">
            <v>Ares</v>
          </cell>
          <cell r="C30184" t="str">
            <v>Near Prime</v>
          </cell>
          <cell r="D30184" t="str">
            <v>£0-£5k</v>
          </cell>
          <cell r="O30184">
            <v>0</v>
          </cell>
          <cell r="P30184">
            <v>0</v>
          </cell>
        </row>
        <row r="30185">
          <cell r="A30185">
            <v>45869</v>
          </cell>
          <cell r="B30185" t="str">
            <v>Ares</v>
          </cell>
          <cell r="C30185" t="str">
            <v>Near Prime</v>
          </cell>
          <cell r="D30185" t="str">
            <v>£0-£5k</v>
          </cell>
          <cell r="O30185">
            <v>0</v>
          </cell>
          <cell r="P30185">
            <v>0</v>
          </cell>
        </row>
        <row r="30186">
          <cell r="A30186">
            <v>45869</v>
          </cell>
          <cell r="B30186" t="str">
            <v>Ares</v>
          </cell>
          <cell r="C30186" t="str">
            <v>Near Prime</v>
          </cell>
          <cell r="D30186" t="str">
            <v>£0-£5k</v>
          </cell>
          <cell r="O30186">
            <v>0</v>
          </cell>
          <cell r="P30186">
            <v>0</v>
          </cell>
        </row>
        <row r="30187">
          <cell r="A30187">
            <v>45869</v>
          </cell>
          <cell r="B30187" t="str">
            <v>Ares</v>
          </cell>
          <cell r="C30187" t="str">
            <v>Near Prime</v>
          </cell>
          <cell r="D30187" t="str">
            <v>£0-£5k</v>
          </cell>
          <cell r="O30187">
            <v>0</v>
          </cell>
          <cell r="P30187">
            <v>0</v>
          </cell>
        </row>
        <row r="30188">
          <cell r="A30188">
            <v>45869</v>
          </cell>
          <cell r="B30188" t="str">
            <v>Ares</v>
          </cell>
          <cell r="C30188" t="str">
            <v>Near Prime</v>
          </cell>
          <cell r="D30188" t="str">
            <v>£0-£5k</v>
          </cell>
          <cell r="O30188">
            <v>0</v>
          </cell>
          <cell r="P30188">
            <v>0</v>
          </cell>
        </row>
        <row r="30189">
          <cell r="A30189">
            <v>45869</v>
          </cell>
          <cell r="B30189" t="str">
            <v>Ares</v>
          </cell>
          <cell r="C30189" t="str">
            <v>Near Prime</v>
          </cell>
          <cell r="D30189" t="str">
            <v>£0-£5k</v>
          </cell>
          <cell r="O30189">
            <v>0</v>
          </cell>
          <cell r="P30189">
            <v>0</v>
          </cell>
        </row>
        <row r="30190">
          <cell r="A30190">
            <v>45869</v>
          </cell>
          <cell r="B30190" t="str">
            <v>Ares</v>
          </cell>
          <cell r="C30190" t="str">
            <v>Near Prime</v>
          </cell>
          <cell r="D30190" t="str">
            <v>£0-£5k</v>
          </cell>
          <cell r="O30190">
            <v>0</v>
          </cell>
          <cell r="P30190">
            <v>0</v>
          </cell>
        </row>
        <row r="30191">
          <cell r="A30191">
            <v>45869</v>
          </cell>
          <cell r="B30191" t="str">
            <v>Ares</v>
          </cell>
          <cell r="C30191" t="str">
            <v>Near Prime</v>
          </cell>
          <cell r="D30191" t="str">
            <v>£0-£5k</v>
          </cell>
          <cell r="O30191">
            <v>0</v>
          </cell>
          <cell r="P30191">
            <v>0</v>
          </cell>
        </row>
        <row r="30192">
          <cell r="A30192">
            <v>45869</v>
          </cell>
          <cell r="B30192" t="str">
            <v>Ares</v>
          </cell>
          <cell r="C30192" t="str">
            <v>Near Prime</v>
          </cell>
          <cell r="D30192" t="str">
            <v>£0-£5k</v>
          </cell>
          <cell r="O30192">
            <v>0</v>
          </cell>
          <cell r="P30192">
            <v>0</v>
          </cell>
        </row>
        <row r="30193">
          <cell r="A30193">
            <v>45869</v>
          </cell>
          <cell r="B30193" t="str">
            <v>Ares</v>
          </cell>
          <cell r="C30193" t="str">
            <v>Near Prime</v>
          </cell>
          <cell r="D30193" t="str">
            <v>£0-£5k</v>
          </cell>
          <cell r="O30193">
            <v>0</v>
          </cell>
          <cell r="P30193">
            <v>0</v>
          </cell>
        </row>
        <row r="30194">
          <cell r="A30194">
            <v>45869</v>
          </cell>
          <cell r="B30194" t="str">
            <v>Ares</v>
          </cell>
          <cell r="C30194" t="str">
            <v>Near Prime</v>
          </cell>
          <cell r="D30194" t="str">
            <v>£0-£5k</v>
          </cell>
          <cell r="O30194">
            <v>0</v>
          </cell>
          <cell r="P30194">
            <v>0</v>
          </cell>
        </row>
        <row r="30195">
          <cell r="A30195">
            <v>45869</v>
          </cell>
          <cell r="B30195" t="str">
            <v>Ares</v>
          </cell>
          <cell r="C30195" t="str">
            <v>Near Prime</v>
          </cell>
          <cell r="D30195" t="str">
            <v>£0-£5k</v>
          </cell>
          <cell r="O30195">
            <v>0</v>
          </cell>
          <cell r="P30195">
            <v>0</v>
          </cell>
        </row>
        <row r="30196">
          <cell r="A30196">
            <v>45869</v>
          </cell>
          <cell r="B30196" t="str">
            <v>Ares</v>
          </cell>
          <cell r="C30196" t="str">
            <v>Near Prime</v>
          </cell>
          <cell r="D30196" t="str">
            <v>£0-£5k</v>
          </cell>
          <cell r="O30196">
            <v>0</v>
          </cell>
          <cell r="P30196">
            <v>0</v>
          </cell>
        </row>
        <row r="30197">
          <cell r="A30197">
            <v>45869</v>
          </cell>
          <cell r="B30197" t="str">
            <v>Ares</v>
          </cell>
          <cell r="C30197" t="str">
            <v>Near Prime</v>
          </cell>
          <cell r="D30197" t="str">
            <v>£0-£5k</v>
          </cell>
          <cell r="O30197">
            <v>0</v>
          </cell>
          <cell r="P30197">
            <v>0</v>
          </cell>
        </row>
        <row r="30198">
          <cell r="A30198">
            <v>45869</v>
          </cell>
          <cell r="B30198" t="str">
            <v>Ares</v>
          </cell>
          <cell r="C30198" t="str">
            <v>Near Prime</v>
          </cell>
          <cell r="D30198" t="str">
            <v>£0-£5k</v>
          </cell>
          <cell r="O30198">
            <v>0</v>
          </cell>
          <cell r="P30198">
            <v>0</v>
          </cell>
        </row>
        <row r="30199">
          <cell r="A30199">
            <v>45869</v>
          </cell>
          <cell r="B30199" t="str">
            <v>Ares</v>
          </cell>
          <cell r="C30199" t="str">
            <v>Near Prime</v>
          </cell>
          <cell r="D30199" t="str">
            <v>£0-£5k</v>
          </cell>
          <cell r="O30199">
            <v>0</v>
          </cell>
          <cell r="P30199">
            <v>0</v>
          </cell>
        </row>
        <row r="30200">
          <cell r="A30200">
            <v>45869</v>
          </cell>
          <cell r="B30200" t="str">
            <v>Ares</v>
          </cell>
          <cell r="C30200" t="str">
            <v>Near Prime</v>
          </cell>
          <cell r="D30200" t="str">
            <v>£0-£5k</v>
          </cell>
          <cell r="O30200">
            <v>0</v>
          </cell>
          <cell r="P30200">
            <v>0</v>
          </cell>
        </row>
        <row r="30201">
          <cell r="A30201">
            <v>45869</v>
          </cell>
          <cell r="B30201" t="str">
            <v>Ares</v>
          </cell>
          <cell r="C30201" t="str">
            <v>Near Prime</v>
          </cell>
          <cell r="D30201" t="str">
            <v>£0-£5k</v>
          </cell>
          <cell r="O30201">
            <v>0</v>
          </cell>
          <cell r="P30201">
            <v>0</v>
          </cell>
        </row>
        <row r="30202">
          <cell r="A30202">
            <v>45869</v>
          </cell>
          <cell r="B30202" t="str">
            <v>Ares</v>
          </cell>
          <cell r="C30202" t="str">
            <v>Near Prime</v>
          </cell>
          <cell r="D30202" t="str">
            <v>£0-£5k</v>
          </cell>
          <cell r="O30202">
            <v>0</v>
          </cell>
          <cell r="P30202">
            <v>0</v>
          </cell>
        </row>
        <row r="30203">
          <cell r="A30203">
            <v>45869</v>
          </cell>
          <cell r="B30203" t="str">
            <v>Ares</v>
          </cell>
          <cell r="C30203" t="str">
            <v>Near Prime</v>
          </cell>
          <cell r="D30203" t="str">
            <v>£0-£5k</v>
          </cell>
          <cell r="O30203">
            <v>0</v>
          </cell>
          <cell r="P30203">
            <v>0</v>
          </cell>
        </row>
        <row r="30204">
          <cell r="A30204">
            <v>45869</v>
          </cell>
          <cell r="B30204" t="str">
            <v>Ares</v>
          </cell>
          <cell r="C30204" t="str">
            <v>Near Prime</v>
          </cell>
          <cell r="D30204" t="str">
            <v>£0-£5k</v>
          </cell>
          <cell r="O30204">
            <v>0</v>
          </cell>
          <cell r="P30204">
            <v>0</v>
          </cell>
        </row>
        <row r="30205">
          <cell r="A30205">
            <v>45869</v>
          </cell>
          <cell r="B30205" t="str">
            <v>Ares</v>
          </cell>
          <cell r="C30205" t="str">
            <v>Near Prime</v>
          </cell>
          <cell r="D30205" t="str">
            <v>£0-£5k</v>
          </cell>
          <cell r="O30205">
            <v>0</v>
          </cell>
          <cell r="P30205">
            <v>0</v>
          </cell>
        </row>
        <row r="30206">
          <cell r="A30206">
            <v>45869</v>
          </cell>
          <cell r="B30206" t="str">
            <v>Ares</v>
          </cell>
          <cell r="C30206" t="str">
            <v>Near Prime</v>
          </cell>
          <cell r="D30206" t="str">
            <v>£0-£5k</v>
          </cell>
          <cell r="O30206">
            <v>0</v>
          </cell>
          <cell r="P30206">
            <v>0</v>
          </cell>
        </row>
        <row r="30207">
          <cell r="A30207">
            <v>45869</v>
          </cell>
          <cell r="B30207" t="str">
            <v>Ares</v>
          </cell>
          <cell r="C30207" t="str">
            <v>Near Prime</v>
          </cell>
          <cell r="D30207" t="str">
            <v>£0-£5k</v>
          </cell>
          <cell r="O30207">
            <v>0</v>
          </cell>
          <cell r="P30207">
            <v>0</v>
          </cell>
        </row>
        <row r="30208">
          <cell r="A30208">
            <v>45869</v>
          </cell>
          <cell r="B30208" t="str">
            <v>Ares</v>
          </cell>
          <cell r="C30208" t="str">
            <v>Near Prime</v>
          </cell>
          <cell r="D30208" t="str">
            <v>£0-£5k</v>
          </cell>
          <cell r="O30208">
            <v>0</v>
          </cell>
          <cell r="P30208">
            <v>0</v>
          </cell>
        </row>
        <row r="30209">
          <cell r="A30209">
            <v>45869</v>
          </cell>
          <cell r="B30209" t="str">
            <v>Ares</v>
          </cell>
          <cell r="C30209" t="str">
            <v>Near Prime</v>
          </cell>
          <cell r="D30209" t="str">
            <v>£0-£5k</v>
          </cell>
          <cell r="O30209">
            <v>0</v>
          </cell>
          <cell r="P30209">
            <v>0</v>
          </cell>
        </row>
        <row r="30210">
          <cell r="A30210">
            <v>45869</v>
          </cell>
          <cell r="B30210" t="str">
            <v>Ares</v>
          </cell>
          <cell r="C30210" t="str">
            <v>Near Prime</v>
          </cell>
          <cell r="D30210" t="str">
            <v>£0-£5k</v>
          </cell>
          <cell r="O30210">
            <v>0</v>
          </cell>
          <cell r="P30210">
            <v>0</v>
          </cell>
        </row>
        <row r="30211">
          <cell r="A30211">
            <v>45869</v>
          </cell>
          <cell r="B30211" t="str">
            <v>Ares</v>
          </cell>
          <cell r="C30211" t="str">
            <v>Near Prime</v>
          </cell>
          <cell r="D30211" t="str">
            <v>£0-£5k</v>
          </cell>
          <cell r="O30211">
            <v>0</v>
          </cell>
          <cell r="P30211">
            <v>0</v>
          </cell>
        </row>
        <row r="30212">
          <cell r="A30212">
            <v>45869</v>
          </cell>
          <cell r="B30212" t="str">
            <v>Ares</v>
          </cell>
          <cell r="C30212" t="str">
            <v>Near Prime</v>
          </cell>
          <cell r="D30212" t="str">
            <v>£0-£5k</v>
          </cell>
          <cell r="O30212">
            <v>0</v>
          </cell>
          <cell r="P30212">
            <v>0</v>
          </cell>
        </row>
        <row r="30213">
          <cell r="A30213">
            <v>45869</v>
          </cell>
          <cell r="B30213" t="str">
            <v>Ares</v>
          </cell>
          <cell r="C30213" t="str">
            <v>Near Prime</v>
          </cell>
          <cell r="D30213" t="str">
            <v>£0-£5k</v>
          </cell>
          <cell r="O30213">
            <v>0</v>
          </cell>
          <cell r="P30213">
            <v>0</v>
          </cell>
        </row>
        <row r="30214">
          <cell r="A30214">
            <v>45869</v>
          </cell>
          <cell r="B30214" t="str">
            <v>Ares</v>
          </cell>
          <cell r="C30214" t="str">
            <v>Near Prime</v>
          </cell>
          <cell r="D30214" t="str">
            <v>£0-£5k</v>
          </cell>
          <cell r="O30214">
            <v>0</v>
          </cell>
          <cell r="P30214">
            <v>0</v>
          </cell>
        </row>
        <row r="30215">
          <cell r="A30215">
            <v>45869</v>
          </cell>
          <cell r="B30215" t="str">
            <v>Ares</v>
          </cell>
          <cell r="C30215" t="str">
            <v>Near Prime</v>
          </cell>
          <cell r="D30215" t="str">
            <v>£0-£5k</v>
          </cell>
          <cell r="O30215">
            <v>0</v>
          </cell>
          <cell r="P30215">
            <v>0</v>
          </cell>
        </row>
        <row r="30216">
          <cell r="A30216">
            <v>45869</v>
          </cell>
          <cell r="B30216" t="str">
            <v>Ares</v>
          </cell>
          <cell r="C30216" t="str">
            <v>Near Prime</v>
          </cell>
          <cell r="D30216" t="str">
            <v>£0-£5k</v>
          </cell>
          <cell r="O30216">
            <v>0</v>
          </cell>
          <cell r="P30216">
            <v>0</v>
          </cell>
        </row>
        <row r="30217">
          <cell r="A30217">
            <v>45869</v>
          </cell>
          <cell r="B30217" t="str">
            <v>Ares</v>
          </cell>
          <cell r="C30217" t="str">
            <v>Near Prime</v>
          </cell>
          <cell r="D30217" t="str">
            <v>£0-£5k</v>
          </cell>
          <cell r="O30217">
            <v>0</v>
          </cell>
          <cell r="P30217">
            <v>0</v>
          </cell>
        </row>
        <row r="30218">
          <cell r="A30218">
            <v>45869</v>
          </cell>
          <cell r="B30218" t="str">
            <v>Ares</v>
          </cell>
          <cell r="C30218" t="str">
            <v>Near Prime</v>
          </cell>
          <cell r="D30218" t="str">
            <v>£0-£5k</v>
          </cell>
          <cell r="O30218">
            <v>0</v>
          </cell>
          <cell r="P30218">
            <v>0</v>
          </cell>
        </row>
        <row r="30219">
          <cell r="A30219">
            <v>45869</v>
          </cell>
          <cell r="B30219" t="str">
            <v>Ares</v>
          </cell>
          <cell r="C30219" t="str">
            <v>Near Prime</v>
          </cell>
          <cell r="D30219" t="str">
            <v>£0-£5k</v>
          </cell>
          <cell r="O30219">
            <v>0</v>
          </cell>
          <cell r="P30219">
            <v>0</v>
          </cell>
        </row>
        <row r="30220">
          <cell r="A30220">
            <v>45869</v>
          </cell>
          <cell r="B30220" t="str">
            <v>Ares</v>
          </cell>
          <cell r="C30220" t="str">
            <v>Near Prime</v>
          </cell>
          <cell r="D30220" t="str">
            <v>£0-£5k</v>
          </cell>
          <cell r="O30220">
            <v>0</v>
          </cell>
          <cell r="P30220">
            <v>0</v>
          </cell>
        </row>
        <row r="30221">
          <cell r="A30221">
            <v>45869</v>
          </cell>
          <cell r="B30221" t="str">
            <v>Ares</v>
          </cell>
          <cell r="C30221" t="str">
            <v>Near Prime</v>
          </cell>
          <cell r="D30221" t="str">
            <v>£0-£5k</v>
          </cell>
          <cell r="O30221">
            <v>0</v>
          </cell>
          <cell r="P30221">
            <v>0</v>
          </cell>
        </row>
        <row r="30222">
          <cell r="A30222">
            <v>45869</v>
          </cell>
          <cell r="B30222" t="str">
            <v>Ares</v>
          </cell>
          <cell r="C30222" t="str">
            <v>Near Prime</v>
          </cell>
          <cell r="D30222" t="str">
            <v>£0-£5k</v>
          </cell>
          <cell r="O30222">
            <v>0</v>
          </cell>
          <cell r="P30222">
            <v>0</v>
          </cell>
        </row>
        <row r="30223">
          <cell r="A30223">
            <v>45869</v>
          </cell>
          <cell r="B30223" t="str">
            <v>Ares</v>
          </cell>
          <cell r="C30223" t="str">
            <v>Near Prime</v>
          </cell>
          <cell r="D30223" t="str">
            <v>£0-£5k</v>
          </cell>
          <cell r="O30223">
            <v>0</v>
          </cell>
          <cell r="P30223">
            <v>0</v>
          </cell>
        </row>
        <row r="30224">
          <cell r="A30224">
            <v>45869</v>
          </cell>
          <cell r="B30224" t="str">
            <v>Ares</v>
          </cell>
          <cell r="C30224" t="str">
            <v>Near Prime</v>
          </cell>
          <cell r="D30224" t="str">
            <v>£0-£5k</v>
          </cell>
          <cell r="O30224">
            <v>0</v>
          </cell>
          <cell r="P30224">
            <v>0</v>
          </cell>
        </row>
        <row r="30225">
          <cell r="A30225">
            <v>45869</v>
          </cell>
          <cell r="B30225" t="str">
            <v>Ares</v>
          </cell>
          <cell r="C30225" t="str">
            <v>Near Prime</v>
          </cell>
          <cell r="D30225" t="str">
            <v>£0-£5k</v>
          </cell>
          <cell r="O30225">
            <v>0</v>
          </cell>
          <cell r="P30225">
            <v>0</v>
          </cell>
        </row>
        <row r="30226">
          <cell r="A30226">
            <v>45869</v>
          </cell>
          <cell r="B30226" t="str">
            <v>Ares</v>
          </cell>
          <cell r="C30226" t="str">
            <v>Near Prime</v>
          </cell>
          <cell r="D30226" t="str">
            <v>£0-£5k</v>
          </cell>
          <cell r="O30226">
            <v>0</v>
          </cell>
          <cell r="P30226">
            <v>0</v>
          </cell>
        </row>
        <row r="30227">
          <cell r="A30227">
            <v>45869</v>
          </cell>
          <cell r="B30227" t="str">
            <v>Ares</v>
          </cell>
          <cell r="C30227" t="str">
            <v>Near Prime</v>
          </cell>
          <cell r="D30227" t="str">
            <v>£0-£5k</v>
          </cell>
          <cell r="O30227">
            <v>0</v>
          </cell>
          <cell r="P30227">
            <v>0</v>
          </cell>
        </row>
        <row r="30228">
          <cell r="A30228">
            <v>45869</v>
          </cell>
          <cell r="B30228" t="str">
            <v>Ares</v>
          </cell>
          <cell r="C30228" t="str">
            <v>Near Prime</v>
          </cell>
          <cell r="D30228" t="str">
            <v>£0-£5k</v>
          </cell>
          <cell r="O30228">
            <v>0</v>
          </cell>
          <cell r="P30228">
            <v>0</v>
          </cell>
        </row>
        <row r="30229">
          <cell r="A30229">
            <v>45869</v>
          </cell>
          <cell r="B30229" t="str">
            <v>Ares</v>
          </cell>
          <cell r="C30229" t="str">
            <v>Near Prime</v>
          </cell>
          <cell r="D30229" t="str">
            <v>£0-£5k</v>
          </cell>
          <cell r="O30229">
            <v>0</v>
          </cell>
          <cell r="P30229">
            <v>0</v>
          </cell>
        </row>
        <row r="30230">
          <cell r="A30230">
            <v>45869</v>
          </cell>
          <cell r="B30230" t="str">
            <v>Ares</v>
          </cell>
          <cell r="C30230" t="str">
            <v>Near Prime</v>
          </cell>
          <cell r="D30230" t="str">
            <v>£0-£5k</v>
          </cell>
          <cell r="O30230">
            <v>0</v>
          </cell>
          <cell r="P30230">
            <v>0</v>
          </cell>
        </row>
        <row r="30231">
          <cell r="A30231">
            <v>45869</v>
          </cell>
          <cell r="B30231" t="str">
            <v>Ares</v>
          </cell>
          <cell r="C30231" t="str">
            <v>Near Prime</v>
          </cell>
          <cell r="D30231" t="str">
            <v>£0-£5k</v>
          </cell>
          <cell r="O30231">
            <v>0</v>
          </cell>
          <cell r="P30231">
            <v>0</v>
          </cell>
        </row>
        <row r="30232">
          <cell r="A30232">
            <v>45869</v>
          </cell>
          <cell r="B30232" t="str">
            <v>Ares</v>
          </cell>
          <cell r="C30232" t="str">
            <v>Near Prime</v>
          </cell>
          <cell r="D30232" t="str">
            <v>£0-£5k</v>
          </cell>
          <cell r="O30232">
            <v>0</v>
          </cell>
          <cell r="P30232">
            <v>0</v>
          </cell>
        </row>
        <row r="30233">
          <cell r="A30233">
            <v>45869</v>
          </cell>
          <cell r="B30233" t="str">
            <v>Ares</v>
          </cell>
          <cell r="C30233" t="str">
            <v>Near Prime</v>
          </cell>
          <cell r="D30233" t="str">
            <v>£0-£5k</v>
          </cell>
          <cell r="O30233">
            <v>0</v>
          </cell>
          <cell r="P30233">
            <v>0</v>
          </cell>
        </row>
        <row r="30234">
          <cell r="A30234">
            <v>45869</v>
          </cell>
          <cell r="B30234" t="str">
            <v>Ares</v>
          </cell>
          <cell r="C30234" t="str">
            <v>Near Prime</v>
          </cell>
          <cell r="D30234" t="str">
            <v>£0-£5k</v>
          </cell>
          <cell r="O30234">
            <v>0</v>
          </cell>
          <cell r="P30234">
            <v>0</v>
          </cell>
        </row>
        <row r="30235">
          <cell r="A30235">
            <v>45869</v>
          </cell>
          <cell r="B30235" t="str">
            <v>Ares</v>
          </cell>
          <cell r="C30235" t="str">
            <v>Near Prime</v>
          </cell>
          <cell r="D30235" t="str">
            <v>£0-£5k</v>
          </cell>
          <cell r="O30235">
            <v>0</v>
          </cell>
          <cell r="P30235">
            <v>0</v>
          </cell>
        </row>
        <row r="30236">
          <cell r="A30236">
            <v>45869</v>
          </cell>
          <cell r="B30236" t="str">
            <v>Ares</v>
          </cell>
          <cell r="C30236" t="str">
            <v>Near Prime</v>
          </cell>
          <cell r="D30236" t="str">
            <v>£0-£5k</v>
          </cell>
          <cell r="O30236">
            <v>0</v>
          </cell>
          <cell r="P30236">
            <v>0</v>
          </cell>
        </row>
        <row r="30237">
          <cell r="A30237">
            <v>45869</v>
          </cell>
          <cell r="B30237" t="str">
            <v>Ares</v>
          </cell>
          <cell r="C30237" t="str">
            <v>Near Prime</v>
          </cell>
          <cell r="D30237" t="str">
            <v>£0-£5k</v>
          </cell>
          <cell r="O30237">
            <v>0</v>
          </cell>
          <cell r="P30237">
            <v>0</v>
          </cell>
        </row>
        <row r="30238">
          <cell r="A30238">
            <v>45869</v>
          </cell>
          <cell r="B30238" t="str">
            <v>Ares</v>
          </cell>
          <cell r="C30238" t="str">
            <v>Near Prime</v>
          </cell>
          <cell r="D30238" t="str">
            <v>£0-£5k</v>
          </cell>
          <cell r="O30238">
            <v>0</v>
          </cell>
          <cell r="P30238">
            <v>0</v>
          </cell>
        </row>
        <row r="30239">
          <cell r="A30239">
            <v>45869</v>
          </cell>
          <cell r="B30239" t="str">
            <v>Ares</v>
          </cell>
          <cell r="C30239" t="str">
            <v>Near Prime</v>
          </cell>
          <cell r="D30239" t="str">
            <v>£0-£5k</v>
          </cell>
          <cell r="O30239">
            <v>0</v>
          </cell>
          <cell r="P30239">
            <v>0</v>
          </cell>
        </row>
        <row r="30240">
          <cell r="A30240">
            <v>45869</v>
          </cell>
          <cell r="B30240" t="str">
            <v>Ares</v>
          </cell>
          <cell r="C30240" t="str">
            <v>Near Prime</v>
          </cell>
          <cell r="D30240" t="str">
            <v>£0-£5k</v>
          </cell>
          <cell r="O30240">
            <v>0</v>
          </cell>
          <cell r="P30240">
            <v>0</v>
          </cell>
        </row>
        <row r="30241">
          <cell r="A30241">
            <v>45869</v>
          </cell>
          <cell r="B30241" t="str">
            <v>Ares</v>
          </cell>
          <cell r="C30241" t="str">
            <v>Near Prime</v>
          </cell>
          <cell r="D30241" t="str">
            <v>£0-£5k</v>
          </cell>
          <cell r="O30241">
            <v>0</v>
          </cell>
          <cell r="P30241">
            <v>0</v>
          </cell>
        </row>
        <row r="30242">
          <cell r="A30242">
            <v>45869</v>
          </cell>
          <cell r="B30242" t="str">
            <v>Ares</v>
          </cell>
          <cell r="C30242" t="str">
            <v>Near Prime</v>
          </cell>
          <cell r="D30242" t="str">
            <v>£0-£5k</v>
          </cell>
          <cell r="O30242">
            <v>0</v>
          </cell>
          <cell r="P30242">
            <v>0</v>
          </cell>
        </row>
        <row r="30243">
          <cell r="A30243">
            <v>45869</v>
          </cell>
          <cell r="B30243" t="str">
            <v>Ares</v>
          </cell>
          <cell r="C30243" t="str">
            <v>Near Prime</v>
          </cell>
          <cell r="D30243" t="str">
            <v>£0-£5k</v>
          </cell>
          <cell r="O30243">
            <v>0</v>
          </cell>
          <cell r="P30243">
            <v>0</v>
          </cell>
        </row>
        <row r="30244">
          <cell r="A30244">
            <v>45869</v>
          </cell>
          <cell r="B30244" t="str">
            <v>Ares</v>
          </cell>
          <cell r="C30244" t="str">
            <v>Near Prime</v>
          </cell>
          <cell r="D30244" t="str">
            <v>£0-£5k</v>
          </cell>
          <cell r="O30244">
            <v>0</v>
          </cell>
          <cell r="P30244">
            <v>0</v>
          </cell>
        </row>
        <row r="30245">
          <cell r="A30245">
            <v>45869</v>
          </cell>
          <cell r="B30245" t="str">
            <v>Ares</v>
          </cell>
          <cell r="C30245" t="str">
            <v>Near Prime</v>
          </cell>
          <cell r="D30245" t="str">
            <v>£0-£5k</v>
          </cell>
          <cell r="O30245">
            <v>0</v>
          </cell>
          <cell r="P30245">
            <v>0</v>
          </cell>
        </row>
        <row r="30246">
          <cell r="A30246">
            <v>45869</v>
          </cell>
          <cell r="B30246" t="str">
            <v>Ares</v>
          </cell>
          <cell r="C30246" t="str">
            <v>Near Prime</v>
          </cell>
          <cell r="D30246" t="str">
            <v>£0-£5k</v>
          </cell>
          <cell r="O30246">
            <v>0</v>
          </cell>
          <cell r="P30246">
            <v>0</v>
          </cell>
        </row>
        <row r="30247">
          <cell r="A30247">
            <v>45869</v>
          </cell>
          <cell r="B30247" t="str">
            <v>Ares</v>
          </cell>
          <cell r="C30247" t="str">
            <v>Near Prime</v>
          </cell>
          <cell r="D30247" t="str">
            <v>£0-£5k</v>
          </cell>
          <cell r="O30247">
            <v>0</v>
          </cell>
          <cell r="P30247">
            <v>0</v>
          </cell>
        </row>
        <row r="30248">
          <cell r="A30248">
            <v>45869</v>
          </cell>
          <cell r="B30248" t="str">
            <v>Ares</v>
          </cell>
          <cell r="C30248" t="str">
            <v>Near Prime</v>
          </cell>
          <cell r="D30248" t="str">
            <v>£0-£5k</v>
          </cell>
          <cell r="O30248">
            <v>0</v>
          </cell>
          <cell r="P30248">
            <v>0</v>
          </cell>
        </row>
        <row r="30249">
          <cell r="A30249">
            <v>45869</v>
          </cell>
          <cell r="B30249" t="str">
            <v>Ares</v>
          </cell>
          <cell r="C30249" t="str">
            <v>Near Prime</v>
          </cell>
          <cell r="D30249" t="str">
            <v>£0-£5k</v>
          </cell>
          <cell r="O30249">
            <v>0</v>
          </cell>
          <cell r="P30249">
            <v>0</v>
          </cell>
        </row>
        <row r="30250">
          <cell r="A30250">
            <v>45869</v>
          </cell>
          <cell r="B30250" t="str">
            <v>Ares</v>
          </cell>
          <cell r="C30250" t="str">
            <v>Near Prime</v>
          </cell>
          <cell r="D30250" t="str">
            <v>£0-£5k</v>
          </cell>
          <cell r="O30250">
            <v>0</v>
          </cell>
          <cell r="P30250">
            <v>0</v>
          </cell>
        </row>
        <row r="30251">
          <cell r="A30251">
            <v>45869</v>
          </cell>
          <cell r="B30251" t="str">
            <v>Ares</v>
          </cell>
          <cell r="C30251" t="str">
            <v>Near Prime</v>
          </cell>
          <cell r="D30251" t="str">
            <v>£0-£5k</v>
          </cell>
          <cell r="O30251">
            <v>0</v>
          </cell>
          <cell r="P30251">
            <v>0</v>
          </cell>
        </row>
        <row r="30252">
          <cell r="A30252">
            <v>45869</v>
          </cell>
          <cell r="B30252" t="str">
            <v>Ares</v>
          </cell>
          <cell r="C30252" t="str">
            <v>Near Prime</v>
          </cell>
          <cell r="D30252" t="str">
            <v>£0-£5k</v>
          </cell>
          <cell r="O30252">
            <v>0</v>
          </cell>
          <cell r="P30252">
            <v>0</v>
          </cell>
        </row>
        <row r="30253">
          <cell r="A30253">
            <v>45869</v>
          </cell>
          <cell r="B30253" t="str">
            <v>Ares</v>
          </cell>
          <cell r="C30253" t="str">
            <v>Near Prime</v>
          </cell>
          <cell r="D30253" t="str">
            <v>£0-£5k</v>
          </cell>
          <cell r="O30253">
            <v>0</v>
          </cell>
          <cell r="P30253">
            <v>0</v>
          </cell>
        </row>
        <row r="30254">
          <cell r="A30254">
            <v>45869</v>
          </cell>
          <cell r="B30254" t="str">
            <v>Ares</v>
          </cell>
          <cell r="C30254" t="str">
            <v>Near Prime</v>
          </cell>
          <cell r="D30254" t="str">
            <v>£0-£5k</v>
          </cell>
          <cell r="O30254">
            <v>0</v>
          </cell>
          <cell r="P30254">
            <v>0</v>
          </cell>
        </row>
        <row r="30255">
          <cell r="A30255">
            <v>45869</v>
          </cell>
          <cell r="B30255" t="str">
            <v>Ares</v>
          </cell>
          <cell r="C30255" t="str">
            <v>Near Prime</v>
          </cell>
          <cell r="D30255" t="str">
            <v>£0-£5k</v>
          </cell>
          <cell r="O30255">
            <v>0</v>
          </cell>
          <cell r="P30255">
            <v>0</v>
          </cell>
        </row>
        <row r="30256">
          <cell r="A30256">
            <v>45869</v>
          </cell>
          <cell r="B30256" t="str">
            <v>Ares</v>
          </cell>
          <cell r="C30256" t="str">
            <v>Near Prime</v>
          </cell>
          <cell r="D30256" t="str">
            <v>£0-£5k</v>
          </cell>
          <cell r="O30256">
            <v>0</v>
          </cell>
          <cell r="P30256">
            <v>0</v>
          </cell>
        </row>
        <row r="30257">
          <cell r="A30257">
            <v>45869</v>
          </cell>
          <cell r="B30257" t="str">
            <v>Ares</v>
          </cell>
          <cell r="C30257" t="str">
            <v>Near Prime</v>
          </cell>
          <cell r="D30257" t="str">
            <v>£0-£5k</v>
          </cell>
          <cell r="O30257">
            <v>0</v>
          </cell>
          <cell r="P30257">
            <v>0</v>
          </cell>
        </row>
        <row r="30258">
          <cell r="A30258">
            <v>45869</v>
          </cell>
          <cell r="B30258" t="str">
            <v>Ares</v>
          </cell>
          <cell r="C30258" t="str">
            <v>Near Prime</v>
          </cell>
          <cell r="D30258" t="str">
            <v>£0-£5k</v>
          </cell>
          <cell r="O30258">
            <v>0</v>
          </cell>
          <cell r="P30258">
            <v>0</v>
          </cell>
        </row>
        <row r="30259">
          <cell r="A30259">
            <v>45869</v>
          </cell>
          <cell r="B30259" t="str">
            <v>Ares</v>
          </cell>
          <cell r="C30259" t="str">
            <v>Near Prime</v>
          </cell>
          <cell r="D30259" t="str">
            <v>£0-£5k</v>
          </cell>
          <cell r="O30259">
            <v>0</v>
          </cell>
          <cell r="P30259">
            <v>0</v>
          </cell>
        </row>
        <row r="30260">
          <cell r="A30260">
            <v>45869</v>
          </cell>
          <cell r="B30260" t="str">
            <v>Ares</v>
          </cell>
          <cell r="C30260" t="str">
            <v>Near Prime</v>
          </cell>
          <cell r="D30260" t="str">
            <v>£0-£5k</v>
          </cell>
          <cell r="O30260">
            <v>0</v>
          </cell>
          <cell r="P30260">
            <v>0</v>
          </cell>
        </row>
        <row r="30261">
          <cell r="A30261">
            <v>45869</v>
          </cell>
          <cell r="B30261" t="str">
            <v>Ares</v>
          </cell>
          <cell r="C30261" t="str">
            <v>Near Prime</v>
          </cell>
          <cell r="D30261" t="str">
            <v>£0-£5k</v>
          </cell>
          <cell r="O30261">
            <v>0</v>
          </cell>
          <cell r="P30261">
            <v>0</v>
          </cell>
        </row>
        <row r="30262">
          <cell r="A30262">
            <v>45869</v>
          </cell>
          <cell r="B30262" t="str">
            <v>Ares</v>
          </cell>
          <cell r="C30262" t="str">
            <v>Near Prime</v>
          </cell>
          <cell r="D30262" t="str">
            <v>£0-£5k</v>
          </cell>
          <cell r="O30262">
            <v>0</v>
          </cell>
          <cell r="P30262">
            <v>0</v>
          </cell>
        </row>
        <row r="30263">
          <cell r="A30263">
            <v>45869</v>
          </cell>
          <cell r="B30263" t="str">
            <v>Ares</v>
          </cell>
          <cell r="C30263" t="str">
            <v>Near Prime</v>
          </cell>
          <cell r="D30263" t="str">
            <v>£0-£5k</v>
          </cell>
          <cell r="O30263">
            <v>0</v>
          </cell>
          <cell r="P30263">
            <v>0</v>
          </cell>
        </row>
        <row r="30264">
          <cell r="A30264">
            <v>45869</v>
          </cell>
          <cell r="B30264" t="str">
            <v>Ares</v>
          </cell>
          <cell r="C30264" t="str">
            <v>Near Prime</v>
          </cell>
          <cell r="D30264" t="str">
            <v>£0-£5k</v>
          </cell>
          <cell r="O30264">
            <v>0</v>
          </cell>
          <cell r="P30264">
            <v>0</v>
          </cell>
        </row>
        <row r="30265">
          <cell r="A30265">
            <v>45869</v>
          </cell>
          <cell r="B30265" t="str">
            <v>Ares</v>
          </cell>
          <cell r="C30265" t="str">
            <v>Near Prime</v>
          </cell>
          <cell r="D30265" t="str">
            <v>£0-£5k</v>
          </cell>
          <cell r="O30265">
            <v>0</v>
          </cell>
          <cell r="P30265">
            <v>0</v>
          </cell>
        </row>
        <row r="30266">
          <cell r="A30266">
            <v>45869</v>
          </cell>
          <cell r="B30266" t="str">
            <v>Ares</v>
          </cell>
          <cell r="C30266" t="str">
            <v>Near Prime</v>
          </cell>
          <cell r="D30266" t="str">
            <v>£0-£5k</v>
          </cell>
          <cell r="O30266">
            <v>0</v>
          </cell>
          <cell r="P30266">
            <v>0</v>
          </cell>
        </row>
        <row r="30267">
          <cell r="A30267">
            <v>45869</v>
          </cell>
          <cell r="B30267" t="str">
            <v>Ares</v>
          </cell>
          <cell r="C30267" t="str">
            <v>Near Prime</v>
          </cell>
          <cell r="D30267" t="str">
            <v>£0-£5k</v>
          </cell>
          <cell r="O30267">
            <v>0</v>
          </cell>
          <cell r="P30267">
            <v>0</v>
          </cell>
        </row>
        <row r="30268">
          <cell r="A30268">
            <v>45869</v>
          </cell>
          <cell r="B30268" t="str">
            <v>Ares</v>
          </cell>
          <cell r="C30268" t="str">
            <v>Near Prime</v>
          </cell>
          <cell r="D30268" t="str">
            <v>£0-£5k</v>
          </cell>
          <cell r="O30268">
            <v>0</v>
          </cell>
          <cell r="P30268">
            <v>0</v>
          </cell>
        </row>
        <row r="30269">
          <cell r="A30269">
            <v>45869</v>
          </cell>
          <cell r="B30269" t="str">
            <v>Ares</v>
          </cell>
          <cell r="C30269" t="str">
            <v>Near Prime</v>
          </cell>
          <cell r="D30269" t="str">
            <v>£0-£5k</v>
          </cell>
          <cell r="O30269">
            <v>0</v>
          </cell>
          <cell r="P30269">
            <v>0</v>
          </cell>
        </row>
        <row r="30270">
          <cell r="A30270">
            <v>45869</v>
          </cell>
          <cell r="B30270" t="str">
            <v>Ares</v>
          </cell>
          <cell r="C30270" t="str">
            <v>Near Prime</v>
          </cell>
          <cell r="D30270" t="str">
            <v>£0-£5k</v>
          </cell>
          <cell r="O30270">
            <v>0</v>
          </cell>
          <cell r="P30270">
            <v>0</v>
          </cell>
        </row>
        <row r="30271">
          <cell r="A30271">
            <v>45869</v>
          </cell>
          <cell r="B30271" t="str">
            <v>Ares</v>
          </cell>
          <cell r="C30271" t="str">
            <v>Near Prime</v>
          </cell>
          <cell r="D30271" t="str">
            <v>£0-£5k</v>
          </cell>
          <cell r="O30271">
            <v>0</v>
          </cell>
          <cell r="P30271">
            <v>0</v>
          </cell>
        </row>
        <row r="30272">
          <cell r="A30272">
            <v>45869</v>
          </cell>
          <cell r="B30272" t="str">
            <v>Ares</v>
          </cell>
          <cell r="C30272" t="str">
            <v>Near Prime</v>
          </cell>
          <cell r="D30272" t="str">
            <v>£0-£5k</v>
          </cell>
          <cell r="O30272">
            <v>0</v>
          </cell>
          <cell r="P30272">
            <v>0</v>
          </cell>
        </row>
        <row r="30273">
          <cell r="A30273">
            <v>45869</v>
          </cell>
          <cell r="B30273" t="str">
            <v>Ares</v>
          </cell>
          <cell r="C30273" t="str">
            <v>Near Prime</v>
          </cell>
          <cell r="D30273" t="str">
            <v>£0-£5k</v>
          </cell>
          <cell r="O30273">
            <v>0</v>
          </cell>
          <cell r="P30273">
            <v>0</v>
          </cell>
        </row>
        <row r="30274">
          <cell r="A30274">
            <v>45869</v>
          </cell>
          <cell r="B30274" t="str">
            <v>Ares</v>
          </cell>
          <cell r="C30274" t="str">
            <v>Near Prime</v>
          </cell>
          <cell r="D30274" t="str">
            <v>£0-£5k</v>
          </cell>
          <cell r="O30274">
            <v>0</v>
          </cell>
          <cell r="P30274">
            <v>0</v>
          </cell>
        </row>
        <row r="30275">
          <cell r="A30275">
            <v>45869</v>
          </cell>
          <cell r="B30275" t="str">
            <v>Ares</v>
          </cell>
          <cell r="C30275" t="str">
            <v>Near Prime</v>
          </cell>
          <cell r="D30275" t="str">
            <v>£0-£5k</v>
          </cell>
          <cell r="O30275">
            <v>0</v>
          </cell>
          <cell r="P30275">
            <v>0</v>
          </cell>
        </row>
        <row r="30276">
          <cell r="A30276">
            <v>45869</v>
          </cell>
          <cell r="B30276" t="str">
            <v>Ares</v>
          </cell>
          <cell r="C30276" t="str">
            <v>Near Prime</v>
          </cell>
          <cell r="D30276" t="str">
            <v>£0-£5k</v>
          </cell>
          <cell r="O30276">
            <v>0</v>
          </cell>
          <cell r="P30276">
            <v>0</v>
          </cell>
        </row>
        <row r="30277">
          <cell r="A30277">
            <v>45869</v>
          </cell>
          <cell r="B30277" t="str">
            <v>Ares</v>
          </cell>
          <cell r="C30277" t="str">
            <v>Near Prime</v>
          </cell>
          <cell r="D30277" t="str">
            <v>£0-£5k</v>
          </cell>
          <cell r="O30277">
            <v>0</v>
          </cell>
          <cell r="P30277">
            <v>0</v>
          </cell>
        </row>
        <row r="30278">
          <cell r="A30278">
            <v>45869</v>
          </cell>
          <cell r="B30278" t="str">
            <v>Ares</v>
          </cell>
          <cell r="C30278" t="str">
            <v>Near Prime</v>
          </cell>
          <cell r="D30278" t="str">
            <v>£0-£5k</v>
          </cell>
          <cell r="O30278">
            <v>0</v>
          </cell>
          <cell r="P30278">
            <v>0</v>
          </cell>
        </row>
        <row r="30279">
          <cell r="A30279">
            <v>45869</v>
          </cell>
          <cell r="B30279" t="str">
            <v>Ares</v>
          </cell>
          <cell r="C30279" t="str">
            <v>Near Prime</v>
          </cell>
          <cell r="D30279" t="str">
            <v>£0-£5k</v>
          </cell>
          <cell r="O30279">
            <v>0</v>
          </cell>
          <cell r="P30279">
            <v>0</v>
          </cell>
        </row>
        <row r="30280">
          <cell r="A30280">
            <v>45869</v>
          </cell>
          <cell r="B30280" t="str">
            <v>Ares</v>
          </cell>
          <cell r="C30280" t="str">
            <v>Near Prime</v>
          </cell>
          <cell r="D30280" t="str">
            <v>£0-£5k</v>
          </cell>
          <cell r="O30280">
            <v>0</v>
          </cell>
          <cell r="P30280">
            <v>0</v>
          </cell>
        </row>
        <row r="30281">
          <cell r="A30281">
            <v>45869</v>
          </cell>
          <cell r="B30281" t="str">
            <v>Ares</v>
          </cell>
          <cell r="C30281" t="str">
            <v>Near Prime</v>
          </cell>
          <cell r="D30281" t="str">
            <v>£0-£5k</v>
          </cell>
          <cell r="O30281">
            <v>0</v>
          </cell>
          <cell r="P30281">
            <v>0</v>
          </cell>
        </row>
        <row r="30282">
          <cell r="A30282">
            <v>45869</v>
          </cell>
          <cell r="B30282" t="str">
            <v>Ares</v>
          </cell>
          <cell r="C30282" t="str">
            <v>Near Prime</v>
          </cell>
          <cell r="D30282" t="str">
            <v>£0-£5k</v>
          </cell>
          <cell r="O30282">
            <v>0</v>
          </cell>
          <cell r="P30282">
            <v>0</v>
          </cell>
        </row>
        <row r="30283">
          <cell r="A30283">
            <v>45869</v>
          </cell>
          <cell r="B30283" t="str">
            <v>Ares</v>
          </cell>
          <cell r="C30283" t="str">
            <v>Near Prime</v>
          </cell>
          <cell r="D30283" t="str">
            <v>£0-£5k</v>
          </cell>
          <cell r="O30283">
            <v>0</v>
          </cell>
          <cell r="P30283">
            <v>0</v>
          </cell>
        </row>
        <row r="30284">
          <cell r="A30284">
            <v>45869</v>
          </cell>
          <cell r="B30284" t="str">
            <v>Ares</v>
          </cell>
          <cell r="C30284" t="str">
            <v>Near Prime</v>
          </cell>
          <cell r="D30284" t="str">
            <v>£0-£5k</v>
          </cell>
          <cell r="O30284">
            <v>0</v>
          </cell>
          <cell r="P30284">
            <v>0</v>
          </cell>
        </row>
        <row r="30285">
          <cell r="A30285">
            <v>45869</v>
          </cell>
          <cell r="B30285" t="str">
            <v>Ares</v>
          </cell>
          <cell r="C30285" t="str">
            <v>Near Prime</v>
          </cell>
          <cell r="D30285" t="str">
            <v>£0-£5k</v>
          </cell>
          <cell r="O30285">
            <v>0</v>
          </cell>
          <cell r="P30285">
            <v>0</v>
          </cell>
        </row>
        <row r="30286">
          <cell r="A30286">
            <v>45869</v>
          </cell>
          <cell r="B30286" t="str">
            <v>Ares</v>
          </cell>
          <cell r="C30286" t="str">
            <v>Near Prime</v>
          </cell>
          <cell r="D30286" t="str">
            <v>£0-£5k</v>
          </cell>
          <cell r="O30286">
            <v>0</v>
          </cell>
          <cell r="P30286">
            <v>0</v>
          </cell>
        </row>
        <row r="30287">
          <cell r="A30287">
            <v>45869</v>
          </cell>
          <cell r="B30287" t="str">
            <v>Ares</v>
          </cell>
          <cell r="C30287" t="str">
            <v>Near Prime</v>
          </cell>
          <cell r="D30287" t="str">
            <v>£0-£5k</v>
          </cell>
          <cell r="O30287">
            <v>0</v>
          </cell>
          <cell r="P30287">
            <v>0</v>
          </cell>
        </row>
        <row r="30288">
          <cell r="A30288">
            <v>45869</v>
          </cell>
          <cell r="B30288" t="str">
            <v>Ares</v>
          </cell>
          <cell r="C30288" t="str">
            <v>Near Prime</v>
          </cell>
          <cell r="D30288" t="str">
            <v>£0-£5k</v>
          </cell>
          <cell r="O30288">
            <v>0</v>
          </cell>
          <cell r="P30288">
            <v>0</v>
          </cell>
        </row>
        <row r="30289">
          <cell r="A30289">
            <v>45869</v>
          </cell>
          <cell r="B30289" t="str">
            <v>Ares</v>
          </cell>
          <cell r="C30289" t="str">
            <v>Near Prime</v>
          </cell>
          <cell r="D30289" t="str">
            <v>£0-£5k</v>
          </cell>
          <cell r="O30289">
            <v>0</v>
          </cell>
          <cell r="P30289">
            <v>0</v>
          </cell>
        </row>
        <row r="30290">
          <cell r="A30290">
            <v>45869</v>
          </cell>
          <cell r="B30290" t="str">
            <v>Ares</v>
          </cell>
          <cell r="C30290" t="str">
            <v>Near Prime</v>
          </cell>
          <cell r="D30290" t="str">
            <v>£0-£5k</v>
          </cell>
          <cell r="O30290">
            <v>0</v>
          </cell>
          <cell r="P30290">
            <v>0</v>
          </cell>
        </row>
        <row r="30291">
          <cell r="A30291">
            <v>45869</v>
          </cell>
          <cell r="B30291" t="str">
            <v>Ares</v>
          </cell>
          <cell r="C30291" t="str">
            <v>Near Prime</v>
          </cell>
          <cell r="D30291" t="str">
            <v>£0-£5k</v>
          </cell>
          <cell r="O30291">
            <v>0</v>
          </cell>
          <cell r="P30291">
            <v>0</v>
          </cell>
        </row>
        <row r="30292">
          <cell r="A30292">
            <v>45869</v>
          </cell>
          <cell r="B30292" t="str">
            <v>Ares</v>
          </cell>
          <cell r="C30292" t="str">
            <v>Near Prime</v>
          </cell>
          <cell r="D30292" t="str">
            <v>£0-£5k</v>
          </cell>
          <cell r="O30292">
            <v>0</v>
          </cell>
          <cell r="P30292">
            <v>0</v>
          </cell>
        </row>
        <row r="30293">
          <cell r="A30293">
            <v>45869</v>
          </cell>
          <cell r="B30293" t="str">
            <v>Ares</v>
          </cell>
          <cell r="C30293" t="str">
            <v>Near Prime</v>
          </cell>
          <cell r="D30293" t="str">
            <v>£0-£5k</v>
          </cell>
          <cell r="O30293">
            <v>0</v>
          </cell>
          <cell r="P30293">
            <v>0</v>
          </cell>
        </row>
        <row r="30294">
          <cell r="A30294">
            <v>45869</v>
          </cell>
          <cell r="B30294" t="str">
            <v>Ares</v>
          </cell>
          <cell r="C30294" t="str">
            <v>Near Prime</v>
          </cell>
          <cell r="D30294" t="str">
            <v>£0-£5k</v>
          </cell>
          <cell r="O30294">
            <v>0</v>
          </cell>
          <cell r="P30294">
            <v>0</v>
          </cell>
        </row>
        <row r="30295">
          <cell r="A30295">
            <v>45869</v>
          </cell>
          <cell r="B30295" t="str">
            <v>Ares</v>
          </cell>
          <cell r="C30295" t="str">
            <v>Near Prime</v>
          </cell>
          <cell r="D30295" t="str">
            <v>£0-£5k</v>
          </cell>
          <cell r="O30295">
            <v>0</v>
          </cell>
          <cell r="P30295">
            <v>0</v>
          </cell>
        </row>
        <row r="30296">
          <cell r="A30296">
            <v>45869</v>
          </cell>
          <cell r="B30296" t="str">
            <v>Ares</v>
          </cell>
          <cell r="C30296" t="str">
            <v>Near Prime</v>
          </cell>
          <cell r="D30296" t="str">
            <v>£0-£5k</v>
          </cell>
          <cell r="O30296">
            <v>0</v>
          </cell>
          <cell r="P30296">
            <v>0</v>
          </cell>
        </row>
        <row r="30297">
          <cell r="A30297">
            <v>45869</v>
          </cell>
          <cell r="B30297" t="str">
            <v>Ares</v>
          </cell>
          <cell r="C30297" t="str">
            <v>Near Prime</v>
          </cell>
          <cell r="D30297" t="str">
            <v>£0-£5k</v>
          </cell>
          <cell r="O30297">
            <v>0</v>
          </cell>
          <cell r="P30297">
            <v>0</v>
          </cell>
        </row>
        <row r="30298">
          <cell r="A30298">
            <v>45869</v>
          </cell>
          <cell r="B30298" t="str">
            <v>Ares</v>
          </cell>
          <cell r="C30298" t="str">
            <v>Near Prime</v>
          </cell>
          <cell r="D30298" t="str">
            <v>£0-£5k</v>
          </cell>
          <cell r="O30298">
            <v>0</v>
          </cell>
          <cell r="P30298">
            <v>0</v>
          </cell>
        </row>
        <row r="30299">
          <cell r="A30299">
            <v>45869</v>
          </cell>
          <cell r="B30299" t="str">
            <v>Ares</v>
          </cell>
          <cell r="C30299" t="str">
            <v>Near Prime</v>
          </cell>
          <cell r="D30299" t="str">
            <v>£0-£5k</v>
          </cell>
          <cell r="O30299">
            <v>0</v>
          </cell>
          <cell r="P30299">
            <v>0</v>
          </cell>
        </row>
        <row r="30300">
          <cell r="A30300">
            <v>45869</v>
          </cell>
          <cell r="B30300" t="str">
            <v>Ares</v>
          </cell>
          <cell r="C30300" t="str">
            <v>Near Prime</v>
          </cell>
          <cell r="D30300" t="str">
            <v>£0-£5k</v>
          </cell>
          <cell r="O30300">
            <v>0</v>
          </cell>
          <cell r="P30300">
            <v>0</v>
          </cell>
        </row>
        <row r="30301">
          <cell r="A30301">
            <v>45869</v>
          </cell>
          <cell r="B30301" t="str">
            <v>Ares</v>
          </cell>
          <cell r="C30301" t="str">
            <v>Near Prime</v>
          </cell>
          <cell r="D30301" t="str">
            <v>£0-£5k</v>
          </cell>
          <cell r="O30301">
            <v>0</v>
          </cell>
          <cell r="P30301">
            <v>0</v>
          </cell>
        </row>
        <row r="30302">
          <cell r="A30302">
            <v>45869</v>
          </cell>
          <cell r="B30302" t="str">
            <v>Ares</v>
          </cell>
          <cell r="C30302" t="str">
            <v>Near Prime</v>
          </cell>
          <cell r="D30302" t="str">
            <v>£0-£5k</v>
          </cell>
          <cell r="O30302">
            <v>0</v>
          </cell>
          <cell r="P30302">
            <v>0</v>
          </cell>
        </row>
        <row r="30303">
          <cell r="A30303">
            <v>45869</v>
          </cell>
          <cell r="B30303" t="str">
            <v>Ares</v>
          </cell>
          <cell r="C30303" t="str">
            <v>Near Prime</v>
          </cell>
          <cell r="D30303" t="str">
            <v>£0-£5k</v>
          </cell>
          <cell r="O30303">
            <v>0</v>
          </cell>
          <cell r="P30303">
            <v>0</v>
          </cell>
        </row>
        <row r="30304">
          <cell r="A30304">
            <v>45869</v>
          </cell>
          <cell r="B30304" t="str">
            <v>Ares</v>
          </cell>
          <cell r="C30304" t="str">
            <v>Near Prime</v>
          </cell>
          <cell r="D30304" t="str">
            <v>£0-£5k</v>
          </cell>
          <cell r="O30304">
            <v>0</v>
          </cell>
          <cell r="P30304">
            <v>0</v>
          </cell>
        </row>
        <row r="30305">
          <cell r="A30305">
            <v>45869</v>
          </cell>
          <cell r="B30305" t="str">
            <v>Ares</v>
          </cell>
          <cell r="C30305" t="str">
            <v>Near Prime</v>
          </cell>
          <cell r="D30305" t="str">
            <v>£0-£5k</v>
          </cell>
          <cell r="O30305">
            <v>0</v>
          </cell>
          <cell r="P30305">
            <v>0</v>
          </cell>
        </row>
        <row r="30306">
          <cell r="A30306">
            <v>45869</v>
          </cell>
          <cell r="B30306" t="str">
            <v>Ares</v>
          </cell>
          <cell r="C30306" t="str">
            <v>Near Prime</v>
          </cell>
          <cell r="D30306" t="str">
            <v>£0-£5k</v>
          </cell>
          <cell r="O30306">
            <v>0</v>
          </cell>
          <cell r="P30306">
            <v>0</v>
          </cell>
        </row>
        <row r="30307">
          <cell r="A30307">
            <v>45869</v>
          </cell>
          <cell r="B30307" t="str">
            <v>Ares</v>
          </cell>
          <cell r="C30307" t="str">
            <v>Near Prime</v>
          </cell>
          <cell r="D30307" t="str">
            <v>£0-£5k</v>
          </cell>
          <cell r="O30307">
            <v>0</v>
          </cell>
          <cell r="P30307">
            <v>0</v>
          </cell>
        </row>
        <row r="30308">
          <cell r="A30308">
            <v>45869</v>
          </cell>
          <cell r="B30308" t="str">
            <v>Ares</v>
          </cell>
          <cell r="C30308" t="str">
            <v>Near Prime</v>
          </cell>
          <cell r="D30308" t="str">
            <v>£0-£5k</v>
          </cell>
          <cell r="O30308">
            <v>0</v>
          </cell>
          <cell r="P30308">
            <v>0</v>
          </cell>
        </row>
        <row r="30309">
          <cell r="A30309">
            <v>45869</v>
          </cell>
          <cell r="B30309" t="str">
            <v>Ares</v>
          </cell>
          <cell r="C30309" t="str">
            <v>Near Prime</v>
          </cell>
          <cell r="D30309" t="str">
            <v>£0-£5k</v>
          </cell>
          <cell r="O30309">
            <v>0</v>
          </cell>
          <cell r="P30309">
            <v>0</v>
          </cell>
        </row>
        <row r="30310">
          <cell r="A30310">
            <v>45869</v>
          </cell>
          <cell r="B30310" t="str">
            <v>Ares</v>
          </cell>
          <cell r="C30310" t="str">
            <v>Near Prime</v>
          </cell>
          <cell r="D30310" t="str">
            <v>£0-£5k</v>
          </cell>
          <cell r="O30310">
            <v>0</v>
          </cell>
          <cell r="P30310">
            <v>0</v>
          </cell>
        </row>
        <row r="30311">
          <cell r="A30311">
            <v>45869</v>
          </cell>
          <cell r="B30311" t="str">
            <v>Ares</v>
          </cell>
          <cell r="C30311" t="str">
            <v>Near Prime</v>
          </cell>
          <cell r="D30311" t="str">
            <v>£0-£5k</v>
          </cell>
          <cell r="O30311">
            <v>0</v>
          </cell>
          <cell r="P30311">
            <v>0</v>
          </cell>
        </row>
        <row r="30312">
          <cell r="A30312">
            <v>45869</v>
          </cell>
          <cell r="B30312" t="str">
            <v>Ares</v>
          </cell>
          <cell r="C30312" t="str">
            <v>Near Prime</v>
          </cell>
          <cell r="D30312" t="str">
            <v>£0-£5k</v>
          </cell>
          <cell r="O30312">
            <v>0</v>
          </cell>
          <cell r="P30312">
            <v>0</v>
          </cell>
        </row>
        <row r="30313">
          <cell r="A30313">
            <v>45869</v>
          </cell>
          <cell r="B30313" t="str">
            <v>Ares</v>
          </cell>
          <cell r="C30313" t="str">
            <v>Near Prime</v>
          </cell>
          <cell r="D30313" t="str">
            <v>£0-£5k</v>
          </cell>
          <cell r="O30313">
            <v>0</v>
          </cell>
          <cell r="P30313">
            <v>0</v>
          </cell>
        </row>
        <row r="30314">
          <cell r="A30314">
            <v>45869</v>
          </cell>
          <cell r="B30314" t="str">
            <v>Ares</v>
          </cell>
          <cell r="C30314" t="str">
            <v>Near Prime</v>
          </cell>
          <cell r="D30314" t="str">
            <v>£0-£5k</v>
          </cell>
          <cell r="O30314">
            <v>0</v>
          </cell>
          <cell r="P30314">
            <v>0</v>
          </cell>
        </row>
        <row r="30315">
          <cell r="A30315">
            <v>45869</v>
          </cell>
          <cell r="B30315" t="str">
            <v>Ares</v>
          </cell>
          <cell r="C30315" t="str">
            <v>Near Prime</v>
          </cell>
          <cell r="D30315" t="str">
            <v>£0-£5k</v>
          </cell>
          <cell r="O30315">
            <v>0</v>
          </cell>
          <cell r="P30315">
            <v>0</v>
          </cell>
        </row>
        <row r="30316">
          <cell r="A30316">
            <v>45869</v>
          </cell>
          <cell r="B30316" t="str">
            <v>Ares</v>
          </cell>
          <cell r="C30316" t="str">
            <v>Near Prime</v>
          </cell>
          <cell r="D30316" t="str">
            <v>£0-£5k</v>
          </cell>
          <cell r="O30316">
            <v>0</v>
          </cell>
          <cell r="P30316">
            <v>0</v>
          </cell>
        </row>
        <row r="30317">
          <cell r="A30317">
            <v>45869</v>
          </cell>
          <cell r="B30317" t="str">
            <v>Ares</v>
          </cell>
          <cell r="C30317" t="str">
            <v>Near Prime</v>
          </cell>
          <cell r="D30317" t="str">
            <v>£0-£5k</v>
          </cell>
          <cell r="O30317">
            <v>0</v>
          </cell>
          <cell r="P30317">
            <v>0</v>
          </cell>
        </row>
        <row r="30318">
          <cell r="A30318">
            <v>45869</v>
          </cell>
          <cell r="B30318" t="str">
            <v>Ares</v>
          </cell>
          <cell r="C30318" t="str">
            <v>Near Prime</v>
          </cell>
          <cell r="D30318" t="str">
            <v>£0-£5k</v>
          </cell>
          <cell r="O30318">
            <v>0</v>
          </cell>
          <cell r="P30318">
            <v>0</v>
          </cell>
        </row>
        <row r="30319">
          <cell r="A30319">
            <v>45869</v>
          </cell>
          <cell r="B30319" t="str">
            <v>Ares</v>
          </cell>
          <cell r="C30319" t="str">
            <v>Near Prime</v>
          </cell>
          <cell r="D30319" t="str">
            <v>£0-£5k</v>
          </cell>
          <cell r="O30319">
            <v>0</v>
          </cell>
          <cell r="P30319">
            <v>0</v>
          </cell>
        </row>
        <row r="30320">
          <cell r="A30320">
            <v>45869</v>
          </cell>
          <cell r="B30320" t="str">
            <v>Ares</v>
          </cell>
          <cell r="C30320" t="str">
            <v>Near Prime</v>
          </cell>
          <cell r="D30320" t="str">
            <v>£0-£5k</v>
          </cell>
          <cell r="O30320">
            <v>0</v>
          </cell>
          <cell r="P30320">
            <v>0</v>
          </cell>
        </row>
        <row r="30321">
          <cell r="A30321">
            <v>45869</v>
          </cell>
          <cell r="B30321" t="str">
            <v>Ares</v>
          </cell>
          <cell r="C30321" t="str">
            <v>Near Prime</v>
          </cell>
          <cell r="D30321" t="str">
            <v>£0-£5k</v>
          </cell>
          <cell r="O30321">
            <v>0</v>
          </cell>
          <cell r="P30321">
            <v>0</v>
          </cell>
        </row>
        <row r="30322">
          <cell r="A30322">
            <v>45869</v>
          </cell>
          <cell r="B30322" t="str">
            <v>Ares</v>
          </cell>
          <cell r="C30322" t="str">
            <v>Near Prime</v>
          </cell>
          <cell r="D30322" t="str">
            <v>£0-£5k</v>
          </cell>
          <cell r="O30322">
            <v>0</v>
          </cell>
          <cell r="P30322">
            <v>0</v>
          </cell>
        </row>
        <row r="30323">
          <cell r="A30323">
            <v>45869</v>
          </cell>
          <cell r="B30323" t="str">
            <v>Ares</v>
          </cell>
          <cell r="C30323" t="str">
            <v>Near Prime</v>
          </cell>
          <cell r="D30323" t="str">
            <v>£0-£5k</v>
          </cell>
          <cell r="O30323">
            <v>0</v>
          </cell>
          <cell r="P30323">
            <v>0</v>
          </cell>
        </row>
        <row r="30324">
          <cell r="A30324">
            <v>45869</v>
          </cell>
          <cell r="B30324" t="str">
            <v>Ares</v>
          </cell>
          <cell r="C30324" t="str">
            <v>Near Prime</v>
          </cell>
          <cell r="D30324" t="str">
            <v>£0-£5k</v>
          </cell>
          <cell r="O30324">
            <v>0</v>
          </cell>
          <cell r="P30324">
            <v>0</v>
          </cell>
        </row>
        <row r="30325">
          <cell r="A30325">
            <v>45869</v>
          </cell>
          <cell r="B30325" t="str">
            <v>Ares</v>
          </cell>
          <cell r="C30325" t="str">
            <v>Near Prime</v>
          </cell>
          <cell r="D30325" t="str">
            <v>£0-£5k</v>
          </cell>
          <cell r="O30325">
            <v>0</v>
          </cell>
          <cell r="P30325">
            <v>0</v>
          </cell>
        </row>
        <row r="30326">
          <cell r="A30326">
            <v>45869</v>
          </cell>
          <cell r="B30326" t="str">
            <v>Ares</v>
          </cell>
          <cell r="C30326" t="str">
            <v>Near Prime</v>
          </cell>
          <cell r="D30326" t="str">
            <v>£0-£5k</v>
          </cell>
          <cell r="O30326">
            <v>0</v>
          </cell>
          <cell r="P30326">
            <v>0</v>
          </cell>
        </row>
        <row r="30327">
          <cell r="A30327">
            <v>45869</v>
          </cell>
          <cell r="B30327" t="str">
            <v>Ares</v>
          </cell>
          <cell r="C30327" t="str">
            <v>Near Prime</v>
          </cell>
          <cell r="D30327" t="str">
            <v>£0-£5k</v>
          </cell>
          <cell r="O30327">
            <v>0</v>
          </cell>
          <cell r="P30327">
            <v>0</v>
          </cell>
        </row>
        <row r="30328">
          <cell r="A30328">
            <v>45869</v>
          </cell>
          <cell r="B30328" t="str">
            <v>Ares</v>
          </cell>
          <cell r="C30328" t="str">
            <v>Near Prime</v>
          </cell>
          <cell r="D30328" t="str">
            <v>£0-£5k</v>
          </cell>
          <cell r="O30328">
            <v>0</v>
          </cell>
          <cell r="P30328">
            <v>0</v>
          </cell>
        </row>
        <row r="30329">
          <cell r="A30329">
            <v>45869</v>
          </cell>
          <cell r="B30329" t="str">
            <v>Ares</v>
          </cell>
          <cell r="C30329" t="str">
            <v>Near Prime</v>
          </cell>
          <cell r="D30329" t="str">
            <v>£0-£5k</v>
          </cell>
          <cell r="O30329">
            <v>0</v>
          </cell>
          <cell r="P30329">
            <v>0</v>
          </cell>
        </row>
        <row r="30330">
          <cell r="A30330">
            <v>45869</v>
          </cell>
          <cell r="B30330" t="str">
            <v>Ares</v>
          </cell>
          <cell r="C30330" t="str">
            <v>Near Prime</v>
          </cell>
          <cell r="D30330" t="str">
            <v>£0-£5k</v>
          </cell>
          <cell r="O30330">
            <v>0</v>
          </cell>
          <cell r="P30330">
            <v>0</v>
          </cell>
        </row>
        <row r="30331">
          <cell r="A30331">
            <v>45869</v>
          </cell>
          <cell r="B30331" t="str">
            <v>Ares</v>
          </cell>
          <cell r="C30331" t="str">
            <v>Near Prime</v>
          </cell>
          <cell r="D30331" t="str">
            <v>£0-£5k</v>
          </cell>
          <cell r="O30331">
            <v>0</v>
          </cell>
          <cell r="P30331">
            <v>0</v>
          </cell>
        </row>
        <row r="30332">
          <cell r="A30332">
            <v>45869</v>
          </cell>
          <cell r="B30332" t="str">
            <v>Ares</v>
          </cell>
          <cell r="C30332" t="str">
            <v>Near Prime</v>
          </cell>
          <cell r="D30332" t="str">
            <v>£0-£5k</v>
          </cell>
          <cell r="O30332">
            <v>0</v>
          </cell>
          <cell r="P30332">
            <v>0</v>
          </cell>
        </row>
        <row r="30333">
          <cell r="A30333">
            <v>45869</v>
          </cell>
          <cell r="B30333" t="str">
            <v>Ares</v>
          </cell>
          <cell r="C30333" t="str">
            <v>Near Prime</v>
          </cell>
          <cell r="D30333" t="str">
            <v>£0-£5k</v>
          </cell>
          <cell r="O30333">
            <v>0</v>
          </cell>
          <cell r="P30333">
            <v>0</v>
          </cell>
        </row>
        <row r="30334">
          <cell r="A30334">
            <v>45869</v>
          </cell>
          <cell r="B30334" t="str">
            <v>Ares</v>
          </cell>
          <cell r="C30334" t="str">
            <v>Near Prime</v>
          </cell>
          <cell r="D30334" t="str">
            <v>£0-£5k</v>
          </cell>
          <cell r="O30334">
            <v>0</v>
          </cell>
          <cell r="P30334">
            <v>0</v>
          </cell>
        </row>
        <row r="30335">
          <cell r="A30335">
            <v>45869</v>
          </cell>
          <cell r="B30335" t="str">
            <v>Ares</v>
          </cell>
          <cell r="C30335" t="str">
            <v>Near Prime</v>
          </cell>
          <cell r="D30335" t="str">
            <v>£0-£5k</v>
          </cell>
          <cell r="O30335">
            <v>0</v>
          </cell>
          <cell r="P30335">
            <v>0</v>
          </cell>
        </row>
        <row r="30336">
          <cell r="A30336">
            <v>45869</v>
          </cell>
          <cell r="B30336" t="str">
            <v>Ares</v>
          </cell>
          <cell r="C30336" t="str">
            <v>Near Prime</v>
          </cell>
          <cell r="D30336" t="str">
            <v>£0-£5k</v>
          </cell>
          <cell r="O30336">
            <v>0</v>
          </cell>
          <cell r="P30336">
            <v>0</v>
          </cell>
        </row>
        <row r="30337">
          <cell r="A30337">
            <v>45869</v>
          </cell>
          <cell r="B30337" t="str">
            <v>Ares</v>
          </cell>
          <cell r="C30337" t="str">
            <v>Near Prime</v>
          </cell>
          <cell r="D30337" t="str">
            <v>£0-£5k</v>
          </cell>
          <cell r="O30337">
            <v>0</v>
          </cell>
          <cell r="P30337">
            <v>0</v>
          </cell>
        </row>
        <row r="30338">
          <cell r="A30338">
            <v>45869</v>
          </cell>
          <cell r="B30338" t="str">
            <v>Ares</v>
          </cell>
          <cell r="C30338" t="str">
            <v>Near Prime</v>
          </cell>
          <cell r="D30338" t="str">
            <v>£0-£5k</v>
          </cell>
          <cell r="O30338">
            <v>0</v>
          </cell>
          <cell r="P30338">
            <v>0</v>
          </cell>
        </row>
        <row r="30339">
          <cell r="A30339">
            <v>45869</v>
          </cell>
          <cell r="B30339" t="str">
            <v>Ares</v>
          </cell>
          <cell r="C30339" t="str">
            <v>Near Prime</v>
          </cell>
          <cell r="D30339" t="str">
            <v>£0-£5k</v>
          </cell>
          <cell r="O30339">
            <v>0</v>
          </cell>
          <cell r="P30339">
            <v>0</v>
          </cell>
        </row>
        <row r="30340">
          <cell r="A30340">
            <v>45869</v>
          </cell>
          <cell r="B30340" t="str">
            <v>Ares</v>
          </cell>
          <cell r="C30340" t="str">
            <v>Near Prime</v>
          </cell>
          <cell r="D30340" t="str">
            <v>£0-£5k</v>
          </cell>
          <cell r="O30340">
            <v>0</v>
          </cell>
          <cell r="P30340">
            <v>0</v>
          </cell>
        </row>
        <row r="30341">
          <cell r="A30341">
            <v>45869</v>
          </cell>
          <cell r="B30341" t="str">
            <v>Ares</v>
          </cell>
          <cell r="C30341" t="str">
            <v>Near Prime</v>
          </cell>
          <cell r="D30341" t="str">
            <v>£0-£5k</v>
          </cell>
          <cell r="O30341">
            <v>0</v>
          </cell>
          <cell r="P30341">
            <v>0</v>
          </cell>
        </row>
        <row r="30342">
          <cell r="A30342">
            <v>45869</v>
          </cell>
          <cell r="B30342" t="str">
            <v>Ares</v>
          </cell>
          <cell r="C30342" t="str">
            <v>Near Prime</v>
          </cell>
          <cell r="D30342" t="str">
            <v>£0-£5k</v>
          </cell>
          <cell r="O30342">
            <v>0</v>
          </cell>
          <cell r="P30342">
            <v>0</v>
          </cell>
        </row>
        <row r="30343">
          <cell r="A30343">
            <v>45869</v>
          </cell>
          <cell r="B30343" t="str">
            <v>Ares</v>
          </cell>
          <cell r="C30343" t="str">
            <v>Near Prime</v>
          </cell>
          <cell r="D30343" t="str">
            <v>£0-£5k</v>
          </cell>
          <cell r="O30343">
            <v>0</v>
          </cell>
          <cell r="P30343">
            <v>0</v>
          </cell>
        </row>
        <row r="30344">
          <cell r="A30344">
            <v>45869</v>
          </cell>
          <cell r="B30344" t="str">
            <v>Ares</v>
          </cell>
          <cell r="C30344" t="str">
            <v>Near Prime</v>
          </cell>
          <cell r="D30344" t="str">
            <v>£0-£5k</v>
          </cell>
          <cell r="O30344">
            <v>0</v>
          </cell>
          <cell r="P30344">
            <v>0</v>
          </cell>
        </row>
        <row r="30345">
          <cell r="A30345">
            <v>45869</v>
          </cell>
          <cell r="B30345" t="str">
            <v>Ares</v>
          </cell>
          <cell r="C30345" t="str">
            <v>Near Prime</v>
          </cell>
          <cell r="D30345" t="str">
            <v>£0-£5k</v>
          </cell>
          <cell r="O30345">
            <v>0</v>
          </cell>
          <cell r="P30345">
            <v>0</v>
          </cell>
        </row>
        <row r="30346">
          <cell r="A30346">
            <v>45869</v>
          </cell>
          <cell r="B30346" t="str">
            <v>Ares</v>
          </cell>
          <cell r="C30346" t="str">
            <v>Near Prime</v>
          </cell>
          <cell r="D30346" t="str">
            <v>£0-£5k</v>
          </cell>
          <cell r="O30346">
            <v>0</v>
          </cell>
          <cell r="P30346">
            <v>0</v>
          </cell>
        </row>
        <row r="30347">
          <cell r="A30347">
            <v>45869</v>
          </cell>
          <cell r="B30347" t="str">
            <v>Ares</v>
          </cell>
          <cell r="C30347" t="str">
            <v>Near Prime</v>
          </cell>
          <cell r="D30347" t="str">
            <v>£0-£5k</v>
          </cell>
          <cell r="O30347">
            <v>0</v>
          </cell>
          <cell r="P30347">
            <v>0</v>
          </cell>
        </row>
        <row r="30348">
          <cell r="A30348">
            <v>45869</v>
          </cell>
          <cell r="B30348" t="str">
            <v>Ares</v>
          </cell>
          <cell r="C30348" t="str">
            <v>Near Prime</v>
          </cell>
          <cell r="D30348" t="str">
            <v>£0-£5k</v>
          </cell>
          <cell r="O30348">
            <v>0</v>
          </cell>
          <cell r="P30348">
            <v>0</v>
          </cell>
        </row>
        <row r="30349">
          <cell r="A30349">
            <v>45869</v>
          </cell>
          <cell r="B30349" t="str">
            <v>Ares</v>
          </cell>
          <cell r="C30349" t="str">
            <v>Near Prime</v>
          </cell>
          <cell r="D30349" t="str">
            <v>£0-£5k</v>
          </cell>
          <cell r="O30349">
            <v>0</v>
          </cell>
          <cell r="P30349">
            <v>0</v>
          </cell>
        </row>
        <row r="30350">
          <cell r="A30350">
            <v>45869</v>
          </cell>
          <cell r="B30350" t="str">
            <v>Ares</v>
          </cell>
          <cell r="C30350" t="str">
            <v>Near Prime</v>
          </cell>
          <cell r="D30350" t="str">
            <v>£0-£5k</v>
          </cell>
          <cell r="O30350">
            <v>0</v>
          </cell>
          <cell r="P30350">
            <v>0</v>
          </cell>
        </row>
        <row r="30351">
          <cell r="A30351">
            <v>45869</v>
          </cell>
          <cell r="B30351" t="str">
            <v>Ares</v>
          </cell>
          <cell r="C30351" t="str">
            <v>Near Prime</v>
          </cell>
          <cell r="D30351" t="str">
            <v>£0-£5k</v>
          </cell>
          <cell r="O30351">
            <v>0</v>
          </cell>
          <cell r="P30351">
            <v>0</v>
          </cell>
        </row>
        <row r="30352">
          <cell r="A30352">
            <v>45869</v>
          </cell>
          <cell r="B30352" t="str">
            <v>Ares</v>
          </cell>
          <cell r="C30352" t="str">
            <v>Near Prime</v>
          </cell>
          <cell r="D30352" t="str">
            <v>£0-£5k</v>
          </cell>
          <cell r="O30352">
            <v>0</v>
          </cell>
          <cell r="P30352">
            <v>0</v>
          </cell>
        </row>
        <row r="30353">
          <cell r="A30353">
            <v>45869</v>
          </cell>
          <cell r="B30353" t="str">
            <v>Ares</v>
          </cell>
          <cell r="C30353" t="str">
            <v>Near Prime</v>
          </cell>
          <cell r="D30353" t="str">
            <v>£0-£5k</v>
          </cell>
          <cell r="O30353">
            <v>0</v>
          </cell>
          <cell r="P30353">
            <v>0</v>
          </cell>
        </row>
        <row r="30354">
          <cell r="A30354">
            <v>45869</v>
          </cell>
          <cell r="B30354" t="str">
            <v>Ares</v>
          </cell>
          <cell r="C30354" t="str">
            <v>Near Prime</v>
          </cell>
          <cell r="D30354" t="str">
            <v>£0-£5k</v>
          </cell>
          <cell r="O30354">
            <v>0</v>
          </cell>
          <cell r="P30354">
            <v>0</v>
          </cell>
        </row>
        <row r="30355">
          <cell r="A30355">
            <v>45869</v>
          </cell>
          <cell r="B30355" t="str">
            <v>Ares</v>
          </cell>
          <cell r="C30355" t="str">
            <v>Near Prime</v>
          </cell>
          <cell r="D30355" t="str">
            <v>£0-£5k</v>
          </cell>
          <cell r="O30355">
            <v>0</v>
          </cell>
          <cell r="P30355">
            <v>0</v>
          </cell>
        </row>
        <row r="30356">
          <cell r="A30356">
            <v>45869</v>
          </cell>
          <cell r="B30356" t="str">
            <v>Ares</v>
          </cell>
          <cell r="C30356" t="str">
            <v>Near Prime</v>
          </cell>
          <cell r="D30356" t="str">
            <v>£0-£5k</v>
          </cell>
          <cell r="O30356">
            <v>0</v>
          </cell>
          <cell r="P30356">
            <v>0</v>
          </cell>
        </row>
        <row r="30357">
          <cell r="A30357">
            <v>45869</v>
          </cell>
          <cell r="B30357" t="str">
            <v>Ares</v>
          </cell>
          <cell r="C30357" t="str">
            <v>Near Prime</v>
          </cell>
          <cell r="D30357" t="str">
            <v>£0-£5k</v>
          </cell>
          <cell r="O30357">
            <v>0</v>
          </cell>
          <cell r="P30357">
            <v>0</v>
          </cell>
        </row>
        <row r="30358">
          <cell r="A30358">
            <v>45869</v>
          </cell>
          <cell r="B30358" t="str">
            <v>Ares</v>
          </cell>
          <cell r="C30358" t="str">
            <v>Near Prime</v>
          </cell>
          <cell r="D30358" t="str">
            <v>£0-£5k</v>
          </cell>
          <cell r="O30358">
            <v>0</v>
          </cell>
          <cell r="P30358">
            <v>0</v>
          </cell>
        </row>
        <row r="30359">
          <cell r="A30359">
            <v>45869</v>
          </cell>
          <cell r="B30359" t="str">
            <v>Ares</v>
          </cell>
          <cell r="C30359" t="str">
            <v>Near Prime</v>
          </cell>
          <cell r="D30359" t="str">
            <v>£0-£5k</v>
          </cell>
          <cell r="O30359">
            <v>0</v>
          </cell>
          <cell r="P30359">
            <v>0</v>
          </cell>
        </row>
        <row r="30360">
          <cell r="A30360">
            <v>45869</v>
          </cell>
          <cell r="B30360" t="str">
            <v>Ares</v>
          </cell>
          <cell r="C30360" t="str">
            <v>Near Prime</v>
          </cell>
          <cell r="D30360" t="str">
            <v>£0-£5k</v>
          </cell>
          <cell r="O30360">
            <v>0</v>
          </cell>
          <cell r="P30360">
            <v>0</v>
          </cell>
        </row>
        <row r="30361">
          <cell r="A30361">
            <v>45869</v>
          </cell>
          <cell r="B30361" t="str">
            <v>Ares</v>
          </cell>
          <cell r="C30361" t="str">
            <v>Near Prime</v>
          </cell>
          <cell r="D30361" t="str">
            <v>£0-£5k</v>
          </cell>
          <cell r="O30361">
            <v>0</v>
          </cell>
          <cell r="P30361">
            <v>0</v>
          </cell>
        </row>
        <row r="30362">
          <cell r="A30362">
            <v>45869</v>
          </cell>
          <cell r="B30362" t="str">
            <v>Ares</v>
          </cell>
          <cell r="C30362" t="str">
            <v>Near Prime</v>
          </cell>
          <cell r="D30362" t="str">
            <v>£0-£5k</v>
          </cell>
          <cell r="O30362">
            <v>0</v>
          </cell>
          <cell r="P30362">
            <v>0</v>
          </cell>
        </row>
        <row r="30363">
          <cell r="A30363">
            <v>45869</v>
          </cell>
          <cell r="B30363" t="str">
            <v>Ares</v>
          </cell>
          <cell r="C30363" t="str">
            <v>Near Prime</v>
          </cell>
          <cell r="D30363" t="str">
            <v>£0-£5k</v>
          </cell>
          <cell r="O30363">
            <v>0</v>
          </cell>
          <cell r="P30363">
            <v>0</v>
          </cell>
        </row>
        <row r="30364">
          <cell r="A30364">
            <v>45869</v>
          </cell>
          <cell r="B30364" t="str">
            <v>Ares</v>
          </cell>
          <cell r="C30364" t="str">
            <v>Near Prime</v>
          </cell>
          <cell r="D30364" t="str">
            <v>£0-£5k</v>
          </cell>
          <cell r="O30364">
            <v>0</v>
          </cell>
          <cell r="P30364">
            <v>0</v>
          </cell>
        </row>
        <row r="30365">
          <cell r="A30365">
            <v>45869</v>
          </cell>
          <cell r="B30365" t="str">
            <v>Ares</v>
          </cell>
          <cell r="C30365" t="str">
            <v>Near Prime</v>
          </cell>
          <cell r="D30365" t="str">
            <v>£0-£5k</v>
          </cell>
          <cell r="O30365">
            <v>0</v>
          </cell>
          <cell r="P30365">
            <v>0</v>
          </cell>
        </row>
        <row r="30366">
          <cell r="A30366">
            <v>45869</v>
          </cell>
          <cell r="B30366" t="str">
            <v>Ares</v>
          </cell>
          <cell r="C30366" t="str">
            <v>Near Prime</v>
          </cell>
          <cell r="D30366" t="str">
            <v>£0-£5k</v>
          </cell>
          <cell r="O30366">
            <v>0</v>
          </cell>
          <cell r="P30366">
            <v>0</v>
          </cell>
        </row>
        <row r="30367">
          <cell r="A30367">
            <v>45869</v>
          </cell>
          <cell r="B30367" t="str">
            <v>Ares</v>
          </cell>
          <cell r="C30367" t="str">
            <v>Near Prime</v>
          </cell>
          <cell r="D30367" t="str">
            <v>£0-£5k</v>
          </cell>
          <cell r="O30367">
            <v>0</v>
          </cell>
          <cell r="P30367">
            <v>0</v>
          </cell>
        </row>
        <row r="30368">
          <cell r="A30368">
            <v>45869</v>
          </cell>
          <cell r="B30368" t="str">
            <v>Ares</v>
          </cell>
          <cell r="C30368" t="str">
            <v>Near Prime</v>
          </cell>
          <cell r="D30368" t="str">
            <v>£0-£5k</v>
          </cell>
          <cell r="O30368">
            <v>0</v>
          </cell>
          <cell r="P30368">
            <v>0</v>
          </cell>
        </row>
        <row r="30369">
          <cell r="A30369">
            <v>45869</v>
          </cell>
          <cell r="B30369" t="str">
            <v>Ares</v>
          </cell>
          <cell r="C30369" t="str">
            <v>Near Prime</v>
          </cell>
          <cell r="D30369" t="str">
            <v>£0-£5k</v>
          </cell>
          <cell r="O30369">
            <v>0</v>
          </cell>
          <cell r="P30369">
            <v>0</v>
          </cell>
        </row>
        <row r="30370">
          <cell r="A30370">
            <v>45869</v>
          </cell>
          <cell r="B30370" t="str">
            <v>Ares</v>
          </cell>
          <cell r="C30370" t="str">
            <v>Near Prime</v>
          </cell>
          <cell r="D30370" t="str">
            <v>£0-£5k</v>
          </cell>
          <cell r="O30370">
            <v>0</v>
          </cell>
          <cell r="P30370">
            <v>0</v>
          </cell>
        </row>
        <row r="30371">
          <cell r="A30371">
            <v>45869</v>
          </cell>
          <cell r="B30371" t="str">
            <v>Ares</v>
          </cell>
          <cell r="C30371" t="str">
            <v>Near Prime</v>
          </cell>
          <cell r="D30371" t="str">
            <v>£0-£5k</v>
          </cell>
          <cell r="O30371">
            <v>0</v>
          </cell>
          <cell r="P30371">
            <v>0</v>
          </cell>
        </row>
        <row r="30372">
          <cell r="A30372">
            <v>45869</v>
          </cell>
          <cell r="B30372" t="str">
            <v>Ares</v>
          </cell>
          <cell r="C30372" t="str">
            <v>Near Prime</v>
          </cell>
          <cell r="D30372" t="str">
            <v>£0-£5k</v>
          </cell>
          <cell r="O30372">
            <v>0</v>
          </cell>
          <cell r="P30372">
            <v>0</v>
          </cell>
        </row>
        <row r="30373">
          <cell r="A30373">
            <v>45869</v>
          </cell>
          <cell r="B30373" t="str">
            <v>Ares</v>
          </cell>
          <cell r="C30373" t="str">
            <v>Near Prime</v>
          </cell>
          <cell r="D30373" t="str">
            <v>£0-£5k</v>
          </cell>
          <cell r="O30373">
            <v>0</v>
          </cell>
          <cell r="P30373">
            <v>0</v>
          </cell>
        </row>
        <row r="30374">
          <cell r="A30374">
            <v>45869</v>
          </cell>
          <cell r="B30374" t="str">
            <v>Ares</v>
          </cell>
          <cell r="C30374" t="str">
            <v>Near Prime</v>
          </cell>
          <cell r="D30374" t="str">
            <v>£0-£5k</v>
          </cell>
          <cell r="O30374">
            <v>0</v>
          </cell>
          <cell r="P30374">
            <v>0</v>
          </cell>
        </row>
        <row r="30375">
          <cell r="A30375">
            <v>45869</v>
          </cell>
          <cell r="B30375" t="str">
            <v>Ares</v>
          </cell>
          <cell r="C30375" t="str">
            <v>Near Prime</v>
          </cell>
          <cell r="D30375" t="str">
            <v>£0-£5k</v>
          </cell>
          <cell r="O30375">
            <v>0</v>
          </cell>
          <cell r="P30375">
            <v>0</v>
          </cell>
        </row>
        <row r="30376">
          <cell r="A30376">
            <v>45869</v>
          </cell>
          <cell r="B30376" t="str">
            <v>Ares</v>
          </cell>
          <cell r="C30376" t="str">
            <v>Near Prime</v>
          </cell>
          <cell r="D30376" t="str">
            <v>£0-£5k</v>
          </cell>
          <cell r="O30376">
            <v>0</v>
          </cell>
          <cell r="P30376">
            <v>0</v>
          </cell>
        </row>
        <row r="30377">
          <cell r="A30377">
            <v>45869</v>
          </cell>
          <cell r="B30377" t="str">
            <v>Ares</v>
          </cell>
          <cell r="C30377" t="str">
            <v>Near Prime</v>
          </cell>
          <cell r="D30377" t="str">
            <v>£0-£5k</v>
          </cell>
          <cell r="O30377">
            <v>0</v>
          </cell>
          <cell r="P30377">
            <v>0</v>
          </cell>
        </row>
        <row r="30378">
          <cell r="A30378">
            <v>45869</v>
          </cell>
          <cell r="B30378" t="str">
            <v>Ares</v>
          </cell>
          <cell r="C30378" t="str">
            <v>Near Prime</v>
          </cell>
          <cell r="D30378" t="str">
            <v>£0-£5k</v>
          </cell>
          <cell r="O30378">
            <v>0</v>
          </cell>
          <cell r="P30378">
            <v>0</v>
          </cell>
        </row>
        <row r="30379">
          <cell r="A30379">
            <v>45869</v>
          </cell>
          <cell r="B30379" t="str">
            <v>Ares</v>
          </cell>
          <cell r="C30379" t="str">
            <v>Near Prime</v>
          </cell>
          <cell r="D30379" t="str">
            <v>£0-£5k</v>
          </cell>
          <cell r="O30379">
            <v>0</v>
          </cell>
          <cell r="P30379">
            <v>0</v>
          </cell>
        </row>
        <row r="30380">
          <cell r="A30380">
            <v>45869</v>
          </cell>
          <cell r="B30380" t="str">
            <v>Ares</v>
          </cell>
          <cell r="C30380" t="str">
            <v>Near Prime</v>
          </cell>
          <cell r="D30380" t="str">
            <v>£0-£5k</v>
          </cell>
          <cell r="O30380">
            <v>0</v>
          </cell>
          <cell r="P30380">
            <v>0</v>
          </cell>
        </row>
        <row r="30381">
          <cell r="A30381">
            <v>45869</v>
          </cell>
          <cell r="B30381" t="str">
            <v>Ares</v>
          </cell>
          <cell r="C30381" t="str">
            <v>Near Prime</v>
          </cell>
          <cell r="D30381" t="str">
            <v>£0-£5k</v>
          </cell>
          <cell r="O30381">
            <v>0</v>
          </cell>
          <cell r="P30381">
            <v>0</v>
          </cell>
        </row>
        <row r="30382">
          <cell r="A30382">
            <v>45869</v>
          </cell>
          <cell r="B30382" t="str">
            <v>Ares</v>
          </cell>
          <cell r="C30382" t="str">
            <v>Near Prime</v>
          </cell>
          <cell r="D30382" t="str">
            <v>£0-£5k</v>
          </cell>
          <cell r="O30382">
            <v>0</v>
          </cell>
          <cell r="P30382">
            <v>0</v>
          </cell>
        </row>
        <row r="30383">
          <cell r="A30383">
            <v>45869</v>
          </cell>
          <cell r="B30383" t="str">
            <v>Ares</v>
          </cell>
          <cell r="C30383" t="str">
            <v>Near Prime</v>
          </cell>
          <cell r="D30383" t="str">
            <v>£0-£5k</v>
          </cell>
          <cell r="O30383">
            <v>0</v>
          </cell>
          <cell r="P30383">
            <v>0</v>
          </cell>
        </row>
        <row r="30384">
          <cell r="A30384">
            <v>45869</v>
          </cell>
          <cell r="B30384" t="str">
            <v>Ares</v>
          </cell>
          <cell r="C30384" t="str">
            <v>Near Prime</v>
          </cell>
          <cell r="D30384" t="str">
            <v>£0-£5k</v>
          </cell>
          <cell r="O30384">
            <v>0</v>
          </cell>
          <cell r="P30384">
            <v>0</v>
          </cell>
        </row>
        <row r="30385">
          <cell r="A30385">
            <v>45869</v>
          </cell>
          <cell r="B30385" t="str">
            <v>Ares</v>
          </cell>
          <cell r="C30385" t="str">
            <v>Near Prime</v>
          </cell>
          <cell r="D30385" t="str">
            <v>£0-£5k</v>
          </cell>
          <cell r="O30385">
            <v>0</v>
          </cell>
          <cell r="P30385">
            <v>0</v>
          </cell>
        </row>
        <row r="30386">
          <cell r="A30386">
            <v>45869</v>
          </cell>
          <cell r="B30386" t="str">
            <v>Ares</v>
          </cell>
          <cell r="C30386" t="str">
            <v>Near Prime</v>
          </cell>
          <cell r="D30386" t="str">
            <v>£0-£5k</v>
          </cell>
          <cell r="O30386">
            <v>0</v>
          </cell>
          <cell r="P30386">
            <v>0</v>
          </cell>
        </row>
        <row r="30387">
          <cell r="A30387">
            <v>45869</v>
          </cell>
          <cell r="B30387" t="str">
            <v>Ares</v>
          </cell>
          <cell r="C30387" t="str">
            <v>Near Prime</v>
          </cell>
          <cell r="D30387" t="str">
            <v>£0-£5k</v>
          </cell>
          <cell r="O30387">
            <v>0</v>
          </cell>
          <cell r="P30387">
            <v>0</v>
          </cell>
        </row>
        <row r="30388">
          <cell r="A30388">
            <v>45869</v>
          </cell>
          <cell r="B30388" t="str">
            <v>Ares</v>
          </cell>
          <cell r="C30388" t="str">
            <v>Near Prime</v>
          </cell>
          <cell r="D30388" t="str">
            <v>£0-£5k</v>
          </cell>
          <cell r="O30388">
            <v>0</v>
          </cell>
          <cell r="P30388">
            <v>0</v>
          </cell>
        </row>
        <row r="30389">
          <cell r="A30389">
            <v>45869</v>
          </cell>
          <cell r="B30389" t="str">
            <v>Ares</v>
          </cell>
          <cell r="C30389" t="str">
            <v>Near Prime</v>
          </cell>
          <cell r="D30389" t="str">
            <v>£0-£5k</v>
          </cell>
          <cell r="O30389">
            <v>0</v>
          </cell>
          <cell r="P30389">
            <v>0</v>
          </cell>
        </row>
        <row r="30390">
          <cell r="A30390">
            <v>45869</v>
          </cell>
          <cell r="B30390" t="str">
            <v>Ares</v>
          </cell>
          <cell r="C30390" t="str">
            <v>Near Prime</v>
          </cell>
          <cell r="D30390" t="str">
            <v>£0-£5k</v>
          </cell>
          <cell r="O30390">
            <v>0</v>
          </cell>
          <cell r="P30390">
            <v>0</v>
          </cell>
        </row>
        <row r="30391">
          <cell r="A30391">
            <v>45869</v>
          </cell>
          <cell r="B30391" t="str">
            <v>Ares</v>
          </cell>
          <cell r="C30391" t="str">
            <v>Near Prime</v>
          </cell>
          <cell r="D30391" t="str">
            <v>£0-£5k</v>
          </cell>
          <cell r="O30391">
            <v>0</v>
          </cell>
          <cell r="P30391">
            <v>0</v>
          </cell>
        </row>
        <row r="30392">
          <cell r="A30392">
            <v>45869</v>
          </cell>
          <cell r="B30392" t="str">
            <v>Ares</v>
          </cell>
          <cell r="C30392" t="str">
            <v>Near Prime</v>
          </cell>
          <cell r="D30392" t="str">
            <v>£0-£5k</v>
          </cell>
          <cell r="O30392">
            <v>0</v>
          </cell>
          <cell r="P30392">
            <v>0</v>
          </cell>
        </row>
        <row r="30393">
          <cell r="A30393">
            <v>45869</v>
          </cell>
          <cell r="B30393" t="str">
            <v>Ares</v>
          </cell>
          <cell r="C30393" t="str">
            <v>Near Prime</v>
          </cell>
          <cell r="D30393" t="str">
            <v>£0-£5k</v>
          </cell>
          <cell r="O30393">
            <v>0</v>
          </cell>
          <cell r="P30393">
            <v>0</v>
          </cell>
        </row>
        <row r="30394">
          <cell r="A30394">
            <v>45869</v>
          </cell>
          <cell r="B30394" t="str">
            <v>Ares</v>
          </cell>
          <cell r="C30394" t="str">
            <v>Near Prime</v>
          </cell>
          <cell r="D30394" t="str">
            <v>£0-£5k</v>
          </cell>
          <cell r="O30394">
            <v>0</v>
          </cell>
          <cell r="P30394">
            <v>0</v>
          </cell>
        </row>
        <row r="30395">
          <cell r="A30395">
            <v>45869</v>
          </cell>
          <cell r="B30395" t="str">
            <v>Ares</v>
          </cell>
          <cell r="C30395" t="str">
            <v>Near Prime</v>
          </cell>
          <cell r="D30395" t="str">
            <v>£0-£5k</v>
          </cell>
          <cell r="O30395">
            <v>0</v>
          </cell>
          <cell r="P30395">
            <v>0</v>
          </cell>
        </row>
        <row r="30396">
          <cell r="A30396">
            <v>45869</v>
          </cell>
          <cell r="B30396" t="str">
            <v>Ares</v>
          </cell>
          <cell r="C30396" t="str">
            <v>Near Prime</v>
          </cell>
          <cell r="D30396" t="str">
            <v>£0-£5k</v>
          </cell>
          <cell r="O30396">
            <v>0</v>
          </cell>
          <cell r="P30396">
            <v>0</v>
          </cell>
        </row>
        <row r="30397">
          <cell r="A30397">
            <v>45869</v>
          </cell>
          <cell r="B30397" t="str">
            <v>Ares</v>
          </cell>
          <cell r="C30397" t="str">
            <v>Near Prime</v>
          </cell>
          <cell r="D30397" t="str">
            <v>£0-£5k</v>
          </cell>
          <cell r="O30397">
            <v>0</v>
          </cell>
          <cell r="P30397">
            <v>0</v>
          </cell>
        </row>
        <row r="30398">
          <cell r="A30398">
            <v>45869</v>
          </cell>
          <cell r="B30398" t="str">
            <v>Ares</v>
          </cell>
          <cell r="C30398" t="str">
            <v>Near Prime</v>
          </cell>
          <cell r="D30398" t="str">
            <v>£0-£5k</v>
          </cell>
          <cell r="O30398">
            <v>0</v>
          </cell>
          <cell r="P30398">
            <v>0</v>
          </cell>
        </row>
        <row r="30399">
          <cell r="A30399">
            <v>45869</v>
          </cell>
          <cell r="B30399" t="str">
            <v>Ares</v>
          </cell>
          <cell r="C30399" t="str">
            <v>Near Prime</v>
          </cell>
          <cell r="D30399" t="str">
            <v>£0-£5k</v>
          </cell>
          <cell r="O30399">
            <v>0</v>
          </cell>
          <cell r="P30399">
            <v>0</v>
          </cell>
        </row>
        <row r="30400">
          <cell r="A30400">
            <v>45869</v>
          </cell>
          <cell r="B30400" t="str">
            <v>Ares</v>
          </cell>
          <cell r="C30400" t="str">
            <v>Near Prime</v>
          </cell>
          <cell r="D30400" t="str">
            <v>£0-£5k</v>
          </cell>
          <cell r="O30400">
            <v>0</v>
          </cell>
          <cell r="P30400">
            <v>0</v>
          </cell>
        </row>
        <row r="30401">
          <cell r="A30401">
            <v>45869</v>
          </cell>
          <cell r="B30401" t="str">
            <v>Ares</v>
          </cell>
          <cell r="C30401" t="str">
            <v>Near Prime</v>
          </cell>
          <cell r="D30401" t="str">
            <v>£0-£5k</v>
          </cell>
          <cell r="O30401">
            <v>0</v>
          </cell>
          <cell r="P30401">
            <v>0</v>
          </cell>
        </row>
        <row r="30402">
          <cell r="A30402">
            <v>45869</v>
          </cell>
          <cell r="B30402" t="str">
            <v>Ares</v>
          </cell>
          <cell r="C30402" t="str">
            <v>Near Prime</v>
          </cell>
          <cell r="D30402" t="str">
            <v>£0-£5k</v>
          </cell>
          <cell r="O30402">
            <v>0</v>
          </cell>
          <cell r="P30402">
            <v>0</v>
          </cell>
        </row>
        <row r="30403">
          <cell r="A30403">
            <v>45869</v>
          </cell>
          <cell r="B30403" t="str">
            <v>Ares</v>
          </cell>
          <cell r="C30403" t="str">
            <v>Near Prime</v>
          </cell>
          <cell r="D30403" t="str">
            <v>£0-£5k</v>
          </cell>
          <cell r="O30403">
            <v>0</v>
          </cell>
          <cell r="P30403">
            <v>0</v>
          </cell>
        </row>
        <row r="30404">
          <cell r="A30404">
            <v>45869</v>
          </cell>
          <cell r="B30404" t="str">
            <v>Ares</v>
          </cell>
          <cell r="C30404" t="str">
            <v>Near Prime</v>
          </cell>
          <cell r="D30404" t="str">
            <v>£0-£5k</v>
          </cell>
          <cell r="O30404">
            <v>0</v>
          </cell>
          <cell r="P30404">
            <v>0</v>
          </cell>
        </row>
        <row r="30405">
          <cell r="A30405">
            <v>45869</v>
          </cell>
          <cell r="B30405" t="str">
            <v>Ares</v>
          </cell>
          <cell r="C30405" t="str">
            <v>Near Prime</v>
          </cell>
          <cell r="D30405" t="str">
            <v>£0-£5k</v>
          </cell>
          <cell r="O30405">
            <v>0</v>
          </cell>
          <cell r="P30405">
            <v>0</v>
          </cell>
        </row>
        <row r="30406">
          <cell r="A30406">
            <v>45869</v>
          </cell>
          <cell r="B30406" t="str">
            <v>Ares</v>
          </cell>
          <cell r="C30406" t="str">
            <v>Near Prime</v>
          </cell>
          <cell r="D30406" t="str">
            <v>£0-£5k</v>
          </cell>
          <cell r="O30406">
            <v>0</v>
          </cell>
          <cell r="P30406">
            <v>0</v>
          </cell>
        </row>
        <row r="30407">
          <cell r="A30407">
            <v>45869</v>
          </cell>
          <cell r="B30407" t="str">
            <v>Ares</v>
          </cell>
          <cell r="C30407" t="str">
            <v>Near Prime</v>
          </cell>
          <cell r="D30407" t="str">
            <v>£0-£5k</v>
          </cell>
          <cell r="O30407">
            <v>0</v>
          </cell>
          <cell r="P30407">
            <v>0</v>
          </cell>
        </row>
        <row r="30408">
          <cell r="A30408">
            <v>45869</v>
          </cell>
          <cell r="B30408" t="str">
            <v>Ares</v>
          </cell>
          <cell r="C30408" t="str">
            <v>Near Prime</v>
          </cell>
          <cell r="D30408" t="str">
            <v>£0-£5k</v>
          </cell>
          <cell r="O30408">
            <v>0</v>
          </cell>
          <cell r="P30408">
            <v>0</v>
          </cell>
        </row>
        <row r="30409">
          <cell r="A30409">
            <v>45869</v>
          </cell>
          <cell r="B30409" t="str">
            <v>Ares</v>
          </cell>
          <cell r="C30409" t="str">
            <v>Near Prime</v>
          </cell>
          <cell r="D30409" t="str">
            <v>£0-£5k</v>
          </cell>
          <cell r="O30409">
            <v>0</v>
          </cell>
          <cell r="P30409">
            <v>0</v>
          </cell>
        </row>
        <row r="30410">
          <cell r="A30410">
            <v>45869</v>
          </cell>
          <cell r="B30410" t="str">
            <v>Ares</v>
          </cell>
          <cell r="C30410" t="str">
            <v>Near Prime</v>
          </cell>
          <cell r="D30410" t="str">
            <v>£0-£5k</v>
          </cell>
          <cell r="O30410">
            <v>0</v>
          </cell>
          <cell r="P30410">
            <v>0</v>
          </cell>
        </row>
        <row r="30411">
          <cell r="A30411">
            <v>45869</v>
          </cell>
          <cell r="B30411" t="str">
            <v>Ares</v>
          </cell>
          <cell r="C30411" t="str">
            <v>Near Prime</v>
          </cell>
          <cell r="D30411" t="str">
            <v>£0-£5k</v>
          </cell>
          <cell r="O30411">
            <v>0</v>
          </cell>
          <cell r="P30411">
            <v>0</v>
          </cell>
        </row>
        <row r="30412">
          <cell r="A30412">
            <v>45869</v>
          </cell>
          <cell r="B30412" t="str">
            <v>Ares</v>
          </cell>
          <cell r="C30412" t="str">
            <v>Near Prime</v>
          </cell>
          <cell r="D30412" t="str">
            <v>£0-£5k</v>
          </cell>
          <cell r="O30412">
            <v>0</v>
          </cell>
          <cell r="P30412">
            <v>0</v>
          </cell>
        </row>
        <row r="30413">
          <cell r="A30413">
            <v>45869</v>
          </cell>
          <cell r="B30413" t="str">
            <v>Ares</v>
          </cell>
          <cell r="C30413" t="str">
            <v>Near Prime</v>
          </cell>
          <cell r="D30413" t="str">
            <v>£0-£5k</v>
          </cell>
          <cell r="O30413">
            <v>0</v>
          </cell>
          <cell r="P30413">
            <v>0</v>
          </cell>
        </row>
        <row r="30414">
          <cell r="A30414">
            <v>45869</v>
          </cell>
          <cell r="B30414" t="str">
            <v>Ares</v>
          </cell>
          <cell r="C30414" t="str">
            <v>Near Prime</v>
          </cell>
          <cell r="D30414" t="str">
            <v>£0-£5k</v>
          </cell>
          <cell r="O30414">
            <v>0</v>
          </cell>
          <cell r="P30414">
            <v>0</v>
          </cell>
        </row>
        <row r="30415">
          <cell r="A30415">
            <v>45869</v>
          </cell>
          <cell r="B30415" t="str">
            <v>Ares</v>
          </cell>
          <cell r="C30415" t="str">
            <v>Near Prime</v>
          </cell>
          <cell r="D30415" t="str">
            <v>£0-£5k</v>
          </cell>
          <cell r="O30415">
            <v>0</v>
          </cell>
          <cell r="P30415">
            <v>0</v>
          </cell>
        </row>
        <row r="30416">
          <cell r="A30416">
            <v>45869</v>
          </cell>
          <cell r="B30416" t="str">
            <v>Ares</v>
          </cell>
          <cell r="C30416" t="str">
            <v>Near Prime</v>
          </cell>
          <cell r="D30416" t="str">
            <v>£0-£5k</v>
          </cell>
          <cell r="O30416">
            <v>0</v>
          </cell>
          <cell r="P30416">
            <v>0</v>
          </cell>
        </row>
        <row r="30417">
          <cell r="A30417">
            <v>45869</v>
          </cell>
          <cell r="B30417" t="str">
            <v>Ares</v>
          </cell>
          <cell r="C30417" t="str">
            <v>Near Prime</v>
          </cell>
          <cell r="D30417" t="str">
            <v>£0-£5k</v>
          </cell>
          <cell r="O30417">
            <v>0</v>
          </cell>
          <cell r="P30417">
            <v>0</v>
          </cell>
        </row>
        <row r="30418">
          <cell r="A30418">
            <v>45869</v>
          </cell>
          <cell r="B30418" t="str">
            <v>Ares</v>
          </cell>
          <cell r="C30418" t="str">
            <v>Near Prime</v>
          </cell>
          <cell r="D30418" t="str">
            <v>£0-£5k</v>
          </cell>
          <cell r="O30418">
            <v>0</v>
          </cell>
          <cell r="P30418">
            <v>0</v>
          </cell>
        </row>
        <row r="30419">
          <cell r="A30419">
            <v>45869</v>
          </cell>
          <cell r="B30419" t="str">
            <v>Ares</v>
          </cell>
          <cell r="C30419" t="str">
            <v>Near Prime</v>
          </cell>
          <cell r="D30419" t="str">
            <v>£0-£5k</v>
          </cell>
          <cell r="O30419">
            <v>0</v>
          </cell>
          <cell r="P30419">
            <v>0</v>
          </cell>
        </row>
        <row r="30420">
          <cell r="A30420">
            <v>45869</v>
          </cell>
          <cell r="B30420" t="str">
            <v>Ares</v>
          </cell>
          <cell r="C30420" t="str">
            <v>Near Prime</v>
          </cell>
          <cell r="D30420" t="str">
            <v>£0-£5k</v>
          </cell>
          <cell r="O30420">
            <v>0</v>
          </cell>
          <cell r="P30420">
            <v>0</v>
          </cell>
        </row>
        <row r="30421">
          <cell r="A30421">
            <v>45869</v>
          </cell>
          <cell r="B30421" t="str">
            <v>Ares</v>
          </cell>
          <cell r="C30421" t="str">
            <v>Near Prime</v>
          </cell>
          <cell r="D30421" t="str">
            <v>£0-£5k</v>
          </cell>
          <cell r="O30421">
            <v>0</v>
          </cell>
          <cell r="P30421">
            <v>0</v>
          </cell>
        </row>
        <row r="30422">
          <cell r="A30422">
            <v>45869</v>
          </cell>
          <cell r="B30422" t="str">
            <v>Ares</v>
          </cell>
          <cell r="C30422" t="str">
            <v>Near Prime</v>
          </cell>
          <cell r="D30422" t="str">
            <v>£0-£5k</v>
          </cell>
          <cell r="O30422">
            <v>0</v>
          </cell>
          <cell r="P30422">
            <v>0</v>
          </cell>
        </row>
        <row r="30423">
          <cell r="A30423">
            <v>45869</v>
          </cell>
          <cell r="B30423" t="str">
            <v>Ares</v>
          </cell>
          <cell r="C30423" t="str">
            <v>Near Prime</v>
          </cell>
          <cell r="D30423" t="str">
            <v>£0-£5k</v>
          </cell>
          <cell r="O30423">
            <v>0</v>
          </cell>
          <cell r="P30423">
            <v>0</v>
          </cell>
        </row>
        <row r="30424">
          <cell r="A30424">
            <v>45869</v>
          </cell>
          <cell r="B30424" t="str">
            <v>Ares</v>
          </cell>
          <cell r="C30424" t="str">
            <v>Near Prime</v>
          </cell>
          <cell r="D30424" t="str">
            <v>£0-£5k</v>
          </cell>
          <cell r="O30424">
            <v>0</v>
          </cell>
          <cell r="P30424">
            <v>0</v>
          </cell>
        </row>
        <row r="30425">
          <cell r="A30425">
            <v>45869</v>
          </cell>
          <cell r="B30425" t="str">
            <v>Ares</v>
          </cell>
          <cell r="C30425" t="str">
            <v>Near Prime</v>
          </cell>
          <cell r="D30425" t="str">
            <v>£0-£5k</v>
          </cell>
          <cell r="O30425">
            <v>0</v>
          </cell>
          <cell r="P30425">
            <v>0</v>
          </cell>
        </row>
        <row r="30426">
          <cell r="A30426">
            <v>45869</v>
          </cell>
          <cell r="B30426" t="str">
            <v>Ares</v>
          </cell>
          <cell r="C30426" t="str">
            <v>Near Prime</v>
          </cell>
          <cell r="D30426" t="str">
            <v>£0-£5k</v>
          </cell>
          <cell r="O30426">
            <v>0</v>
          </cell>
          <cell r="P30426">
            <v>0</v>
          </cell>
        </row>
        <row r="30427">
          <cell r="A30427">
            <v>45869</v>
          </cell>
          <cell r="B30427" t="str">
            <v>Ares</v>
          </cell>
          <cell r="C30427" t="str">
            <v>Near Prime</v>
          </cell>
          <cell r="D30427" t="str">
            <v>£0-£5k</v>
          </cell>
          <cell r="O30427">
            <v>0</v>
          </cell>
          <cell r="P30427">
            <v>0</v>
          </cell>
        </row>
        <row r="30428">
          <cell r="A30428">
            <v>45869</v>
          </cell>
          <cell r="B30428" t="str">
            <v>Ares</v>
          </cell>
          <cell r="C30428" t="str">
            <v>Near Prime</v>
          </cell>
          <cell r="D30428" t="str">
            <v>£0-£5k</v>
          </cell>
          <cell r="O30428">
            <v>0</v>
          </cell>
          <cell r="P30428">
            <v>0</v>
          </cell>
        </row>
        <row r="30429">
          <cell r="A30429">
            <v>45869</v>
          </cell>
          <cell r="B30429" t="str">
            <v>Ares</v>
          </cell>
          <cell r="C30429" t="str">
            <v>Near Prime</v>
          </cell>
          <cell r="D30429" t="str">
            <v>£0-£5k</v>
          </cell>
          <cell r="O30429">
            <v>0</v>
          </cell>
          <cell r="P30429">
            <v>0</v>
          </cell>
        </row>
        <row r="30430">
          <cell r="A30430">
            <v>45869</v>
          </cell>
          <cell r="B30430" t="str">
            <v>Ares</v>
          </cell>
          <cell r="C30430" t="str">
            <v>Near Prime</v>
          </cell>
          <cell r="D30430" t="str">
            <v>£0-£5k</v>
          </cell>
          <cell r="O30430">
            <v>0</v>
          </cell>
          <cell r="P30430">
            <v>0</v>
          </cell>
        </row>
        <row r="30431">
          <cell r="A30431">
            <v>45869</v>
          </cell>
          <cell r="B30431" t="str">
            <v>Ares</v>
          </cell>
          <cell r="C30431" t="str">
            <v>Near Prime</v>
          </cell>
          <cell r="D30431" t="str">
            <v>£0-£5k</v>
          </cell>
          <cell r="O30431">
            <v>0</v>
          </cell>
          <cell r="P30431">
            <v>0</v>
          </cell>
        </row>
        <row r="30432">
          <cell r="A30432">
            <v>45869</v>
          </cell>
          <cell r="B30432" t="str">
            <v>Ares</v>
          </cell>
          <cell r="C30432" t="str">
            <v>Near Prime</v>
          </cell>
          <cell r="D30432" t="str">
            <v>£0-£5k</v>
          </cell>
          <cell r="O30432">
            <v>0</v>
          </cell>
          <cell r="P30432">
            <v>0</v>
          </cell>
        </row>
        <row r="30433">
          <cell r="A30433">
            <v>45869</v>
          </cell>
          <cell r="B30433" t="str">
            <v>Ares</v>
          </cell>
          <cell r="C30433" t="str">
            <v>Near Prime</v>
          </cell>
          <cell r="D30433" t="str">
            <v>£0-£5k</v>
          </cell>
          <cell r="O30433">
            <v>0</v>
          </cell>
          <cell r="P30433">
            <v>0</v>
          </cell>
        </row>
        <row r="30434">
          <cell r="A30434">
            <v>45869</v>
          </cell>
          <cell r="B30434" t="str">
            <v>Ares</v>
          </cell>
          <cell r="C30434" t="str">
            <v>Near Prime</v>
          </cell>
          <cell r="D30434" t="str">
            <v>£0-£5k</v>
          </cell>
          <cell r="O30434">
            <v>0</v>
          </cell>
          <cell r="P30434">
            <v>0</v>
          </cell>
        </row>
        <row r="30435">
          <cell r="A30435">
            <v>45869</v>
          </cell>
          <cell r="B30435" t="str">
            <v>Ares</v>
          </cell>
          <cell r="C30435" t="str">
            <v>Near Prime</v>
          </cell>
          <cell r="D30435" t="str">
            <v>£0-£5k</v>
          </cell>
          <cell r="O30435">
            <v>0</v>
          </cell>
          <cell r="P30435">
            <v>0</v>
          </cell>
        </row>
        <row r="30436">
          <cell r="A30436">
            <v>45869</v>
          </cell>
          <cell r="B30436" t="str">
            <v>Ares</v>
          </cell>
          <cell r="C30436" t="str">
            <v>Near Prime</v>
          </cell>
          <cell r="D30436" t="str">
            <v>£0-£5k</v>
          </cell>
          <cell r="O30436">
            <v>0</v>
          </cell>
          <cell r="P30436">
            <v>0</v>
          </cell>
        </row>
        <row r="30437">
          <cell r="A30437">
            <v>45869</v>
          </cell>
          <cell r="B30437" t="str">
            <v>Ares</v>
          </cell>
          <cell r="C30437" t="str">
            <v>Near Prime</v>
          </cell>
          <cell r="D30437" t="str">
            <v>£0-£5k</v>
          </cell>
          <cell r="O30437">
            <v>0</v>
          </cell>
          <cell r="P30437">
            <v>0</v>
          </cell>
        </row>
        <row r="30438">
          <cell r="A30438">
            <v>45869</v>
          </cell>
          <cell r="B30438" t="str">
            <v>Ares</v>
          </cell>
          <cell r="C30438" t="str">
            <v>Near Prime</v>
          </cell>
          <cell r="D30438" t="str">
            <v>£0-£5k</v>
          </cell>
          <cell r="O30438">
            <v>0</v>
          </cell>
          <cell r="P30438">
            <v>0</v>
          </cell>
        </row>
        <row r="30439">
          <cell r="A30439">
            <v>45869</v>
          </cell>
          <cell r="B30439" t="str">
            <v>Ares</v>
          </cell>
          <cell r="C30439" t="str">
            <v>Near Prime</v>
          </cell>
          <cell r="D30439" t="str">
            <v>£0-£5k</v>
          </cell>
          <cell r="O30439">
            <v>0</v>
          </cell>
          <cell r="P30439">
            <v>0</v>
          </cell>
        </row>
        <row r="30440">
          <cell r="A30440">
            <v>45869</v>
          </cell>
          <cell r="B30440" t="str">
            <v>Ares</v>
          </cell>
          <cell r="C30440" t="str">
            <v>Near Prime</v>
          </cell>
          <cell r="D30440" t="str">
            <v>£0-£5k</v>
          </cell>
          <cell r="O30440">
            <v>0</v>
          </cell>
          <cell r="P30440">
            <v>0</v>
          </cell>
        </row>
        <row r="30441">
          <cell r="A30441">
            <v>45869</v>
          </cell>
          <cell r="B30441" t="str">
            <v>Ares</v>
          </cell>
          <cell r="C30441" t="str">
            <v>Near Prime</v>
          </cell>
          <cell r="D30441" t="str">
            <v>£0-£5k</v>
          </cell>
          <cell r="O30441">
            <v>0</v>
          </cell>
          <cell r="P30441">
            <v>0</v>
          </cell>
        </row>
        <row r="30442">
          <cell r="A30442">
            <v>45869</v>
          </cell>
          <cell r="B30442" t="str">
            <v>Ares</v>
          </cell>
          <cell r="C30442" t="str">
            <v>Near Prime</v>
          </cell>
          <cell r="D30442" t="str">
            <v>£0-£5k</v>
          </cell>
          <cell r="O30442">
            <v>0</v>
          </cell>
          <cell r="P30442">
            <v>0</v>
          </cell>
        </row>
        <row r="30443">
          <cell r="A30443">
            <v>45869</v>
          </cell>
          <cell r="B30443" t="str">
            <v>Ares</v>
          </cell>
          <cell r="C30443" t="str">
            <v>Near Prime</v>
          </cell>
          <cell r="D30443" t="str">
            <v>£0-£5k</v>
          </cell>
          <cell r="O30443">
            <v>0</v>
          </cell>
          <cell r="P30443">
            <v>0</v>
          </cell>
        </row>
        <row r="30444">
          <cell r="A30444">
            <v>45869</v>
          </cell>
          <cell r="B30444" t="str">
            <v>Ares</v>
          </cell>
          <cell r="C30444" t="str">
            <v>Near Prime</v>
          </cell>
          <cell r="D30444" t="str">
            <v>£0-£5k</v>
          </cell>
          <cell r="O30444">
            <v>0</v>
          </cell>
          <cell r="P30444">
            <v>0</v>
          </cell>
        </row>
        <row r="30445">
          <cell r="A30445">
            <v>45869</v>
          </cell>
          <cell r="B30445" t="str">
            <v>Ares</v>
          </cell>
          <cell r="C30445" t="str">
            <v>Near Prime</v>
          </cell>
          <cell r="D30445" t="str">
            <v>£0-£5k</v>
          </cell>
          <cell r="O30445">
            <v>0</v>
          </cell>
          <cell r="P30445">
            <v>0</v>
          </cell>
        </row>
        <row r="30446">
          <cell r="A30446">
            <v>45869</v>
          </cell>
          <cell r="B30446" t="str">
            <v>Ares</v>
          </cell>
          <cell r="C30446" t="str">
            <v>Near Prime</v>
          </cell>
          <cell r="D30446" t="str">
            <v>£0-£5k</v>
          </cell>
          <cell r="O30446">
            <v>0</v>
          </cell>
          <cell r="P30446">
            <v>0</v>
          </cell>
        </row>
        <row r="30447">
          <cell r="A30447">
            <v>45869</v>
          </cell>
          <cell r="B30447" t="str">
            <v>Ares</v>
          </cell>
          <cell r="C30447" t="str">
            <v>Near Prime</v>
          </cell>
          <cell r="D30447" t="str">
            <v>£0-£5k</v>
          </cell>
          <cell r="O30447">
            <v>0</v>
          </cell>
          <cell r="P30447">
            <v>0</v>
          </cell>
        </row>
        <row r="30448">
          <cell r="A30448">
            <v>45869</v>
          </cell>
          <cell r="B30448" t="str">
            <v>Ares</v>
          </cell>
          <cell r="C30448" t="str">
            <v>Near Prime</v>
          </cell>
          <cell r="D30448" t="str">
            <v>£0-£5k</v>
          </cell>
          <cell r="O30448">
            <v>0</v>
          </cell>
          <cell r="P30448">
            <v>0</v>
          </cell>
        </row>
        <row r="30449">
          <cell r="A30449">
            <v>45869</v>
          </cell>
          <cell r="B30449" t="str">
            <v>Ares</v>
          </cell>
          <cell r="C30449" t="str">
            <v>Near Prime</v>
          </cell>
          <cell r="D30449" t="str">
            <v>£0-£5k</v>
          </cell>
          <cell r="O30449">
            <v>0</v>
          </cell>
          <cell r="P30449">
            <v>0</v>
          </cell>
        </row>
        <row r="30450">
          <cell r="A30450">
            <v>45869</v>
          </cell>
          <cell r="B30450" t="str">
            <v>Ares</v>
          </cell>
          <cell r="C30450" t="str">
            <v>Near Prime</v>
          </cell>
          <cell r="D30450" t="str">
            <v>£0-£5k</v>
          </cell>
          <cell r="O30450">
            <v>0</v>
          </cell>
          <cell r="P30450">
            <v>0</v>
          </cell>
        </row>
        <row r="30451">
          <cell r="A30451">
            <v>45869</v>
          </cell>
          <cell r="B30451" t="str">
            <v>Ares</v>
          </cell>
          <cell r="C30451" t="str">
            <v>Near Prime</v>
          </cell>
          <cell r="D30451" t="str">
            <v>£0-£5k</v>
          </cell>
          <cell r="O30451">
            <v>0</v>
          </cell>
          <cell r="P30451">
            <v>0</v>
          </cell>
        </row>
        <row r="30452">
          <cell r="A30452">
            <v>45869</v>
          </cell>
          <cell r="B30452" t="str">
            <v>Ares</v>
          </cell>
          <cell r="C30452" t="str">
            <v>Near Prime</v>
          </cell>
          <cell r="D30452" t="str">
            <v>£0-£5k</v>
          </cell>
          <cell r="O30452">
            <v>0</v>
          </cell>
          <cell r="P30452">
            <v>0</v>
          </cell>
        </row>
        <row r="30453">
          <cell r="A30453">
            <v>45869</v>
          </cell>
          <cell r="B30453" t="str">
            <v>Ares</v>
          </cell>
          <cell r="C30453" t="str">
            <v>Near Prime</v>
          </cell>
          <cell r="D30453" t="str">
            <v>£0-£5k</v>
          </cell>
          <cell r="O30453">
            <v>0</v>
          </cell>
          <cell r="P30453">
            <v>0</v>
          </cell>
        </row>
        <row r="30454">
          <cell r="A30454">
            <v>45869</v>
          </cell>
          <cell r="B30454" t="str">
            <v>Ares</v>
          </cell>
          <cell r="C30454" t="str">
            <v>Near Prime</v>
          </cell>
          <cell r="D30454" t="str">
            <v>£0-£5k</v>
          </cell>
          <cell r="O30454">
            <v>0</v>
          </cell>
          <cell r="P30454">
            <v>0</v>
          </cell>
        </row>
        <row r="30455">
          <cell r="A30455">
            <v>45869</v>
          </cell>
          <cell r="B30455" t="str">
            <v>Ares</v>
          </cell>
          <cell r="C30455" t="str">
            <v>Near Prime</v>
          </cell>
          <cell r="D30455" t="str">
            <v>£0-£5k</v>
          </cell>
          <cell r="O30455">
            <v>0</v>
          </cell>
          <cell r="P30455">
            <v>0</v>
          </cell>
        </row>
        <row r="30456">
          <cell r="A30456">
            <v>45869</v>
          </cell>
          <cell r="B30456" t="str">
            <v>Ares</v>
          </cell>
          <cell r="C30456" t="str">
            <v>Near Prime</v>
          </cell>
          <cell r="D30456" t="str">
            <v>£0-£5k</v>
          </cell>
          <cell r="O30456">
            <v>0</v>
          </cell>
          <cell r="P30456">
            <v>0</v>
          </cell>
        </row>
        <row r="30457">
          <cell r="A30457">
            <v>45869</v>
          </cell>
          <cell r="B30457" t="str">
            <v>Ares</v>
          </cell>
          <cell r="C30457" t="str">
            <v>Near Prime</v>
          </cell>
          <cell r="D30457" t="str">
            <v>£0-£5k</v>
          </cell>
          <cell r="O30457">
            <v>0</v>
          </cell>
          <cell r="P30457">
            <v>0</v>
          </cell>
        </row>
        <row r="30458">
          <cell r="A30458">
            <v>45869</v>
          </cell>
          <cell r="B30458" t="str">
            <v>Ares</v>
          </cell>
          <cell r="C30458" t="str">
            <v>Near Prime</v>
          </cell>
          <cell r="D30458" t="str">
            <v>£0-£5k</v>
          </cell>
          <cell r="O30458">
            <v>0</v>
          </cell>
          <cell r="P30458">
            <v>0</v>
          </cell>
        </row>
        <row r="30459">
          <cell r="A30459">
            <v>45869</v>
          </cell>
          <cell r="B30459" t="str">
            <v>Ares</v>
          </cell>
          <cell r="C30459" t="str">
            <v>Near Prime</v>
          </cell>
          <cell r="D30459" t="str">
            <v>£0-£5k</v>
          </cell>
          <cell r="O30459">
            <v>0</v>
          </cell>
          <cell r="P30459">
            <v>0</v>
          </cell>
        </row>
        <row r="30460">
          <cell r="A30460">
            <v>45869</v>
          </cell>
          <cell r="B30460" t="str">
            <v>Ares</v>
          </cell>
          <cell r="C30460" t="str">
            <v>Near Prime</v>
          </cell>
          <cell r="D30460" t="str">
            <v>£0-£5k</v>
          </cell>
          <cell r="O30460">
            <v>0</v>
          </cell>
          <cell r="P30460">
            <v>0</v>
          </cell>
        </row>
        <row r="30461">
          <cell r="A30461">
            <v>45869</v>
          </cell>
          <cell r="B30461" t="str">
            <v>Ares</v>
          </cell>
          <cell r="C30461" t="str">
            <v>Near Prime</v>
          </cell>
          <cell r="D30461" t="str">
            <v>£0-£5k</v>
          </cell>
          <cell r="O30461">
            <v>0</v>
          </cell>
          <cell r="P30461">
            <v>0</v>
          </cell>
        </row>
        <row r="30462">
          <cell r="A30462">
            <v>45869</v>
          </cell>
          <cell r="B30462" t="str">
            <v>Ares</v>
          </cell>
          <cell r="C30462" t="str">
            <v>Near Prime</v>
          </cell>
          <cell r="D30462" t="str">
            <v>£0-£5k</v>
          </cell>
          <cell r="O30462">
            <v>0</v>
          </cell>
          <cell r="P30462">
            <v>0</v>
          </cell>
        </row>
        <row r="30463">
          <cell r="A30463">
            <v>45869</v>
          </cell>
          <cell r="B30463" t="str">
            <v>Ares</v>
          </cell>
          <cell r="C30463" t="str">
            <v>Near Prime</v>
          </cell>
          <cell r="D30463" t="str">
            <v>£0-£5k</v>
          </cell>
          <cell r="O30463">
            <v>0</v>
          </cell>
          <cell r="P30463">
            <v>0</v>
          </cell>
        </row>
        <row r="30464">
          <cell r="A30464">
            <v>45869</v>
          </cell>
          <cell r="B30464" t="str">
            <v>Ares</v>
          </cell>
          <cell r="C30464" t="str">
            <v>Near Prime</v>
          </cell>
          <cell r="D30464" t="str">
            <v>£0-£5k</v>
          </cell>
          <cell r="O30464">
            <v>0</v>
          </cell>
          <cell r="P30464">
            <v>0</v>
          </cell>
        </row>
        <row r="30465">
          <cell r="A30465">
            <v>45869</v>
          </cell>
          <cell r="B30465" t="str">
            <v>Ares</v>
          </cell>
          <cell r="C30465" t="str">
            <v>Near Prime</v>
          </cell>
          <cell r="D30465" t="str">
            <v>£0-£5k</v>
          </cell>
          <cell r="O30465">
            <v>0</v>
          </cell>
          <cell r="P30465">
            <v>0</v>
          </cell>
        </row>
        <row r="30466">
          <cell r="A30466">
            <v>45869</v>
          </cell>
          <cell r="B30466" t="str">
            <v>Ares</v>
          </cell>
          <cell r="C30466" t="str">
            <v>Near Prime</v>
          </cell>
          <cell r="D30466" t="str">
            <v>£0-£5k</v>
          </cell>
          <cell r="O30466">
            <v>0</v>
          </cell>
          <cell r="P30466">
            <v>0</v>
          </cell>
        </row>
        <row r="30467">
          <cell r="A30467">
            <v>45869</v>
          </cell>
          <cell r="B30467" t="str">
            <v>Ares</v>
          </cell>
          <cell r="C30467" t="str">
            <v>Near Prime</v>
          </cell>
          <cell r="D30467" t="str">
            <v>£0-£5k</v>
          </cell>
          <cell r="O30467">
            <v>0</v>
          </cell>
          <cell r="P30467">
            <v>0</v>
          </cell>
        </row>
        <row r="30468">
          <cell r="A30468">
            <v>45869</v>
          </cell>
          <cell r="B30468" t="str">
            <v>Ares</v>
          </cell>
          <cell r="C30468" t="str">
            <v>Near Prime</v>
          </cell>
          <cell r="D30468" t="str">
            <v>£0-£5k</v>
          </cell>
          <cell r="O30468">
            <v>0</v>
          </cell>
          <cell r="P30468">
            <v>0</v>
          </cell>
        </row>
        <row r="30469">
          <cell r="A30469">
            <v>45869</v>
          </cell>
          <cell r="B30469" t="str">
            <v>Ares</v>
          </cell>
          <cell r="C30469" t="str">
            <v>Near Prime</v>
          </cell>
          <cell r="D30469" t="str">
            <v>£0-£5k</v>
          </cell>
          <cell r="O30469">
            <v>0</v>
          </cell>
          <cell r="P30469">
            <v>0</v>
          </cell>
        </row>
        <row r="30470">
          <cell r="A30470">
            <v>45869</v>
          </cell>
          <cell r="B30470" t="str">
            <v>Ares</v>
          </cell>
          <cell r="C30470" t="str">
            <v>Near Prime</v>
          </cell>
          <cell r="D30470" t="str">
            <v>£0-£5k</v>
          </cell>
          <cell r="O30470">
            <v>0</v>
          </cell>
          <cell r="P30470">
            <v>0</v>
          </cell>
        </row>
        <row r="30471">
          <cell r="A30471">
            <v>45869</v>
          </cell>
          <cell r="B30471" t="str">
            <v>Ares</v>
          </cell>
          <cell r="C30471" t="str">
            <v>Near Prime</v>
          </cell>
          <cell r="D30471" t="str">
            <v>£0-£5k</v>
          </cell>
          <cell r="O30471">
            <v>0</v>
          </cell>
          <cell r="P30471">
            <v>0</v>
          </cell>
        </row>
        <row r="30472">
          <cell r="A30472">
            <v>45869</v>
          </cell>
          <cell r="B30472" t="str">
            <v>Ares</v>
          </cell>
          <cell r="C30472" t="str">
            <v>Near Prime</v>
          </cell>
          <cell r="D30472" t="str">
            <v>£0-£5k</v>
          </cell>
          <cell r="O30472">
            <v>0</v>
          </cell>
          <cell r="P30472">
            <v>0</v>
          </cell>
        </row>
        <row r="30473">
          <cell r="A30473">
            <v>45869</v>
          </cell>
          <cell r="B30473" t="str">
            <v>Ares</v>
          </cell>
          <cell r="C30473" t="str">
            <v>Near Prime</v>
          </cell>
          <cell r="D30473" t="str">
            <v>£0-£5k</v>
          </cell>
          <cell r="O30473">
            <v>0</v>
          </cell>
          <cell r="P30473">
            <v>0</v>
          </cell>
        </row>
        <row r="30474">
          <cell r="A30474">
            <v>45869</v>
          </cell>
          <cell r="B30474" t="str">
            <v>Ares</v>
          </cell>
          <cell r="C30474" t="str">
            <v>Near Prime</v>
          </cell>
          <cell r="D30474" t="str">
            <v>£0-£5k</v>
          </cell>
          <cell r="O30474">
            <v>0</v>
          </cell>
          <cell r="P30474">
            <v>0</v>
          </cell>
        </row>
        <row r="30475">
          <cell r="A30475">
            <v>45869</v>
          </cell>
          <cell r="B30475" t="str">
            <v>Ares</v>
          </cell>
          <cell r="C30475" t="str">
            <v>Near Prime</v>
          </cell>
          <cell r="D30475" t="str">
            <v>£0-£5k</v>
          </cell>
          <cell r="O30475">
            <v>0</v>
          </cell>
          <cell r="P30475">
            <v>0</v>
          </cell>
        </row>
        <row r="30476">
          <cell r="A30476">
            <v>45869</v>
          </cell>
          <cell r="B30476" t="str">
            <v>Ares</v>
          </cell>
          <cell r="C30476" t="str">
            <v>Near Prime</v>
          </cell>
          <cell r="D30476" t="str">
            <v>£0-£5k</v>
          </cell>
          <cell r="O30476">
            <v>0</v>
          </cell>
          <cell r="P30476">
            <v>0</v>
          </cell>
        </row>
        <row r="30477">
          <cell r="A30477">
            <v>45869</v>
          </cell>
          <cell r="B30477" t="str">
            <v>Ares</v>
          </cell>
          <cell r="C30477" t="str">
            <v>Near Prime</v>
          </cell>
          <cell r="D30477" t="str">
            <v>£0-£5k</v>
          </cell>
          <cell r="O30477">
            <v>0</v>
          </cell>
          <cell r="P30477">
            <v>0</v>
          </cell>
        </row>
        <row r="30478">
          <cell r="A30478">
            <v>45869</v>
          </cell>
          <cell r="B30478" t="str">
            <v>Ares</v>
          </cell>
          <cell r="C30478" t="str">
            <v>Near Prime</v>
          </cell>
          <cell r="D30478" t="str">
            <v>£0-£5k</v>
          </cell>
          <cell r="O30478">
            <v>0</v>
          </cell>
          <cell r="P30478">
            <v>0</v>
          </cell>
        </row>
        <row r="30479">
          <cell r="A30479">
            <v>45869</v>
          </cell>
          <cell r="B30479" t="str">
            <v>Ares</v>
          </cell>
          <cell r="C30479" t="str">
            <v>Near Prime</v>
          </cell>
          <cell r="D30479" t="str">
            <v>£0-£5k</v>
          </cell>
          <cell r="O30479">
            <v>0</v>
          </cell>
          <cell r="P30479">
            <v>0</v>
          </cell>
        </row>
        <row r="30480">
          <cell r="A30480">
            <v>45869</v>
          </cell>
          <cell r="B30480" t="str">
            <v>Ares</v>
          </cell>
          <cell r="C30480" t="str">
            <v>Near Prime</v>
          </cell>
          <cell r="D30480" t="str">
            <v>£0-£5k</v>
          </cell>
          <cell r="O30480">
            <v>0</v>
          </cell>
          <cell r="P30480">
            <v>0</v>
          </cell>
        </row>
        <row r="30481">
          <cell r="A30481">
            <v>45869</v>
          </cell>
          <cell r="B30481" t="str">
            <v>Ares</v>
          </cell>
          <cell r="C30481" t="str">
            <v>Near Prime</v>
          </cell>
          <cell r="D30481" t="str">
            <v>£0-£5k</v>
          </cell>
          <cell r="O30481">
            <v>0</v>
          </cell>
          <cell r="P30481">
            <v>0</v>
          </cell>
        </row>
        <row r="30482">
          <cell r="A30482">
            <v>45869</v>
          </cell>
          <cell r="B30482" t="str">
            <v>Ares</v>
          </cell>
          <cell r="C30482" t="str">
            <v>Near Prime</v>
          </cell>
          <cell r="D30482" t="str">
            <v>£0-£5k</v>
          </cell>
          <cell r="O30482">
            <v>0</v>
          </cell>
          <cell r="P30482">
            <v>0</v>
          </cell>
        </row>
        <row r="30483">
          <cell r="A30483">
            <v>45869</v>
          </cell>
          <cell r="B30483" t="str">
            <v>Ares</v>
          </cell>
          <cell r="C30483" t="str">
            <v>Near Prime</v>
          </cell>
          <cell r="D30483" t="str">
            <v>£0-£5k</v>
          </cell>
          <cell r="O30483">
            <v>0</v>
          </cell>
          <cell r="P30483">
            <v>0</v>
          </cell>
        </row>
        <row r="30484">
          <cell r="A30484">
            <v>45869</v>
          </cell>
          <cell r="B30484" t="str">
            <v>Ares</v>
          </cell>
          <cell r="C30484" t="str">
            <v>Near Prime</v>
          </cell>
          <cell r="D30484" t="str">
            <v>£0-£5k</v>
          </cell>
          <cell r="O30484">
            <v>0</v>
          </cell>
          <cell r="P30484">
            <v>0</v>
          </cell>
        </row>
        <row r="30485">
          <cell r="A30485">
            <v>45869</v>
          </cell>
          <cell r="B30485" t="str">
            <v>Ares</v>
          </cell>
          <cell r="C30485" t="str">
            <v>Near Prime</v>
          </cell>
          <cell r="D30485" t="str">
            <v>£0-£5k</v>
          </cell>
          <cell r="O30485">
            <v>0</v>
          </cell>
          <cell r="P30485">
            <v>0</v>
          </cell>
        </row>
        <row r="30486">
          <cell r="A30486">
            <v>45869</v>
          </cell>
          <cell r="B30486" t="str">
            <v>Ares</v>
          </cell>
          <cell r="C30486" t="str">
            <v>Near Prime</v>
          </cell>
          <cell r="D30486" t="str">
            <v>£0-£5k</v>
          </cell>
          <cell r="O30486">
            <v>0</v>
          </cell>
          <cell r="P30486">
            <v>0</v>
          </cell>
        </row>
        <row r="30487">
          <cell r="A30487">
            <v>45869</v>
          </cell>
          <cell r="B30487" t="str">
            <v>Ares</v>
          </cell>
          <cell r="C30487" t="str">
            <v>Near Prime</v>
          </cell>
          <cell r="D30487" t="str">
            <v>£0-£5k</v>
          </cell>
          <cell r="O30487">
            <v>0</v>
          </cell>
          <cell r="P30487">
            <v>0</v>
          </cell>
        </row>
        <row r="30488">
          <cell r="A30488">
            <v>45869</v>
          </cell>
          <cell r="B30488" t="str">
            <v>Ares</v>
          </cell>
          <cell r="C30488" t="str">
            <v>Near Prime</v>
          </cell>
          <cell r="D30488" t="str">
            <v>£0-£5k</v>
          </cell>
          <cell r="O30488">
            <v>0</v>
          </cell>
          <cell r="P30488">
            <v>0</v>
          </cell>
        </row>
        <row r="30489">
          <cell r="A30489">
            <v>45869</v>
          </cell>
          <cell r="B30489" t="str">
            <v>Ares</v>
          </cell>
          <cell r="C30489" t="str">
            <v>Near Prime</v>
          </cell>
          <cell r="D30489" t="str">
            <v>£0-£5k</v>
          </cell>
          <cell r="O30489">
            <v>0</v>
          </cell>
          <cell r="P30489">
            <v>0</v>
          </cell>
        </row>
        <row r="30490">
          <cell r="A30490">
            <v>45869</v>
          </cell>
          <cell r="B30490" t="str">
            <v>Ares</v>
          </cell>
          <cell r="C30490" t="str">
            <v>Near Prime</v>
          </cell>
          <cell r="D30490" t="str">
            <v>£0-£5k</v>
          </cell>
          <cell r="O30490">
            <v>0</v>
          </cell>
          <cell r="P30490">
            <v>0</v>
          </cell>
        </row>
        <row r="30491">
          <cell r="A30491">
            <v>45869</v>
          </cell>
          <cell r="B30491" t="str">
            <v>Ares</v>
          </cell>
          <cell r="C30491" t="str">
            <v>Near Prime</v>
          </cell>
          <cell r="D30491" t="str">
            <v>£0-£5k</v>
          </cell>
          <cell r="O30491">
            <v>0</v>
          </cell>
          <cell r="P30491">
            <v>0</v>
          </cell>
        </row>
        <row r="30492">
          <cell r="A30492">
            <v>45869</v>
          </cell>
          <cell r="B30492" t="str">
            <v>Ares</v>
          </cell>
          <cell r="C30492" t="str">
            <v>Near Prime</v>
          </cell>
          <cell r="D30492" t="str">
            <v>£0-£5k</v>
          </cell>
          <cell r="O30492">
            <v>0</v>
          </cell>
          <cell r="P30492">
            <v>0</v>
          </cell>
        </row>
        <row r="30493">
          <cell r="A30493">
            <v>45869</v>
          </cell>
          <cell r="B30493" t="str">
            <v>Ares</v>
          </cell>
          <cell r="C30493" t="str">
            <v>Near Prime</v>
          </cell>
          <cell r="D30493" t="str">
            <v>£0-£5k</v>
          </cell>
          <cell r="O30493">
            <v>0</v>
          </cell>
          <cell r="P30493">
            <v>0</v>
          </cell>
        </row>
        <row r="30494">
          <cell r="A30494">
            <v>45869</v>
          </cell>
          <cell r="B30494" t="str">
            <v>Ares</v>
          </cell>
          <cell r="C30494" t="str">
            <v>Near Prime</v>
          </cell>
          <cell r="D30494" t="str">
            <v>£0-£5k</v>
          </cell>
          <cell r="O30494">
            <v>0</v>
          </cell>
          <cell r="P30494">
            <v>0</v>
          </cell>
        </row>
        <row r="30495">
          <cell r="A30495">
            <v>45869</v>
          </cell>
          <cell r="B30495" t="str">
            <v>Ares</v>
          </cell>
          <cell r="C30495" t="str">
            <v>Near Prime</v>
          </cell>
          <cell r="D30495" t="str">
            <v>£0-£5k</v>
          </cell>
          <cell r="O30495">
            <v>0</v>
          </cell>
          <cell r="P30495">
            <v>0</v>
          </cell>
        </row>
        <row r="30496">
          <cell r="A30496">
            <v>45869</v>
          </cell>
          <cell r="B30496" t="str">
            <v>Ares</v>
          </cell>
          <cell r="C30496" t="str">
            <v>Near Prime</v>
          </cell>
          <cell r="D30496" t="str">
            <v>£0-£5k</v>
          </cell>
          <cell r="O30496">
            <v>0</v>
          </cell>
          <cell r="P30496">
            <v>0</v>
          </cell>
        </row>
        <row r="30497">
          <cell r="A30497">
            <v>45869</v>
          </cell>
          <cell r="B30497" t="str">
            <v>Ares</v>
          </cell>
          <cell r="C30497" t="str">
            <v>Near Prime</v>
          </cell>
          <cell r="D30497" t="str">
            <v>£0-£5k</v>
          </cell>
          <cell r="O30497">
            <v>0</v>
          </cell>
          <cell r="P30497">
            <v>0</v>
          </cell>
        </row>
        <row r="30498">
          <cell r="A30498">
            <v>45869</v>
          </cell>
          <cell r="B30498" t="str">
            <v>Ares</v>
          </cell>
          <cell r="C30498" t="str">
            <v>Near Prime</v>
          </cell>
          <cell r="D30498" t="str">
            <v>£0-£5k</v>
          </cell>
          <cell r="O30498">
            <v>0</v>
          </cell>
          <cell r="P30498">
            <v>0</v>
          </cell>
        </row>
        <row r="30499">
          <cell r="A30499">
            <v>45869</v>
          </cell>
          <cell r="B30499" t="str">
            <v>Ares</v>
          </cell>
          <cell r="C30499" t="str">
            <v>Near Prime</v>
          </cell>
          <cell r="D30499" t="str">
            <v>£0-£5k</v>
          </cell>
          <cell r="O30499">
            <v>0</v>
          </cell>
          <cell r="P30499">
            <v>0</v>
          </cell>
        </row>
        <row r="30500">
          <cell r="A30500">
            <v>45869</v>
          </cell>
          <cell r="B30500" t="str">
            <v>Ares</v>
          </cell>
          <cell r="C30500" t="str">
            <v>Near Prime</v>
          </cell>
          <cell r="D30500" t="str">
            <v>£0-£5k</v>
          </cell>
          <cell r="O30500">
            <v>0</v>
          </cell>
          <cell r="P30500">
            <v>0</v>
          </cell>
        </row>
        <row r="30501">
          <cell r="A30501">
            <v>45869</v>
          </cell>
          <cell r="B30501" t="str">
            <v>Ares</v>
          </cell>
          <cell r="C30501" t="str">
            <v>Near Prime</v>
          </cell>
          <cell r="D30501" t="str">
            <v>£0-£5k</v>
          </cell>
          <cell r="O30501">
            <v>0</v>
          </cell>
          <cell r="P30501">
            <v>0</v>
          </cell>
        </row>
        <row r="30502">
          <cell r="A30502">
            <v>45869</v>
          </cell>
          <cell r="B30502" t="str">
            <v>Ares</v>
          </cell>
          <cell r="C30502" t="str">
            <v>Near Prime</v>
          </cell>
          <cell r="D30502" t="str">
            <v>£0-£5k</v>
          </cell>
          <cell r="O30502">
            <v>0</v>
          </cell>
          <cell r="P30502">
            <v>0</v>
          </cell>
        </row>
        <row r="30503">
          <cell r="A30503">
            <v>45869</v>
          </cell>
          <cell r="B30503" t="str">
            <v>Ares</v>
          </cell>
          <cell r="C30503" t="str">
            <v>Near Prime</v>
          </cell>
          <cell r="D30503" t="str">
            <v>£0-£5k</v>
          </cell>
          <cell r="O30503">
            <v>0</v>
          </cell>
          <cell r="P30503">
            <v>0</v>
          </cell>
        </row>
        <row r="30504">
          <cell r="A30504">
            <v>45869</v>
          </cell>
          <cell r="B30504" t="str">
            <v>Ares</v>
          </cell>
          <cell r="C30504" t="str">
            <v>Near Prime</v>
          </cell>
          <cell r="D30504" t="str">
            <v>£0-£5k</v>
          </cell>
          <cell r="O30504">
            <v>0</v>
          </cell>
          <cell r="P30504">
            <v>0</v>
          </cell>
        </row>
        <row r="30505">
          <cell r="A30505">
            <v>45869</v>
          </cell>
          <cell r="B30505" t="str">
            <v>Ares</v>
          </cell>
          <cell r="C30505" t="str">
            <v>Near Prime</v>
          </cell>
          <cell r="D30505" t="str">
            <v>£0-£5k</v>
          </cell>
          <cell r="O30505">
            <v>0</v>
          </cell>
          <cell r="P30505">
            <v>0</v>
          </cell>
        </row>
        <row r="30506">
          <cell r="A30506">
            <v>45869</v>
          </cell>
          <cell r="B30506" t="str">
            <v>Ares</v>
          </cell>
          <cell r="C30506" t="str">
            <v>Near Prime</v>
          </cell>
          <cell r="D30506" t="str">
            <v>£0-£5k</v>
          </cell>
          <cell r="O30506">
            <v>0</v>
          </cell>
          <cell r="P30506">
            <v>0</v>
          </cell>
        </row>
        <row r="30507">
          <cell r="A30507">
            <v>45869</v>
          </cell>
          <cell r="B30507" t="str">
            <v>Ares</v>
          </cell>
          <cell r="C30507" t="str">
            <v>Near Prime</v>
          </cell>
          <cell r="D30507" t="str">
            <v>£0-£5k</v>
          </cell>
          <cell r="O30507">
            <v>0</v>
          </cell>
          <cell r="P30507">
            <v>0</v>
          </cell>
        </row>
        <row r="30508">
          <cell r="A30508">
            <v>45869</v>
          </cell>
          <cell r="B30508" t="str">
            <v>Ares</v>
          </cell>
          <cell r="C30508" t="str">
            <v>Near Prime</v>
          </cell>
          <cell r="D30508" t="str">
            <v>£0-£5k</v>
          </cell>
          <cell r="O30508">
            <v>0</v>
          </cell>
          <cell r="P30508">
            <v>0</v>
          </cell>
        </row>
        <row r="30509">
          <cell r="A30509">
            <v>45869</v>
          </cell>
          <cell r="B30509" t="str">
            <v>Ares</v>
          </cell>
          <cell r="C30509" t="str">
            <v>Near Prime</v>
          </cell>
          <cell r="D30509" t="str">
            <v>£0-£5k</v>
          </cell>
          <cell r="O30509">
            <v>0</v>
          </cell>
          <cell r="P30509">
            <v>0</v>
          </cell>
        </row>
        <row r="30510">
          <cell r="A30510">
            <v>45869</v>
          </cell>
          <cell r="B30510" t="str">
            <v>Ares</v>
          </cell>
          <cell r="C30510" t="str">
            <v>Near Prime</v>
          </cell>
          <cell r="D30510" t="str">
            <v>£0-£5k</v>
          </cell>
          <cell r="O30510">
            <v>0</v>
          </cell>
          <cell r="P30510">
            <v>0</v>
          </cell>
        </row>
        <row r="30511">
          <cell r="A30511">
            <v>45869</v>
          </cell>
          <cell r="B30511" t="str">
            <v>Ares</v>
          </cell>
          <cell r="C30511" t="str">
            <v>Near Prime</v>
          </cell>
          <cell r="D30511" t="str">
            <v>£0-£5k</v>
          </cell>
          <cell r="O30511">
            <v>0</v>
          </cell>
          <cell r="P30511">
            <v>0</v>
          </cell>
        </row>
        <row r="30512">
          <cell r="A30512">
            <v>45869</v>
          </cell>
          <cell r="B30512" t="str">
            <v>Ares</v>
          </cell>
          <cell r="C30512" t="str">
            <v>Near Prime</v>
          </cell>
          <cell r="D30512" t="str">
            <v>£0-£5k</v>
          </cell>
          <cell r="O30512">
            <v>0</v>
          </cell>
          <cell r="P30512">
            <v>0</v>
          </cell>
        </row>
        <row r="30513">
          <cell r="A30513">
            <v>45869</v>
          </cell>
          <cell r="B30513" t="str">
            <v>Ares</v>
          </cell>
          <cell r="C30513" t="str">
            <v>Near Prime</v>
          </cell>
          <cell r="D30513" t="str">
            <v>£0-£5k</v>
          </cell>
          <cell r="O30513">
            <v>0</v>
          </cell>
          <cell r="P30513">
            <v>0</v>
          </cell>
        </row>
        <row r="30514">
          <cell r="A30514">
            <v>45869</v>
          </cell>
          <cell r="B30514" t="str">
            <v>Ares</v>
          </cell>
          <cell r="C30514" t="str">
            <v>Near Prime</v>
          </cell>
          <cell r="D30514" t="str">
            <v>£0-£5k</v>
          </cell>
          <cell r="O30514">
            <v>0</v>
          </cell>
          <cell r="P30514">
            <v>0</v>
          </cell>
        </row>
        <row r="30515">
          <cell r="A30515">
            <v>45869</v>
          </cell>
          <cell r="B30515" t="str">
            <v>Ares</v>
          </cell>
          <cell r="C30515" t="str">
            <v>Near Prime</v>
          </cell>
          <cell r="D30515" t="str">
            <v>£0-£5k</v>
          </cell>
          <cell r="O30515">
            <v>0</v>
          </cell>
          <cell r="P30515">
            <v>0</v>
          </cell>
        </row>
        <row r="30516">
          <cell r="A30516">
            <v>45869</v>
          </cell>
          <cell r="B30516" t="str">
            <v>Ares</v>
          </cell>
          <cell r="C30516" t="str">
            <v>Near Prime</v>
          </cell>
          <cell r="D30516" t="str">
            <v>£0-£5k</v>
          </cell>
          <cell r="O30516">
            <v>0</v>
          </cell>
          <cell r="P30516">
            <v>0</v>
          </cell>
        </row>
        <row r="30517">
          <cell r="A30517">
            <v>45869</v>
          </cell>
          <cell r="B30517" t="str">
            <v>Ares</v>
          </cell>
          <cell r="C30517" t="str">
            <v>Near Prime</v>
          </cell>
          <cell r="D30517" t="str">
            <v>£0-£5k</v>
          </cell>
          <cell r="O30517">
            <v>0</v>
          </cell>
          <cell r="P30517">
            <v>0</v>
          </cell>
        </row>
        <row r="30518">
          <cell r="A30518">
            <v>45869</v>
          </cell>
          <cell r="B30518" t="str">
            <v>Ares</v>
          </cell>
          <cell r="C30518" t="str">
            <v>Near Prime</v>
          </cell>
          <cell r="D30518" t="str">
            <v>£0-£5k</v>
          </cell>
          <cell r="O30518">
            <v>0</v>
          </cell>
          <cell r="P30518">
            <v>0</v>
          </cell>
        </row>
        <row r="30519">
          <cell r="A30519">
            <v>45869</v>
          </cell>
          <cell r="B30519" t="str">
            <v>Ares</v>
          </cell>
          <cell r="C30519" t="str">
            <v>Near Prime</v>
          </cell>
          <cell r="D30519" t="str">
            <v>£0-£5k</v>
          </cell>
          <cell r="O30519">
            <v>0</v>
          </cell>
          <cell r="P30519">
            <v>0</v>
          </cell>
        </row>
        <row r="30520">
          <cell r="A30520">
            <v>45869</v>
          </cell>
          <cell r="B30520" t="str">
            <v>Ares</v>
          </cell>
          <cell r="C30520" t="str">
            <v>Near Prime</v>
          </cell>
          <cell r="D30520" t="str">
            <v>£0-£5k</v>
          </cell>
          <cell r="O30520">
            <v>0</v>
          </cell>
          <cell r="P30520">
            <v>0</v>
          </cell>
        </row>
        <row r="30521">
          <cell r="A30521">
            <v>45869</v>
          </cell>
          <cell r="B30521" t="str">
            <v>Ares</v>
          </cell>
          <cell r="C30521" t="str">
            <v>Near Prime</v>
          </cell>
          <cell r="D30521" t="str">
            <v>£0-£5k</v>
          </cell>
          <cell r="O30521">
            <v>0</v>
          </cell>
          <cell r="P30521">
            <v>0</v>
          </cell>
        </row>
        <row r="30522">
          <cell r="A30522">
            <v>45869</v>
          </cell>
          <cell r="B30522" t="str">
            <v>Ares</v>
          </cell>
          <cell r="C30522" t="str">
            <v>Near Prime</v>
          </cell>
          <cell r="D30522" t="str">
            <v>£0-£5k</v>
          </cell>
          <cell r="O30522">
            <v>0</v>
          </cell>
          <cell r="P30522">
            <v>0</v>
          </cell>
        </row>
        <row r="30523">
          <cell r="A30523">
            <v>45869</v>
          </cell>
          <cell r="B30523" t="str">
            <v>Ares</v>
          </cell>
          <cell r="C30523" t="str">
            <v>Near Prime</v>
          </cell>
          <cell r="D30523" t="str">
            <v>£0-£5k</v>
          </cell>
          <cell r="O30523">
            <v>0</v>
          </cell>
          <cell r="P30523">
            <v>0</v>
          </cell>
        </row>
        <row r="30524">
          <cell r="A30524">
            <v>45869</v>
          </cell>
          <cell r="B30524" t="str">
            <v>Ares</v>
          </cell>
          <cell r="C30524" t="str">
            <v>Near Prime</v>
          </cell>
          <cell r="D30524" t="str">
            <v>£0-£5k</v>
          </cell>
          <cell r="O30524">
            <v>0</v>
          </cell>
          <cell r="P30524">
            <v>0</v>
          </cell>
        </row>
        <row r="30525">
          <cell r="A30525">
            <v>45869</v>
          </cell>
          <cell r="B30525" t="str">
            <v>Ares</v>
          </cell>
          <cell r="C30525" t="str">
            <v>Near Prime</v>
          </cell>
          <cell r="D30525" t="str">
            <v>£0-£5k</v>
          </cell>
          <cell r="O30525">
            <v>0</v>
          </cell>
          <cell r="P30525">
            <v>0</v>
          </cell>
        </row>
        <row r="30526">
          <cell r="A30526">
            <v>45869</v>
          </cell>
          <cell r="B30526" t="str">
            <v>Ares</v>
          </cell>
          <cell r="C30526" t="str">
            <v>Near Prime</v>
          </cell>
          <cell r="D30526" t="str">
            <v>£0-£5k</v>
          </cell>
          <cell r="O30526">
            <v>0</v>
          </cell>
          <cell r="P30526">
            <v>0</v>
          </cell>
        </row>
        <row r="30527">
          <cell r="A30527">
            <v>45869</v>
          </cell>
          <cell r="B30527" t="str">
            <v>Ares</v>
          </cell>
          <cell r="C30527" t="str">
            <v>Near Prime</v>
          </cell>
          <cell r="D30527" t="str">
            <v>£0-£5k</v>
          </cell>
          <cell r="O30527">
            <v>0</v>
          </cell>
          <cell r="P30527">
            <v>0</v>
          </cell>
        </row>
        <row r="30528">
          <cell r="A30528">
            <v>45869</v>
          </cell>
          <cell r="B30528" t="str">
            <v>Ares</v>
          </cell>
          <cell r="C30528" t="str">
            <v>Near Prime</v>
          </cell>
          <cell r="D30528" t="str">
            <v>£0-£5k</v>
          </cell>
          <cell r="O30528">
            <v>0</v>
          </cell>
          <cell r="P30528">
            <v>0</v>
          </cell>
        </row>
        <row r="30529">
          <cell r="A30529">
            <v>45869</v>
          </cell>
          <cell r="B30529" t="str">
            <v>Ares</v>
          </cell>
          <cell r="C30529" t="str">
            <v>Near Prime</v>
          </cell>
          <cell r="D30529" t="str">
            <v>£0-£5k</v>
          </cell>
          <cell r="O30529">
            <v>0</v>
          </cell>
          <cell r="P30529">
            <v>0</v>
          </cell>
        </row>
        <row r="30530">
          <cell r="A30530">
            <v>45869</v>
          </cell>
          <cell r="B30530" t="str">
            <v>Ares</v>
          </cell>
          <cell r="C30530" t="str">
            <v>Near Prime</v>
          </cell>
          <cell r="D30530" t="str">
            <v>£0-£5k</v>
          </cell>
          <cell r="O30530">
            <v>0</v>
          </cell>
          <cell r="P30530">
            <v>0</v>
          </cell>
        </row>
        <row r="30531">
          <cell r="A30531">
            <v>45869</v>
          </cell>
          <cell r="B30531" t="str">
            <v>Ares</v>
          </cell>
          <cell r="C30531" t="str">
            <v>Near Prime</v>
          </cell>
          <cell r="D30531" t="str">
            <v>£0-£5k</v>
          </cell>
          <cell r="O30531">
            <v>0</v>
          </cell>
          <cell r="P30531">
            <v>0</v>
          </cell>
        </row>
        <row r="30532">
          <cell r="A30532">
            <v>45869</v>
          </cell>
          <cell r="B30532" t="str">
            <v>Ares</v>
          </cell>
          <cell r="C30532" t="str">
            <v>Near Prime</v>
          </cell>
          <cell r="D30532" t="str">
            <v>£0-£5k</v>
          </cell>
          <cell r="O30532">
            <v>0</v>
          </cell>
          <cell r="P30532">
            <v>0</v>
          </cell>
        </row>
        <row r="30533">
          <cell r="A30533">
            <v>45869</v>
          </cell>
          <cell r="B30533" t="str">
            <v>Ares</v>
          </cell>
          <cell r="C30533" t="str">
            <v>Near Prime</v>
          </cell>
          <cell r="D30533" t="str">
            <v>£0-£5k</v>
          </cell>
          <cell r="O30533">
            <v>0</v>
          </cell>
          <cell r="P30533">
            <v>0</v>
          </cell>
        </row>
        <row r="30534">
          <cell r="A30534">
            <v>45869</v>
          </cell>
          <cell r="B30534" t="str">
            <v>Ares</v>
          </cell>
          <cell r="C30534" t="str">
            <v>Near Prime</v>
          </cell>
          <cell r="D30534" t="str">
            <v>£0-£5k</v>
          </cell>
          <cell r="O30534">
            <v>0</v>
          </cell>
          <cell r="P30534">
            <v>0</v>
          </cell>
        </row>
        <row r="30535">
          <cell r="A30535">
            <v>45869</v>
          </cell>
          <cell r="B30535" t="str">
            <v>Ares</v>
          </cell>
          <cell r="C30535" t="str">
            <v>Near Prime</v>
          </cell>
          <cell r="D30535" t="str">
            <v>£0-£5k</v>
          </cell>
          <cell r="O30535">
            <v>0</v>
          </cell>
          <cell r="P30535">
            <v>0</v>
          </cell>
        </row>
        <row r="30536">
          <cell r="A30536">
            <v>45869</v>
          </cell>
          <cell r="B30536" t="str">
            <v>Ares</v>
          </cell>
          <cell r="C30536" t="str">
            <v>Near Prime</v>
          </cell>
          <cell r="D30536" t="str">
            <v>£0-£5k</v>
          </cell>
          <cell r="O30536">
            <v>0</v>
          </cell>
          <cell r="P30536">
            <v>0</v>
          </cell>
        </row>
        <row r="30537">
          <cell r="A30537">
            <v>45869</v>
          </cell>
          <cell r="B30537" t="str">
            <v>Ares</v>
          </cell>
          <cell r="C30537" t="str">
            <v>Near Prime</v>
          </cell>
          <cell r="D30537" t="str">
            <v>£0-£5k</v>
          </cell>
          <cell r="O30537">
            <v>0</v>
          </cell>
          <cell r="P30537">
            <v>0</v>
          </cell>
        </row>
        <row r="30538">
          <cell r="A30538">
            <v>45869</v>
          </cell>
          <cell r="B30538" t="str">
            <v>Ares</v>
          </cell>
          <cell r="C30538" t="str">
            <v>Near Prime</v>
          </cell>
          <cell r="D30538" t="str">
            <v>£0-£5k</v>
          </cell>
          <cell r="O30538">
            <v>0</v>
          </cell>
          <cell r="P30538">
            <v>0</v>
          </cell>
        </row>
        <row r="30539">
          <cell r="A30539">
            <v>45869</v>
          </cell>
          <cell r="B30539" t="str">
            <v>Ares</v>
          </cell>
          <cell r="C30539" t="str">
            <v>Near Prime</v>
          </cell>
          <cell r="D30539" t="str">
            <v>£0-£5k</v>
          </cell>
          <cell r="O30539">
            <v>0</v>
          </cell>
          <cell r="P30539">
            <v>0</v>
          </cell>
        </row>
        <row r="30540">
          <cell r="A30540">
            <v>45869</v>
          </cell>
          <cell r="B30540" t="str">
            <v>Ares</v>
          </cell>
          <cell r="C30540" t="str">
            <v>Near Prime</v>
          </cell>
          <cell r="D30540" t="str">
            <v>£0-£5k</v>
          </cell>
          <cell r="O30540">
            <v>0</v>
          </cell>
          <cell r="P30540">
            <v>0</v>
          </cell>
        </row>
        <row r="30541">
          <cell r="A30541">
            <v>45869</v>
          </cell>
          <cell r="B30541" t="str">
            <v>Ares</v>
          </cell>
          <cell r="C30541" t="str">
            <v>Near Prime</v>
          </cell>
          <cell r="D30541" t="str">
            <v>£0-£5k</v>
          </cell>
          <cell r="O30541">
            <v>0</v>
          </cell>
          <cell r="P30541">
            <v>0</v>
          </cell>
        </row>
        <row r="30542">
          <cell r="A30542">
            <v>45869</v>
          </cell>
          <cell r="B30542" t="str">
            <v>Ares</v>
          </cell>
          <cell r="C30542" t="str">
            <v>Near Prime</v>
          </cell>
          <cell r="D30542" t="str">
            <v>£0-£5k</v>
          </cell>
          <cell r="O30542">
            <v>0</v>
          </cell>
          <cell r="P30542">
            <v>0</v>
          </cell>
        </row>
        <row r="30543">
          <cell r="A30543">
            <v>45869</v>
          </cell>
          <cell r="B30543" t="str">
            <v>Ares</v>
          </cell>
          <cell r="C30543" t="str">
            <v>Near Prime</v>
          </cell>
          <cell r="D30543" t="str">
            <v>£0-£5k</v>
          </cell>
          <cell r="O30543">
            <v>0</v>
          </cell>
          <cell r="P30543">
            <v>0</v>
          </cell>
        </row>
        <row r="30544">
          <cell r="A30544">
            <v>45869</v>
          </cell>
          <cell r="B30544" t="str">
            <v>Ares</v>
          </cell>
          <cell r="C30544" t="str">
            <v>Near Prime</v>
          </cell>
          <cell r="D30544" t="str">
            <v>£0-£5k</v>
          </cell>
          <cell r="O30544">
            <v>0</v>
          </cell>
          <cell r="P30544">
            <v>0</v>
          </cell>
        </row>
        <row r="30545">
          <cell r="A30545">
            <v>45869</v>
          </cell>
          <cell r="B30545" t="str">
            <v>Ares</v>
          </cell>
          <cell r="C30545" t="str">
            <v>Near Prime</v>
          </cell>
          <cell r="D30545" t="str">
            <v>£0-£5k</v>
          </cell>
          <cell r="O30545">
            <v>0</v>
          </cell>
          <cell r="P30545">
            <v>0</v>
          </cell>
        </row>
        <row r="30546">
          <cell r="A30546">
            <v>45869</v>
          </cell>
          <cell r="B30546" t="str">
            <v>Ares</v>
          </cell>
          <cell r="C30546" t="str">
            <v>Near Prime</v>
          </cell>
          <cell r="D30546" t="str">
            <v>£0-£5k</v>
          </cell>
          <cell r="O30546">
            <v>0</v>
          </cell>
          <cell r="P30546">
            <v>0</v>
          </cell>
        </row>
        <row r="30547">
          <cell r="A30547">
            <v>45869</v>
          </cell>
          <cell r="B30547" t="str">
            <v>Ares</v>
          </cell>
          <cell r="C30547" t="str">
            <v>Near Prime</v>
          </cell>
          <cell r="D30547" t="str">
            <v>£0-£5k</v>
          </cell>
          <cell r="O30547">
            <v>0</v>
          </cell>
          <cell r="P30547">
            <v>0</v>
          </cell>
        </row>
        <row r="30548">
          <cell r="A30548">
            <v>45869</v>
          </cell>
          <cell r="B30548" t="str">
            <v>Ares</v>
          </cell>
          <cell r="C30548" t="str">
            <v>Near Prime</v>
          </cell>
          <cell r="D30548" t="str">
            <v>£0-£5k</v>
          </cell>
          <cell r="O30548">
            <v>0</v>
          </cell>
          <cell r="P30548">
            <v>0</v>
          </cell>
        </row>
        <row r="30549">
          <cell r="A30549">
            <v>45869</v>
          </cell>
          <cell r="B30549" t="str">
            <v>Ares</v>
          </cell>
          <cell r="C30549" t="str">
            <v>Near Prime</v>
          </cell>
          <cell r="D30549" t="str">
            <v>£0-£5k</v>
          </cell>
          <cell r="O30549">
            <v>0</v>
          </cell>
          <cell r="P30549">
            <v>0</v>
          </cell>
        </row>
        <row r="30550">
          <cell r="A30550">
            <v>45869</v>
          </cell>
          <cell r="B30550" t="str">
            <v>Ares</v>
          </cell>
          <cell r="C30550" t="str">
            <v>Near Prime</v>
          </cell>
          <cell r="D30550" t="str">
            <v>£0-£5k</v>
          </cell>
          <cell r="O30550">
            <v>0</v>
          </cell>
          <cell r="P30550">
            <v>0</v>
          </cell>
        </row>
        <row r="30551">
          <cell r="A30551">
            <v>45869</v>
          </cell>
          <cell r="B30551" t="str">
            <v>Ares</v>
          </cell>
          <cell r="C30551" t="str">
            <v>Near Prime</v>
          </cell>
          <cell r="D30551" t="str">
            <v>£0-£5k</v>
          </cell>
          <cell r="O30551">
            <v>0</v>
          </cell>
          <cell r="P30551">
            <v>0</v>
          </cell>
        </row>
        <row r="30552">
          <cell r="A30552">
            <v>45869</v>
          </cell>
          <cell r="B30552" t="str">
            <v>Ares</v>
          </cell>
          <cell r="C30552" t="str">
            <v>Near Prime</v>
          </cell>
          <cell r="D30552" t="str">
            <v>£0-£5k</v>
          </cell>
          <cell r="O30552">
            <v>0</v>
          </cell>
          <cell r="P30552">
            <v>0</v>
          </cell>
        </row>
        <row r="30553">
          <cell r="A30553">
            <v>45869</v>
          </cell>
          <cell r="B30553" t="str">
            <v>Ares</v>
          </cell>
          <cell r="C30553" t="str">
            <v>Near Prime</v>
          </cell>
          <cell r="D30553" t="str">
            <v>£0-£5k</v>
          </cell>
          <cell r="O30553">
            <v>0</v>
          </cell>
          <cell r="P30553">
            <v>0</v>
          </cell>
        </row>
        <row r="30554">
          <cell r="A30554">
            <v>45869</v>
          </cell>
          <cell r="B30554" t="str">
            <v>Ares</v>
          </cell>
          <cell r="C30554" t="str">
            <v>Near Prime</v>
          </cell>
          <cell r="D30554" t="str">
            <v>£0-£5k</v>
          </cell>
          <cell r="O30554">
            <v>0</v>
          </cell>
          <cell r="P30554">
            <v>0</v>
          </cell>
        </row>
        <row r="30555">
          <cell r="A30555">
            <v>45869</v>
          </cell>
          <cell r="B30555" t="str">
            <v>Ares</v>
          </cell>
          <cell r="C30555" t="str">
            <v>Near Prime</v>
          </cell>
          <cell r="D30555" t="str">
            <v>£0-£5k</v>
          </cell>
          <cell r="O30555">
            <v>0</v>
          </cell>
          <cell r="P30555">
            <v>0</v>
          </cell>
        </row>
        <row r="30556">
          <cell r="A30556">
            <v>45869</v>
          </cell>
          <cell r="B30556" t="str">
            <v>Ares</v>
          </cell>
          <cell r="C30556" t="str">
            <v>Near Prime</v>
          </cell>
          <cell r="D30556" t="str">
            <v>£0-£5k</v>
          </cell>
          <cell r="O30556">
            <v>0</v>
          </cell>
          <cell r="P30556">
            <v>0</v>
          </cell>
        </row>
        <row r="30557">
          <cell r="A30557">
            <v>45869</v>
          </cell>
          <cell r="B30557" t="str">
            <v>Ares</v>
          </cell>
          <cell r="C30557" t="str">
            <v>Near Prime</v>
          </cell>
          <cell r="D30557" t="str">
            <v>£0-£5k</v>
          </cell>
          <cell r="O30557">
            <v>0</v>
          </cell>
          <cell r="P30557">
            <v>0</v>
          </cell>
        </row>
        <row r="30558">
          <cell r="A30558">
            <v>45869</v>
          </cell>
          <cell r="B30558" t="str">
            <v>Ares</v>
          </cell>
          <cell r="C30558" t="str">
            <v>Near Prime</v>
          </cell>
          <cell r="D30558" t="str">
            <v>£0-£5k</v>
          </cell>
          <cell r="O30558">
            <v>0</v>
          </cell>
          <cell r="P30558">
            <v>0</v>
          </cell>
        </row>
        <row r="30559">
          <cell r="A30559">
            <v>45869</v>
          </cell>
          <cell r="B30559" t="str">
            <v>Ares</v>
          </cell>
          <cell r="C30559" t="str">
            <v>Near Prime</v>
          </cell>
          <cell r="D30559" t="str">
            <v>£0-£5k</v>
          </cell>
          <cell r="O30559">
            <v>0</v>
          </cell>
          <cell r="P30559">
            <v>0</v>
          </cell>
        </row>
        <row r="30560">
          <cell r="A30560">
            <v>45869</v>
          </cell>
          <cell r="B30560" t="str">
            <v>Ares</v>
          </cell>
          <cell r="C30560" t="str">
            <v>Near Prime</v>
          </cell>
          <cell r="D30560" t="str">
            <v>£0-£5k</v>
          </cell>
          <cell r="O30560">
            <v>0</v>
          </cell>
          <cell r="P30560">
            <v>0</v>
          </cell>
        </row>
        <row r="30561">
          <cell r="A30561">
            <v>45869</v>
          </cell>
          <cell r="B30561" t="str">
            <v>Ares</v>
          </cell>
          <cell r="C30561" t="str">
            <v>Near Prime</v>
          </cell>
          <cell r="D30561" t="str">
            <v>£0-£5k</v>
          </cell>
          <cell r="O30561">
            <v>0</v>
          </cell>
          <cell r="P30561">
            <v>0</v>
          </cell>
        </row>
        <row r="30562">
          <cell r="A30562">
            <v>45869</v>
          </cell>
          <cell r="B30562" t="str">
            <v>Ares</v>
          </cell>
          <cell r="C30562" t="str">
            <v>Near Prime</v>
          </cell>
          <cell r="D30562" t="str">
            <v>£0-£5k</v>
          </cell>
          <cell r="O30562">
            <v>0</v>
          </cell>
          <cell r="P30562">
            <v>0</v>
          </cell>
        </row>
        <row r="30563">
          <cell r="A30563">
            <v>45869</v>
          </cell>
          <cell r="B30563" t="str">
            <v>Ares</v>
          </cell>
          <cell r="C30563" t="str">
            <v>Near Prime</v>
          </cell>
          <cell r="D30563" t="str">
            <v>£0-£5k</v>
          </cell>
          <cell r="O30563">
            <v>0</v>
          </cell>
          <cell r="P30563">
            <v>0</v>
          </cell>
        </row>
        <row r="30564">
          <cell r="A30564">
            <v>45869</v>
          </cell>
          <cell r="B30564" t="str">
            <v>Ares</v>
          </cell>
          <cell r="C30564" t="str">
            <v>Near Prime</v>
          </cell>
          <cell r="D30564" t="str">
            <v>£0-£5k</v>
          </cell>
          <cell r="O30564">
            <v>0</v>
          </cell>
          <cell r="P30564">
            <v>0</v>
          </cell>
        </row>
        <row r="30565">
          <cell r="A30565">
            <v>45869</v>
          </cell>
          <cell r="B30565" t="str">
            <v>Ares</v>
          </cell>
          <cell r="C30565" t="str">
            <v>Near Prime</v>
          </cell>
          <cell r="D30565" t="str">
            <v>£0-£5k</v>
          </cell>
          <cell r="O30565">
            <v>0</v>
          </cell>
          <cell r="P30565">
            <v>0</v>
          </cell>
        </row>
        <row r="30566">
          <cell r="A30566">
            <v>45869</v>
          </cell>
          <cell r="B30566" t="str">
            <v>Ares</v>
          </cell>
          <cell r="C30566" t="str">
            <v>Near Prime</v>
          </cell>
          <cell r="D30566" t="str">
            <v>£0-£5k</v>
          </cell>
          <cell r="O30566">
            <v>0</v>
          </cell>
          <cell r="P30566">
            <v>0</v>
          </cell>
        </row>
        <row r="30567">
          <cell r="A30567">
            <v>45869</v>
          </cell>
          <cell r="B30567" t="str">
            <v>Ares</v>
          </cell>
          <cell r="C30567" t="str">
            <v>Near Prime</v>
          </cell>
          <cell r="D30567" t="str">
            <v>£0-£5k</v>
          </cell>
          <cell r="O30567">
            <v>0</v>
          </cell>
          <cell r="P30567">
            <v>0</v>
          </cell>
        </row>
        <row r="30568">
          <cell r="A30568">
            <v>45869</v>
          </cell>
          <cell r="B30568" t="str">
            <v>Ares</v>
          </cell>
          <cell r="C30568" t="str">
            <v>Near Prime</v>
          </cell>
          <cell r="D30568" t="str">
            <v>£0-£5k</v>
          </cell>
          <cell r="O30568">
            <v>0</v>
          </cell>
          <cell r="P30568">
            <v>0</v>
          </cell>
        </row>
        <row r="30569">
          <cell r="A30569">
            <v>45869</v>
          </cell>
          <cell r="B30569" t="str">
            <v>Ares</v>
          </cell>
          <cell r="C30569" t="str">
            <v>Near Prime</v>
          </cell>
          <cell r="D30569" t="str">
            <v>£0-£5k</v>
          </cell>
          <cell r="O30569">
            <v>0</v>
          </cell>
          <cell r="P30569">
            <v>0</v>
          </cell>
        </row>
        <row r="30570">
          <cell r="A30570">
            <v>45869</v>
          </cell>
          <cell r="B30570" t="str">
            <v>Ares</v>
          </cell>
          <cell r="C30570" t="str">
            <v>Near Prime</v>
          </cell>
          <cell r="D30570" t="str">
            <v>£0-£5k</v>
          </cell>
          <cell r="O30570">
            <v>0</v>
          </cell>
          <cell r="P30570">
            <v>0</v>
          </cell>
        </row>
        <row r="30571">
          <cell r="A30571">
            <v>45869</v>
          </cell>
          <cell r="B30571" t="str">
            <v>Ares</v>
          </cell>
          <cell r="C30571" t="str">
            <v>Near Prime</v>
          </cell>
          <cell r="D30571" t="str">
            <v>£0-£5k</v>
          </cell>
          <cell r="O30571">
            <v>0</v>
          </cell>
          <cell r="P30571">
            <v>0</v>
          </cell>
        </row>
        <row r="30572">
          <cell r="A30572">
            <v>45869</v>
          </cell>
          <cell r="B30572" t="str">
            <v>Ares</v>
          </cell>
          <cell r="C30572" t="str">
            <v>Near Prime</v>
          </cell>
          <cell r="D30572" t="str">
            <v>£0-£5k</v>
          </cell>
          <cell r="O30572">
            <v>0</v>
          </cell>
          <cell r="P30572">
            <v>0</v>
          </cell>
        </row>
        <row r="30573">
          <cell r="A30573">
            <v>45869</v>
          </cell>
          <cell r="B30573" t="str">
            <v>Ares</v>
          </cell>
          <cell r="C30573" t="str">
            <v>Near Prime</v>
          </cell>
          <cell r="D30573" t="str">
            <v>£0-£5k</v>
          </cell>
          <cell r="O30573">
            <v>0</v>
          </cell>
          <cell r="P30573">
            <v>0</v>
          </cell>
        </row>
        <row r="30574">
          <cell r="A30574">
            <v>45869</v>
          </cell>
          <cell r="B30574" t="str">
            <v>Ares</v>
          </cell>
          <cell r="C30574" t="str">
            <v>Near Prime</v>
          </cell>
          <cell r="D30574" t="str">
            <v>£0-£5k</v>
          </cell>
          <cell r="O30574">
            <v>0</v>
          </cell>
          <cell r="P30574">
            <v>0</v>
          </cell>
        </row>
        <row r="30575">
          <cell r="A30575">
            <v>45869</v>
          </cell>
          <cell r="B30575" t="str">
            <v>Ares</v>
          </cell>
          <cell r="C30575" t="str">
            <v>Near Prime</v>
          </cell>
          <cell r="D30575" t="str">
            <v>£0-£5k</v>
          </cell>
          <cell r="O30575">
            <v>0</v>
          </cell>
          <cell r="P30575">
            <v>0</v>
          </cell>
        </row>
        <row r="30576">
          <cell r="A30576">
            <v>45869</v>
          </cell>
          <cell r="B30576" t="str">
            <v>Ares</v>
          </cell>
          <cell r="C30576" t="str">
            <v>Near Prime</v>
          </cell>
          <cell r="D30576" t="str">
            <v>£0-£5k</v>
          </cell>
          <cell r="O30576">
            <v>0</v>
          </cell>
          <cell r="P30576">
            <v>0</v>
          </cell>
        </row>
        <row r="30577">
          <cell r="A30577">
            <v>45869</v>
          </cell>
          <cell r="B30577" t="str">
            <v>Ares</v>
          </cell>
          <cell r="C30577" t="str">
            <v>Near Prime</v>
          </cell>
          <cell r="D30577" t="str">
            <v>£0-£5k</v>
          </cell>
          <cell r="O30577">
            <v>0</v>
          </cell>
          <cell r="P30577">
            <v>0</v>
          </cell>
        </row>
        <row r="30578">
          <cell r="A30578">
            <v>45869</v>
          </cell>
          <cell r="B30578" t="str">
            <v>Ares</v>
          </cell>
          <cell r="C30578" t="str">
            <v>Near Prime</v>
          </cell>
          <cell r="D30578" t="str">
            <v>£0-£5k</v>
          </cell>
          <cell r="O30578">
            <v>0</v>
          </cell>
          <cell r="P30578">
            <v>0</v>
          </cell>
        </row>
        <row r="30579">
          <cell r="A30579">
            <v>45869</v>
          </cell>
          <cell r="B30579" t="str">
            <v>Ares</v>
          </cell>
          <cell r="C30579" t="str">
            <v>Near Prime</v>
          </cell>
          <cell r="D30579" t="str">
            <v>£0-£5k</v>
          </cell>
          <cell r="O30579">
            <v>0</v>
          </cell>
          <cell r="P30579">
            <v>0</v>
          </cell>
        </row>
        <row r="30580">
          <cell r="A30580">
            <v>45869</v>
          </cell>
          <cell r="B30580" t="str">
            <v>Ares</v>
          </cell>
          <cell r="C30580" t="str">
            <v>Near Prime</v>
          </cell>
          <cell r="D30580" t="str">
            <v>£0-£5k</v>
          </cell>
          <cell r="O30580">
            <v>0</v>
          </cell>
          <cell r="P30580">
            <v>0</v>
          </cell>
        </row>
        <row r="30581">
          <cell r="A30581">
            <v>45869</v>
          </cell>
          <cell r="B30581" t="str">
            <v>Ares</v>
          </cell>
          <cell r="C30581" t="str">
            <v>Near Prime</v>
          </cell>
          <cell r="D30581" t="str">
            <v>£0-£5k</v>
          </cell>
          <cell r="O30581">
            <v>0</v>
          </cell>
          <cell r="P30581">
            <v>0</v>
          </cell>
        </row>
        <row r="30582">
          <cell r="A30582">
            <v>45869</v>
          </cell>
          <cell r="B30582" t="str">
            <v>Ares</v>
          </cell>
          <cell r="C30582" t="str">
            <v>Near Prime</v>
          </cell>
          <cell r="D30582" t="str">
            <v>£0-£5k</v>
          </cell>
          <cell r="O30582">
            <v>0</v>
          </cell>
          <cell r="P30582">
            <v>0</v>
          </cell>
        </row>
        <row r="30583">
          <cell r="A30583">
            <v>45869</v>
          </cell>
          <cell r="B30583" t="str">
            <v>Ares</v>
          </cell>
          <cell r="C30583" t="str">
            <v>Near Prime</v>
          </cell>
          <cell r="D30583" t="str">
            <v>£0-£5k</v>
          </cell>
          <cell r="O30583">
            <v>0</v>
          </cell>
          <cell r="P30583">
            <v>0</v>
          </cell>
        </row>
        <row r="30584">
          <cell r="A30584">
            <v>45869</v>
          </cell>
          <cell r="B30584" t="str">
            <v>Ares</v>
          </cell>
          <cell r="C30584" t="str">
            <v>Near Prime</v>
          </cell>
          <cell r="D30584" t="str">
            <v>£0-£5k</v>
          </cell>
          <cell r="O30584">
            <v>0</v>
          </cell>
          <cell r="P30584">
            <v>0</v>
          </cell>
        </row>
        <row r="30585">
          <cell r="A30585">
            <v>45869</v>
          </cell>
          <cell r="B30585" t="str">
            <v>Ares</v>
          </cell>
          <cell r="C30585" t="str">
            <v>Near Prime</v>
          </cell>
          <cell r="D30585" t="str">
            <v>£0-£5k</v>
          </cell>
          <cell r="O30585">
            <v>0</v>
          </cell>
          <cell r="P30585">
            <v>0</v>
          </cell>
        </row>
        <row r="30586">
          <cell r="A30586">
            <v>45869</v>
          </cell>
          <cell r="B30586" t="str">
            <v>Ares</v>
          </cell>
          <cell r="C30586" t="str">
            <v>Near Prime</v>
          </cell>
          <cell r="D30586" t="str">
            <v>£0-£5k</v>
          </cell>
          <cell r="O30586">
            <v>0</v>
          </cell>
          <cell r="P30586">
            <v>0</v>
          </cell>
        </row>
        <row r="30587">
          <cell r="A30587">
            <v>45869</v>
          </cell>
          <cell r="B30587" t="str">
            <v>Ares</v>
          </cell>
          <cell r="C30587" t="str">
            <v>Near Prime</v>
          </cell>
          <cell r="D30587" t="str">
            <v>£0-£5k</v>
          </cell>
          <cell r="O30587">
            <v>0</v>
          </cell>
          <cell r="P30587">
            <v>0</v>
          </cell>
        </row>
        <row r="30588">
          <cell r="A30588">
            <v>45869</v>
          </cell>
          <cell r="B30588" t="str">
            <v>Ares</v>
          </cell>
          <cell r="C30588" t="str">
            <v>Near Prime</v>
          </cell>
          <cell r="D30588" t="str">
            <v>£0-£5k</v>
          </cell>
          <cell r="O30588">
            <v>0</v>
          </cell>
          <cell r="P30588">
            <v>0</v>
          </cell>
        </row>
        <row r="30589">
          <cell r="A30589">
            <v>45869</v>
          </cell>
          <cell r="B30589" t="str">
            <v>Ares</v>
          </cell>
          <cell r="C30589" t="str">
            <v>Near Prime</v>
          </cell>
          <cell r="D30589" t="str">
            <v>£0-£5k</v>
          </cell>
          <cell r="O30589">
            <v>0</v>
          </cell>
          <cell r="P30589">
            <v>0</v>
          </cell>
        </row>
        <row r="30590">
          <cell r="A30590">
            <v>45869</v>
          </cell>
          <cell r="B30590" t="str">
            <v>Ares</v>
          </cell>
          <cell r="C30590" t="str">
            <v>Near Prime</v>
          </cell>
          <cell r="D30590" t="str">
            <v>£0-£5k</v>
          </cell>
          <cell r="O30590">
            <v>0</v>
          </cell>
          <cell r="P30590">
            <v>0</v>
          </cell>
        </row>
        <row r="30591">
          <cell r="A30591">
            <v>45869</v>
          </cell>
          <cell r="B30591" t="str">
            <v>Ares</v>
          </cell>
          <cell r="C30591" t="str">
            <v>Near Prime</v>
          </cell>
          <cell r="D30591" t="str">
            <v>£0-£5k</v>
          </cell>
          <cell r="O30591">
            <v>0</v>
          </cell>
          <cell r="P30591">
            <v>0</v>
          </cell>
        </row>
        <row r="30592">
          <cell r="A30592">
            <v>45869</v>
          </cell>
          <cell r="B30592" t="str">
            <v>Ares</v>
          </cell>
          <cell r="C30592" t="str">
            <v>Near Prime</v>
          </cell>
          <cell r="D30592" t="str">
            <v>£0-£5k</v>
          </cell>
          <cell r="O30592">
            <v>0</v>
          </cell>
          <cell r="P30592">
            <v>0</v>
          </cell>
        </row>
        <row r="30593">
          <cell r="A30593">
            <v>45869</v>
          </cell>
          <cell r="B30593" t="str">
            <v>Ares</v>
          </cell>
          <cell r="C30593" t="str">
            <v>Near Prime</v>
          </cell>
          <cell r="D30593" t="str">
            <v>£0-£5k</v>
          </cell>
          <cell r="O30593">
            <v>0</v>
          </cell>
          <cell r="P30593">
            <v>0</v>
          </cell>
        </row>
        <row r="30594">
          <cell r="A30594">
            <v>45869</v>
          </cell>
          <cell r="B30594" t="str">
            <v>Ares</v>
          </cell>
          <cell r="C30594" t="str">
            <v>Near Prime</v>
          </cell>
          <cell r="D30594" t="str">
            <v>£0-£5k</v>
          </cell>
          <cell r="O30594">
            <v>0</v>
          </cell>
          <cell r="P30594">
            <v>0</v>
          </cell>
        </row>
        <row r="30595">
          <cell r="A30595">
            <v>45869</v>
          </cell>
          <cell r="B30595" t="str">
            <v>Ares</v>
          </cell>
          <cell r="C30595" t="str">
            <v>Near Prime</v>
          </cell>
          <cell r="D30595" t="str">
            <v>£0-£5k</v>
          </cell>
          <cell r="O30595">
            <v>0</v>
          </cell>
          <cell r="P30595">
            <v>0</v>
          </cell>
        </row>
        <row r="30596">
          <cell r="A30596">
            <v>45869</v>
          </cell>
          <cell r="B30596" t="str">
            <v>Ares</v>
          </cell>
          <cell r="C30596" t="str">
            <v>Near Prime</v>
          </cell>
          <cell r="D30596" t="str">
            <v>£0-£5k</v>
          </cell>
          <cell r="O30596">
            <v>0</v>
          </cell>
          <cell r="P30596">
            <v>0</v>
          </cell>
        </row>
        <row r="30597">
          <cell r="A30597">
            <v>45869</v>
          </cell>
          <cell r="B30597" t="str">
            <v>Ares</v>
          </cell>
          <cell r="C30597" t="str">
            <v>Near Prime</v>
          </cell>
          <cell r="D30597" t="str">
            <v>£0-£5k</v>
          </cell>
          <cell r="O30597">
            <v>0</v>
          </cell>
          <cell r="P30597">
            <v>0</v>
          </cell>
        </row>
        <row r="30598">
          <cell r="A30598">
            <v>45869</v>
          </cell>
          <cell r="B30598" t="str">
            <v>Ares</v>
          </cell>
          <cell r="C30598" t="str">
            <v>Near Prime</v>
          </cell>
          <cell r="D30598" t="str">
            <v>£0-£5k</v>
          </cell>
          <cell r="O30598">
            <v>0</v>
          </cell>
          <cell r="P30598">
            <v>0</v>
          </cell>
        </row>
        <row r="30599">
          <cell r="A30599">
            <v>45869</v>
          </cell>
          <cell r="B30599" t="str">
            <v>Ares</v>
          </cell>
          <cell r="C30599" t="str">
            <v>Near Prime</v>
          </cell>
          <cell r="D30599" t="str">
            <v>£0-£5k</v>
          </cell>
          <cell r="O30599">
            <v>0</v>
          </cell>
          <cell r="P30599">
            <v>0</v>
          </cell>
        </row>
        <row r="30600">
          <cell r="A30600">
            <v>45869</v>
          </cell>
          <cell r="B30600" t="str">
            <v>Ares</v>
          </cell>
          <cell r="C30600" t="str">
            <v>Near Prime</v>
          </cell>
          <cell r="D30600" t="str">
            <v>£0-£5k</v>
          </cell>
          <cell r="O30600">
            <v>0</v>
          </cell>
          <cell r="P30600">
            <v>0</v>
          </cell>
        </row>
        <row r="30601">
          <cell r="A30601">
            <v>45869</v>
          </cell>
          <cell r="B30601" t="str">
            <v>Ares</v>
          </cell>
          <cell r="C30601" t="str">
            <v>Near Prime</v>
          </cell>
          <cell r="D30601" t="str">
            <v>£0-£5k</v>
          </cell>
          <cell r="O30601">
            <v>0</v>
          </cell>
          <cell r="P30601">
            <v>0</v>
          </cell>
        </row>
        <row r="30602">
          <cell r="A30602">
            <v>45869</v>
          </cell>
          <cell r="B30602" t="str">
            <v>Ares</v>
          </cell>
          <cell r="C30602" t="str">
            <v>Near Prime</v>
          </cell>
          <cell r="D30602" t="str">
            <v>£0-£5k</v>
          </cell>
          <cell r="O30602">
            <v>0</v>
          </cell>
          <cell r="P30602">
            <v>0</v>
          </cell>
        </row>
        <row r="30603">
          <cell r="A30603">
            <v>45869</v>
          </cell>
          <cell r="B30603" t="str">
            <v>Ares</v>
          </cell>
          <cell r="C30603" t="str">
            <v>Near Prime</v>
          </cell>
          <cell r="D30603" t="str">
            <v>£0-£5k</v>
          </cell>
          <cell r="O30603">
            <v>0</v>
          </cell>
          <cell r="P30603">
            <v>0</v>
          </cell>
        </row>
        <row r="30604">
          <cell r="A30604">
            <v>45869</v>
          </cell>
          <cell r="B30604" t="str">
            <v>Ares</v>
          </cell>
          <cell r="C30604" t="str">
            <v>Near Prime</v>
          </cell>
          <cell r="D30604" t="str">
            <v>£0-£5k</v>
          </cell>
          <cell r="O30604">
            <v>0</v>
          </cell>
          <cell r="P30604">
            <v>0</v>
          </cell>
        </row>
        <row r="30605">
          <cell r="A30605">
            <v>45869</v>
          </cell>
          <cell r="B30605" t="str">
            <v>Ares</v>
          </cell>
          <cell r="C30605" t="str">
            <v>Near Prime</v>
          </cell>
          <cell r="D30605" t="str">
            <v>£0-£5k</v>
          </cell>
          <cell r="O30605">
            <v>0</v>
          </cell>
          <cell r="P30605">
            <v>0</v>
          </cell>
        </row>
        <row r="30606">
          <cell r="A30606">
            <v>45869</v>
          </cell>
          <cell r="B30606" t="str">
            <v>Ares</v>
          </cell>
          <cell r="C30606" t="str">
            <v>Near Prime</v>
          </cell>
          <cell r="D30606" t="str">
            <v>£0-£5k</v>
          </cell>
          <cell r="O30606">
            <v>0</v>
          </cell>
          <cell r="P30606">
            <v>0</v>
          </cell>
        </row>
        <row r="30607">
          <cell r="A30607">
            <v>45869</v>
          </cell>
          <cell r="B30607" t="str">
            <v>Ares</v>
          </cell>
          <cell r="C30607" t="str">
            <v>Near Prime</v>
          </cell>
          <cell r="D30607" t="str">
            <v>£0-£5k</v>
          </cell>
          <cell r="O30607">
            <v>0</v>
          </cell>
          <cell r="P30607">
            <v>0</v>
          </cell>
        </row>
        <row r="30608">
          <cell r="A30608">
            <v>45869</v>
          </cell>
          <cell r="B30608" t="str">
            <v>Ares</v>
          </cell>
          <cell r="C30608" t="str">
            <v>Near Prime</v>
          </cell>
          <cell r="D30608" t="str">
            <v>£0-£5k</v>
          </cell>
          <cell r="O30608">
            <v>0</v>
          </cell>
          <cell r="P30608">
            <v>0</v>
          </cell>
        </row>
        <row r="30609">
          <cell r="A30609">
            <v>45869</v>
          </cell>
          <cell r="B30609" t="str">
            <v>Ares</v>
          </cell>
          <cell r="C30609" t="str">
            <v>Near Prime</v>
          </cell>
          <cell r="D30609" t="str">
            <v>£0-£5k</v>
          </cell>
          <cell r="O30609">
            <v>0</v>
          </cell>
          <cell r="P30609">
            <v>0</v>
          </cell>
        </row>
        <row r="30610">
          <cell r="A30610">
            <v>45869</v>
          </cell>
          <cell r="B30610" t="str">
            <v>Ares</v>
          </cell>
          <cell r="C30610" t="str">
            <v>Near Prime</v>
          </cell>
          <cell r="D30610" t="str">
            <v>£0-£5k</v>
          </cell>
          <cell r="O30610">
            <v>0</v>
          </cell>
          <cell r="P30610">
            <v>0</v>
          </cell>
        </row>
        <row r="30611">
          <cell r="A30611">
            <v>45869</v>
          </cell>
          <cell r="B30611" t="str">
            <v>Ares</v>
          </cell>
          <cell r="C30611" t="str">
            <v>Near Prime</v>
          </cell>
          <cell r="D30611" t="str">
            <v>£0-£5k</v>
          </cell>
          <cell r="O30611">
            <v>0</v>
          </cell>
          <cell r="P30611">
            <v>0</v>
          </cell>
        </row>
        <row r="30612">
          <cell r="A30612">
            <v>45869</v>
          </cell>
          <cell r="B30612" t="str">
            <v>Ares</v>
          </cell>
          <cell r="C30612" t="str">
            <v>Near Prime</v>
          </cell>
          <cell r="D30612" t="str">
            <v>£0-£5k</v>
          </cell>
          <cell r="O30612">
            <v>0</v>
          </cell>
          <cell r="P30612">
            <v>0</v>
          </cell>
        </row>
        <row r="30613">
          <cell r="A30613">
            <v>45869</v>
          </cell>
          <cell r="B30613" t="str">
            <v>Ares</v>
          </cell>
          <cell r="C30613" t="str">
            <v>Near Prime</v>
          </cell>
          <cell r="D30613" t="str">
            <v>£0-£5k</v>
          </cell>
          <cell r="O30613">
            <v>0</v>
          </cell>
          <cell r="P30613">
            <v>0</v>
          </cell>
        </row>
        <row r="30614">
          <cell r="A30614">
            <v>45869</v>
          </cell>
          <cell r="B30614" t="str">
            <v>Ares</v>
          </cell>
          <cell r="C30614" t="str">
            <v>Near Prime</v>
          </cell>
          <cell r="D30614" t="str">
            <v>£0-£5k</v>
          </cell>
          <cell r="O30614">
            <v>0</v>
          </cell>
          <cell r="P30614">
            <v>0</v>
          </cell>
        </row>
        <row r="30615">
          <cell r="A30615">
            <v>45869</v>
          </cell>
          <cell r="B30615" t="str">
            <v>Ares</v>
          </cell>
          <cell r="C30615" t="str">
            <v>Near Prime</v>
          </cell>
          <cell r="D30615" t="str">
            <v>£0-£5k</v>
          </cell>
          <cell r="O30615">
            <v>0</v>
          </cell>
          <cell r="P30615">
            <v>0</v>
          </cell>
        </row>
        <row r="30616">
          <cell r="A30616">
            <v>45869</v>
          </cell>
          <cell r="B30616" t="str">
            <v>Ares</v>
          </cell>
          <cell r="C30616" t="str">
            <v>Near Prime</v>
          </cell>
          <cell r="D30616" t="str">
            <v>£0-£5k</v>
          </cell>
          <cell r="O30616">
            <v>0</v>
          </cell>
          <cell r="P30616">
            <v>0</v>
          </cell>
        </row>
        <row r="30617">
          <cell r="A30617">
            <v>45869</v>
          </cell>
          <cell r="B30617" t="str">
            <v>Ares</v>
          </cell>
          <cell r="C30617" t="str">
            <v>Near Prime</v>
          </cell>
          <cell r="D30617" t="str">
            <v>£0-£5k</v>
          </cell>
          <cell r="O30617">
            <v>0</v>
          </cell>
          <cell r="P30617">
            <v>0</v>
          </cell>
        </row>
        <row r="30618">
          <cell r="A30618">
            <v>45869</v>
          </cell>
          <cell r="B30618" t="str">
            <v>Ares</v>
          </cell>
          <cell r="C30618" t="str">
            <v>Near Prime</v>
          </cell>
          <cell r="D30618" t="str">
            <v>£0-£5k</v>
          </cell>
          <cell r="O30618">
            <v>0</v>
          </cell>
          <cell r="P30618">
            <v>0</v>
          </cell>
        </row>
        <row r="30619">
          <cell r="A30619">
            <v>45869</v>
          </cell>
          <cell r="B30619" t="str">
            <v>Ares</v>
          </cell>
          <cell r="C30619" t="str">
            <v>Near Prime</v>
          </cell>
          <cell r="D30619" t="str">
            <v>£0-£5k</v>
          </cell>
          <cell r="O30619">
            <v>0</v>
          </cell>
          <cell r="P30619">
            <v>0</v>
          </cell>
        </row>
        <row r="30620">
          <cell r="A30620">
            <v>45869</v>
          </cell>
          <cell r="B30620" t="str">
            <v>Ares</v>
          </cell>
          <cell r="C30620" t="str">
            <v>Near Prime</v>
          </cell>
          <cell r="D30620" t="str">
            <v>£0-£5k</v>
          </cell>
          <cell r="O30620">
            <v>0</v>
          </cell>
          <cell r="P30620">
            <v>0</v>
          </cell>
        </row>
        <row r="30621">
          <cell r="A30621">
            <v>45869</v>
          </cell>
          <cell r="B30621" t="str">
            <v>Ares</v>
          </cell>
          <cell r="C30621" t="str">
            <v>Near Prime</v>
          </cell>
          <cell r="D30621" t="str">
            <v>£0-£5k</v>
          </cell>
          <cell r="O30621">
            <v>0</v>
          </cell>
          <cell r="P30621">
            <v>0</v>
          </cell>
        </row>
        <row r="30622">
          <cell r="A30622">
            <v>45869</v>
          </cell>
          <cell r="B30622" t="str">
            <v>Ares</v>
          </cell>
          <cell r="C30622" t="str">
            <v>Near Prime</v>
          </cell>
          <cell r="D30622" t="str">
            <v>£0-£5k</v>
          </cell>
          <cell r="O30622">
            <v>0</v>
          </cell>
          <cell r="P30622">
            <v>0</v>
          </cell>
        </row>
        <row r="30623">
          <cell r="A30623">
            <v>45869</v>
          </cell>
          <cell r="B30623" t="str">
            <v>Ares</v>
          </cell>
          <cell r="C30623" t="str">
            <v>Near Prime</v>
          </cell>
          <cell r="D30623" t="str">
            <v>£0-£5k</v>
          </cell>
          <cell r="O30623">
            <v>0</v>
          </cell>
          <cell r="P30623">
            <v>0</v>
          </cell>
        </row>
        <row r="30624">
          <cell r="A30624">
            <v>45869</v>
          </cell>
          <cell r="B30624" t="str">
            <v>Ares</v>
          </cell>
          <cell r="C30624" t="str">
            <v>Near Prime</v>
          </cell>
          <cell r="D30624" t="str">
            <v>£0-£5k</v>
          </cell>
          <cell r="O30624">
            <v>0</v>
          </cell>
          <cell r="P30624">
            <v>0</v>
          </cell>
        </row>
        <row r="30625">
          <cell r="A30625">
            <v>45869</v>
          </cell>
          <cell r="B30625" t="str">
            <v>Ares</v>
          </cell>
          <cell r="C30625" t="str">
            <v>Near Prime</v>
          </cell>
          <cell r="D30625" t="str">
            <v>£0-£5k</v>
          </cell>
          <cell r="O30625">
            <v>0</v>
          </cell>
          <cell r="P30625">
            <v>0</v>
          </cell>
        </row>
        <row r="30626">
          <cell r="A30626">
            <v>45869</v>
          </cell>
          <cell r="B30626" t="str">
            <v>Ares</v>
          </cell>
          <cell r="C30626" t="str">
            <v>Near Prime</v>
          </cell>
          <cell r="D30626" t="str">
            <v>£0-£5k</v>
          </cell>
          <cell r="O30626">
            <v>0</v>
          </cell>
          <cell r="P30626">
            <v>0</v>
          </cell>
        </row>
        <row r="30627">
          <cell r="A30627">
            <v>45869</v>
          </cell>
          <cell r="B30627" t="str">
            <v>Ares</v>
          </cell>
          <cell r="C30627" t="str">
            <v>Near Prime</v>
          </cell>
          <cell r="D30627" t="str">
            <v>£0-£5k</v>
          </cell>
          <cell r="O30627">
            <v>0</v>
          </cell>
          <cell r="P30627">
            <v>0</v>
          </cell>
        </row>
        <row r="30628">
          <cell r="A30628">
            <v>45869</v>
          </cell>
          <cell r="B30628" t="str">
            <v>Ares</v>
          </cell>
          <cell r="C30628" t="str">
            <v>Near Prime</v>
          </cell>
          <cell r="D30628" t="str">
            <v>£0-£5k</v>
          </cell>
          <cell r="O30628">
            <v>0</v>
          </cell>
          <cell r="P30628">
            <v>0</v>
          </cell>
        </row>
        <row r="30629">
          <cell r="A30629">
            <v>45869</v>
          </cell>
          <cell r="B30629" t="str">
            <v>Ares</v>
          </cell>
          <cell r="C30629" t="str">
            <v>Near Prime</v>
          </cell>
          <cell r="D30629" t="str">
            <v>£0-£5k</v>
          </cell>
          <cell r="O30629">
            <v>0</v>
          </cell>
          <cell r="P30629">
            <v>0</v>
          </cell>
        </row>
        <row r="30630">
          <cell r="A30630">
            <v>45869</v>
          </cell>
          <cell r="B30630" t="str">
            <v>Ares</v>
          </cell>
          <cell r="C30630" t="str">
            <v>Near Prime</v>
          </cell>
          <cell r="D30630" t="str">
            <v>£0-£5k</v>
          </cell>
          <cell r="O30630">
            <v>0</v>
          </cell>
          <cell r="P30630">
            <v>0</v>
          </cell>
        </row>
        <row r="30631">
          <cell r="A30631">
            <v>45869</v>
          </cell>
          <cell r="B30631" t="str">
            <v>Ares</v>
          </cell>
          <cell r="C30631" t="str">
            <v>Near Prime</v>
          </cell>
          <cell r="D30631" t="str">
            <v>£0-£5k</v>
          </cell>
          <cell r="O30631">
            <v>0</v>
          </cell>
          <cell r="P30631">
            <v>0</v>
          </cell>
        </row>
        <row r="30632">
          <cell r="A30632">
            <v>45869</v>
          </cell>
          <cell r="B30632" t="str">
            <v>Ares</v>
          </cell>
          <cell r="C30632" t="str">
            <v>Near Prime</v>
          </cell>
          <cell r="D30632" t="str">
            <v>£0-£5k</v>
          </cell>
          <cell r="O30632">
            <v>0</v>
          </cell>
          <cell r="P30632">
            <v>0</v>
          </cell>
        </row>
        <row r="30633">
          <cell r="A30633">
            <v>45869</v>
          </cell>
          <cell r="B30633" t="str">
            <v>Ares</v>
          </cell>
          <cell r="C30633" t="str">
            <v>Near Prime</v>
          </cell>
          <cell r="D30633" t="str">
            <v>£0-£5k</v>
          </cell>
          <cell r="O30633">
            <v>0</v>
          </cell>
          <cell r="P30633">
            <v>0</v>
          </cell>
        </row>
        <row r="30634">
          <cell r="A30634">
            <v>45869</v>
          </cell>
          <cell r="B30634" t="str">
            <v>Ares</v>
          </cell>
          <cell r="C30634" t="str">
            <v>Near Prime</v>
          </cell>
          <cell r="D30634" t="str">
            <v>£0-£5k</v>
          </cell>
          <cell r="O30634">
            <v>0</v>
          </cell>
          <cell r="P30634">
            <v>0</v>
          </cell>
        </row>
        <row r="30635">
          <cell r="A30635">
            <v>45869</v>
          </cell>
          <cell r="B30635" t="str">
            <v>Ares</v>
          </cell>
          <cell r="C30635" t="str">
            <v>Near Prime</v>
          </cell>
          <cell r="D30635" t="str">
            <v>£0-£5k</v>
          </cell>
          <cell r="O30635">
            <v>0</v>
          </cell>
          <cell r="P30635">
            <v>0</v>
          </cell>
        </row>
        <row r="30636">
          <cell r="A30636">
            <v>45869</v>
          </cell>
          <cell r="B30636" t="str">
            <v>Ares</v>
          </cell>
          <cell r="C30636" t="str">
            <v>Near Prime</v>
          </cell>
          <cell r="D30636" t="str">
            <v>£0-£5k</v>
          </cell>
          <cell r="O30636">
            <v>0</v>
          </cell>
          <cell r="P30636">
            <v>0</v>
          </cell>
        </row>
        <row r="30637">
          <cell r="A30637">
            <v>45869</v>
          </cell>
          <cell r="B30637" t="str">
            <v>Ares</v>
          </cell>
          <cell r="C30637" t="str">
            <v>Near Prime</v>
          </cell>
          <cell r="D30637" t="str">
            <v>£0-£5k</v>
          </cell>
          <cell r="O30637">
            <v>0</v>
          </cell>
          <cell r="P30637">
            <v>0</v>
          </cell>
        </row>
        <row r="30638">
          <cell r="A30638">
            <v>45869</v>
          </cell>
          <cell r="B30638" t="str">
            <v>Ares</v>
          </cell>
          <cell r="C30638" t="str">
            <v>Near Prime</v>
          </cell>
          <cell r="D30638" t="str">
            <v>£0-£5k</v>
          </cell>
          <cell r="O30638">
            <v>0</v>
          </cell>
          <cell r="P30638">
            <v>0</v>
          </cell>
        </row>
        <row r="30639">
          <cell r="A30639">
            <v>45869</v>
          </cell>
          <cell r="B30639" t="str">
            <v>Ares</v>
          </cell>
          <cell r="C30639" t="str">
            <v>Near Prime</v>
          </cell>
          <cell r="D30639" t="str">
            <v>£0-£5k</v>
          </cell>
          <cell r="O30639">
            <v>0</v>
          </cell>
          <cell r="P30639">
            <v>0</v>
          </cell>
        </row>
        <row r="30640">
          <cell r="A30640">
            <v>45869</v>
          </cell>
          <cell r="B30640" t="str">
            <v>Ares</v>
          </cell>
          <cell r="C30640" t="str">
            <v>Near Prime</v>
          </cell>
          <cell r="D30640" t="str">
            <v>£0-£5k</v>
          </cell>
          <cell r="O30640">
            <v>0</v>
          </cell>
          <cell r="P30640">
            <v>0</v>
          </cell>
        </row>
        <row r="30641">
          <cell r="A30641">
            <v>45869</v>
          </cell>
          <cell r="B30641" t="str">
            <v>Ares</v>
          </cell>
          <cell r="C30641" t="str">
            <v>Near Prime</v>
          </cell>
          <cell r="D30641" t="str">
            <v>£0-£5k</v>
          </cell>
          <cell r="O30641">
            <v>0</v>
          </cell>
          <cell r="P30641">
            <v>0</v>
          </cell>
        </row>
        <row r="30642">
          <cell r="A30642">
            <v>45869</v>
          </cell>
          <cell r="B30642" t="str">
            <v>Ares</v>
          </cell>
          <cell r="C30642" t="str">
            <v>Near Prime</v>
          </cell>
          <cell r="D30642" t="str">
            <v>£0-£5k</v>
          </cell>
          <cell r="O30642">
            <v>0</v>
          </cell>
          <cell r="P30642">
            <v>0</v>
          </cell>
        </row>
        <row r="30643">
          <cell r="A30643">
            <v>45869</v>
          </cell>
          <cell r="B30643" t="str">
            <v>Ares</v>
          </cell>
          <cell r="C30643" t="str">
            <v>Near Prime</v>
          </cell>
          <cell r="D30643" t="str">
            <v>£0-£5k</v>
          </cell>
          <cell r="O30643">
            <v>0</v>
          </cell>
          <cell r="P30643">
            <v>0</v>
          </cell>
        </row>
        <row r="30644">
          <cell r="A30644">
            <v>45869</v>
          </cell>
          <cell r="B30644" t="str">
            <v>Ares</v>
          </cell>
          <cell r="C30644" t="str">
            <v>Near Prime</v>
          </cell>
          <cell r="D30644" t="str">
            <v>£0-£5k</v>
          </cell>
          <cell r="O30644">
            <v>0</v>
          </cell>
          <cell r="P30644">
            <v>0</v>
          </cell>
        </row>
        <row r="30645">
          <cell r="A30645">
            <v>45869</v>
          </cell>
          <cell r="B30645" t="str">
            <v>Ares</v>
          </cell>
          <cell r="C30645" t="str">
            <v>Near Prime</v>
          </cell>
          <cell r="D30645" t="str">
            <v>£0-£5k</v>
          </cell>
          <cell r="O30645">
            <v>0</v>
          </cell>
          <cell r="P30645">
            <v>0</v>
          </cell>
        </row>
        <row r="30646">
          <cell r="A30646">
            <v>45869</v>
          </cell>
          <cell r="B30646" t="str">
            <v>Ares</v>
          </cell>
          <cell r="C30646" t="str">
            <v>Near Prime</v>
          </cell>
          <cell r="D30646" t="str">
            <v>£0-£5k</v>
          </cell>
          <cell r="O30646">
            <v>0</v>
          </cell>
          <cell r="P30646">
            <v>0</v>
          </cell>
        </row>
        <row r="30647">
          <cell r="A30647">
            <v>45869</v>
          </cell>
          <cell r="B30647" t="str">
            <v>Ares</v>
          </cell>
          <cell r="C30647" t="str">
            <v>Near Prime</v>
          </cell>
          <cell r="D30647" t="str">
            <v>£0-£5k</v>
          </cell>
          <cell r="O30647">
            <v>0</v>
          </cell>
          <cell r="P30647">
            <v>0</v>
          </cell>
        </row>
        <row r="30648">
          <cell r="A30648">
            <v>45869</v>
          </cell>
          <cell r="B30648" t="str">
            <v>Ares</v>
          </cell>
          <cell r="C30648" t="str">
            <v>Near Prime</v>
          </cell>
          <cell r="D30648" t="str">
            <v>£0-£5k</v>
          </cell>
          <cell r="O30648">
            <v>0</v>
          </cell>
          <cell r="P30648">
            <v>0</v>
          </cell>
        </row>
        <row r="30649">
          <cell r="A30649">
            <v>45869</v>
          </cell>
          <cell r="B30649" t="str">
            <v>Ares</v>
          </cell>
          <cell r="C30649" t="str">
            <v>Near Prime</v>
          </cell>
          <cell r="D30649" t="str">
            <v>£0-£5k</v>
          </cell>
          <cell r="O30649">
            <v>0</v>
          </cell>
          <cell r="P30649">
            <v>0</v>
          </cell>
        </row>
        <row r="30650">
          <cell r="A30650">
            <v>45869</v>
          </cell>
          <cell r="B30650" t="str">
            <v>Ares</v>
          </cell>
          <cell r="C30650" t="str">
            <v>Near Prime</v>
          </cell>
          <cell r="D30650" t="str">
            <v>£0-£5k</v>
          </cell>
          <cell r="O30650">
            <v>0</v>
          </cell>
          <cell r="P30650">
            <v>0</v>
          </cell>
        </row>
        <row r="30651">
          <cell r="A30651">
            <v>45869</v>
          </cell>
          <cell r="B30651" t="str">
            <v>Ares</v>
          </cell>
          <cell r="C30651" t="str">
            <v>Near Prime</v>
          </cell>
          <cell r="D30651" t="str">
            <v>£0-£5k</v>
          </cell>
          <cell r="O30651">
            <v>0</v>
          </cell>
          <cell r="P30651">
            <v>0</v>
          </cell>
        </row>
        <row r="30652">
          <cell r="A30652">
            <v>45869</v>
          </cell>
          <cell r="B30652" t="str">
            <v>Ares</v>
          </cell>
          <cell r="C30652" t="str">
            <v>Near Prime</v>
          </cell>
          <cell r="D30652" t="str">
            <v>£0-£5k</v>
          </cell>
          <cell r="O30652">
            <v>-48.02</v>
          </cell>
          <cell r="P30652">
            <v>0</v>
          </cell>
        </row>
        <row r="30653">
          <cell r="A30653">
            <v>45869</v>
          </cell>
          <cell r="B30653" t="str">
            <v>Ares</v>
          </cell>
          <cell r="C30653" t="str">
            <v>Near Prime</v>
          </cell>
          <cell r="D30653" t="str">
            <v>£0-£5k</v>
          </cell>
          <cell r="O30653">
            <v>0</v>
          </cell>
          <cell r="P30653">
            <v>0</v>
          </cell>
        </row>
        <row r="30654">
          <cell r="A30654">
            <v>45869</v>
          </cell>
          <cell r="B30654" t="str">
            <v>Ares</v>
          </cell>
          <cell r="C30654" t="str">
            <v>Near Prime</v>
          </cell>
          <cell r="D30654" t="str">
            <v>£0-£5k</v>
          </cell>
          <cell r="O30654">
            <v>0</v>
          </cell>
          <cell r="P30654">
            <v>0</v>
          </cell>
        </row>
        <row r="30655">
          <cell r="A30655">
            <v>45869</v>
          </cell>
          <cell r="B30655" t="str">
            <v>Ares</v>
          </cell>
          <cell r="C30655" t="str">
            <v>Near Prime</v>
          </cell>
          <cell r="D30655" t="str">
            <v>£0-£5k</v>
          </cell>
          <cell r="O30655">
            <v>0</v>
          </cell>
          <cell r="P30655">
            <v>0</v>
          </cell>
        </row>
        <row r="30656">
          <cell r="A30656">
            <v>45869</v>
          </cell>
          <cell r="B30656" t="str">
            <v>Ares</v>
          </cell>
          <cell r="C30656" t="str">
            <v>Near Prime</v>
          </cell>
          <cell r="D30656" t="str">
            <v>£0-£5k</v>
          </cell>
          <cell r="O30656">
            <v>-153.46</v>
          </cell>
          <cell r="P30656">
            <v>0</v>
          </cell>
        </row>
        <row r="30657">
          <cell r="A30657">
            <v>45869</v>
          </cell>
          <cell r="B30657" t="str">
            <v>Ares</v>
          </cell>
          <cell r="C30657" t="str">
            <v>Near Prime</v>
          </cell>
          <cell r="D30657" t="str">
            <v>£0-£5k</v>
          </cell>
          <cell r="O30657">
            <v>0</v>
          </cell>
          <cell r="P30657">
            <v>0</v>
          </cell>
        </row>
        <row r="30658">
          <cell r="A30658">
            <v>45869</v>
          </cell>
          <cell r="B30658" t="str">
            <v>Ares</v>
          </cell>
          <cell r="C30658" t="str">
            <v>Near Prime</v>
          </cell>
          <cell r="D30658" t="str">
            <v>£0-£5k</v>
          </cell>
          <cell r="O30658">
            <v>-3712.81</v>
          </cell>
          <cell r="P30658">
            <v>0</v>
          </cell>
        </row>
        <row r="30659">
          <cell r="A30659">
            <v>45869</v>
          </cell>
          <cell r="B30659" t="str">
            <v>Ares</v>
          </cell>
          <cell r="C30659" t="str">
            <v>Near Prime</v>
          </cell>
          <cell r="D30659" t="str">
            <v>£0-£5k</v>
          </cell>
          <cell r="O30659">
            <v>0</v>
          </cell>
          <cell r="P30659">
            <v>0</v>
          </cell>
        </row>
        <row r="30660">
          <cell r="A30660">
            <v>45869</v>
          </cell>
          <cell r="B30660" t="str">
            <v>Ares</v>
          </cell>
          <cell r="C30660" t="str">
            <v>Near Prime</v>
          </cell>
          <cell r="D30660" t="str">
            <v>£0-£5k</v>
          </cell>
          <cell r="O30660">
            <v>0</v>
          </cell>
          <cell r="P30660">
            <v>0</v>
          </cell>
        </row>
        <row r="30661">
          <cell r="A30661">
            <v>45869</v>
          </cell>
          <cell r="B30661" t="str">
            <v>Ares</v>
          </cell>
          <cell r="C30661" t="str">
            <v>Near Prime</v>
          </cell>
          <cell r="D30661" t="str">
            <v>£0-£5k</v>
          </cell>
          <cell r="O30661">
            <v>0</v>
          </cell>
          <cell r="P30661">
            <v>0</v>
          </cell>
        </row>
        <row r="30662">
          <cell r="A30662">
            <v>45869</v>
          </cell>
          <cell r="B30662" t="str">
            <v>Ares</v>
          </cell>
          <cell r="C30662" t="str">
            <v>Near Prime</v>
          </cell>
          <cell r="D30662" t="str">
            <v>£0-£5k</v>
          </cell>
          <cell r="O30662">
            <v>0</v>
          </cell>
          <cell r="P30662">
            <v>0</v>
          </cell>
        </row>
        <row r="30663">
          <cell r="A30663">
            <v>45869</v>
          </cell>
          <cell r="B30663" t="str">
            <v>Ares</v>
          </cell>
          <cell r="C30663" t="str">
            <v>Near Prime</v>
          </cell>
          <cell r="D30663" t="str">
            <v>£0-£5k</v>
          </cell>
          <cell r="O30663">
            <v>0</v>
          </cell>
          <cell r="P30663">
            <v>0</v>
          </cell>
        </row>
        <row r="30664">
          <cell r="A30664">
            <v>45869</v>
          </cell>
          <cell r="B30664" t="str">
            <v>Ares</v>
          </cell>
          <cell r="C30664" t="str">
            <v>Near Prime</v>
          </cell>
          <cell r="D30664" t="str">
            <v>£0-£5k</v>
          </cell>
          <cell r="O30664">
            <v>0</v>
          </cell>
          <cell r="P30664">
            <v>0</v>
          </cell>
        </row>
        <row r="30665">
          <cell r="A30665">
            <v>45869</v>
          </cell>
          <cell r="B30665" t="str">
            <v>Ares</v>
          </cell>
          <cell r="C30665" t="str">
            <v>Near Prime</v>
          </cell>
          <cell r="D30665" t="str">
            <v>£0-£5k</v>
          </cell>
          <cell r="O30665">
            <v>0</v>
          </cell>
          <cell r="P30665">
            <v>0</v>
          </cell>
        </row>
        <row r="30666">
          <cell r="A30666">
            <v>45869</v>
          </cell>
          <cell r="B30666" t="str">
            <v>Ares</v>
          </cell>
          <cell r="C30666" t="str">
            <v>Near Prime</v>
          </cell>
          <cell r="D30666" t="str">
            <v>£0-£5k</v>
          </cell>
          <cell r="O30666">
            <v>0</v>
          </cell>
          <cell r="P30666">
            <v>0</v>
          </cell>
        </row>
        <row r="30667">
          <cell r="A30667">
            <v>45869</v>
          </cell>
          <cell r="B30667" t="str">
            <v>Ares</v>
          </cell>
          <cell r="C30667" t="str">
            <v>Near Prime</v>
          </cell>
          <cell r="D30667" t="str">
            <v>£0-£5k</v>
          </cell>
          <cell r="O30667">
            <v>0</v>
          </cell>
          <cell r="P30667">
            <v>0</v>
          </cell>
        </row>
        <row r="30668">
          <cell r="A30668">
            <v>45869</v>
          </cell>
          <cell r="B30668" t="str">
            <v>Ares</v>
          </cell>
          <cell r="C30668" t="str">
            <v>Near Prime</v>
          </cell>
          <cell r="D30668" t="str">
            <v>£0-£5k</v>
          </cell>
          <cell r="O30668">
            <v>0</v>
          </cell>
          <cell r="P30668">
            <v>0</v>
          </cell>
        </row>
        <row r="30669">
          <cell r="A30669">
            <v>45869</v>
          </cell>
          <cell r="B30669" t="str">
            <v>Ares</v>
          </cell>
          <cell r="C30669" t="str">
            <v>Near Prime</v>
          </cell>
          <cell r="D30669" t="str">
            <v>£0-£5k</v>
          </cell>
          <cell r="O30669">
            <v>0</v>
          </cell>
          <cell r="P30669">
            <v>0</v>
          </cell>
        </row>
        <row r="30670">
          <cell r="A30670">
            <v>45869</v>
          </cell>
          <cell r="B30670" t="str">
            <v>Ares</v>
          </cell>
          <cell r="C30670" t="str">
            <v>Near Prime</v>
          </cell>
          <cell r="D30670" t="str">
            <v>£0-£5k</v>
          </cell>
          <cell r="O30670">
            <v>0</v>
          </cell>
          <cell r="P30670">
            <v>0</v>
          </cell>
        </row>
        <row r="30671">
          <cell r="A30671">
            <v>45869</v>
          </cell>
          <cell r="B30671" t="str">
            <v>Ares</v>
          </cell>
          <cell r="C30671" t="str">
            <v>Near Prime</v>
          </cell>
          <cell r="D30671" t="str">
            <v>£0-£5k</v>
          </cell>
          <cell r="O30671">
            <v>0</v>
          </cell>
          <cell r="P30671">
            <v>0</v>
          </cell>
        </row>
        <row r="30672">
          <cell r="A30672">
            <v>45869</v>
          </cell>
          <cell r="B30672" t="str">
            <v>Ares</v>
          </cell>
          <cell r="C30672" t="str">
            <v>Near Prime</v>
          </cell>
          <cell r="D30672" t="str">
            <v>£0-£5k</v>
          </cell>
          <cell r="O30672">
            <v>0</v>
          </cell>
          <cell r="P30672">
            <v>0</v>
          </cell>
        </row>
        <row r="30673">
          <cell r="A30673">
            <v>45869</v>
          </cell>
          <cell r="B30673" t="str">
            <v>Ares</v>
          </cell>
          <cell r="C30673" t="str">
            <v>Near Prime</v>
          </cell>
          <cell r="D30673" t="str">
            <v>£0-£5k</v>
          </cell>
          <cell r="O30673">
            <v>0</v>
          </cell>
          <cell r="P30673">
            <v>0</v>
          </cell>
        </row>
        <row r="30674">
          <cell r="A30674">
            <v>45869</v>
          </cell>
          <cell r="B30674" t="str">
            <v>Ares</v>
          </cell>
          <cell r="C30674" t="str">
            <v>Near Prime</v>
          </cell>
          <cell r="D30674" t="str">
            <v>£0-£5k</v>
          </cell>
          <cell r="O30674">
            <v>0</v>
          </cell>
          <cell r="P30674">
            <v>0</v>
          </cell>
        </row>
        <row r="30675">
          <cell r="A30675">
            <v>45869</v>
          </cell>
          <cell r="B30675" t="str">
            <v>Ares</v>
          </cell>
          <cell r="C30675" t="str">
            <v>Near Prime</v>
          </cell>
          <cell r="D30675" t="str">
            <v>£0-£5k</v>
          </cell>
          <cell r="O30675">
            <v>0</v>
          </cell>
          <cell r="P30675">
            <v>0</v>
          </cell>
        </row>
        <row r="30676">
          <cell r="A30676">
            <v>45869</v>
          </cell>
          <cell r="B30676" t="str">
            <v>Ares</v>
          </cell>
          <cell r="C30676" t="str">
            <v>Near Prime</v>
          </cell>
          <cell r="D30676" t="str">
            <v>£0-£5k</v>
          </cell>
          <cell r="O30676">
            <v>0</v>
          </cell>
          <cell r="P30676">
            <v>0</v>
          </cell>
        </row>
        <row r="30677">
          <cell r="A30677">
            <v>45869</v>
          </cell>
          <cell r="B30677" t="str">
            <v>Ares</v>
          </cell>
          <cell r="C30677" t="str">
            <v>Near Prime</v>
          </cell>
          <cell r="D30677" t="str">
            <v>£0-£5k</v>
          </cell>
          <cell r="O30677">
            <v>0</v>
          </cell>
          <cell r="P30677">
            <v>0</v>
          </cell>
        </row>
        <row r="30678">
          <cell r="A30678">
            <v>45869</v>
          </cell>
          <cell r="B30678" t="str">
            <v>Ares</v>
          </cell>
          <cell r="C30678" t="str">
            <v>Near Prime</v>
          </cell>
          <cell r="D30678" t="str">
            <v>£0-£5k</v>
          </cell>
          <cell r="O30678">
            <v>0</v>
          </cell>
          <cell r="P30678">
            <v>0</v>
          </cell>
        </row>
        <row r="30679">
          <cell r="A30679">
            <v>45869</v>
          </cell>
          <cell r="B30679" t="str">
            <v>Ares</v>
          </cell>
          <cell r="C30679" t="str">
            <v>Near Prime</v>
          </cell>
          <cell r="D30679" t="str">
            <v>£0-£5k</v>
          </cell>
          <cell r="O30679">
            <v>0</v>
          </cell>
          <cell r="P30679">
            <v>0</v>
          </cell>
        </row>
        <row r="30680">
          <cell r="A30680">
            <v>45869</v>
          </cell>
          <cell r="B30680" t="str">
            <v>Ares</v>
          </cell>
          <cell r="C30680" t="str">
            <v>Near Prime</v>
          </cell>
          <cell r="D30680" t="str">
            <v>£0-£5k</v>
          </cell>
          <cell r="O30680">
            <v>0</v>
          </cell>
          <cell r="P30680">
            <v>0</v>
          </cell>
        </row>
        <row r="30681">
          <cell r="A30681">
            <v>45869</v>
          </cell>
          <cell r="B30681" t="str">
            <v>Ares</v>
          </cell>
          <cell r="C30681" t="str">
            <v>Near Prime</v>
          </cell>
          <cell r="D30681" t="str">
            <v>£0-£5k</v>
          </cell>
          <cell r="O30681">
            <v>0</v>
          </cell>
          <cell r="P30681">
            <v>0</v>
          </cell>
        </row>
        <row r="30682">
          <cell r="A30682">
            <v>45869</v>
          </cell>
          <cell r="B30682" t="str">
            <v>Ares</v>
          </cell>
          <cell r="C30682" t="str">
            <v>Near Prime</v>
          </cell>
          <cell r="D30682" t="str">
            <v>£0-£5k</v>
          </cell>
          <cell r="O30682">
            <v>0</v>
          </cell>
          <cell r="P30682">
            <v>0</v>
          </cell>
        </row>
        <row r="30683">
          <cell r="A30683">
            <v>45869</v>
          </cell>
          <cell r="B30683" t="str">
            <v>Ares</v>
          </cell>
          <cell r="C30683" t="str">
            <v>Near Prime</v>
          </cell>
          <cell r="D30683" t="str">
            <v>£0-£5k</v>
          </cell>
          <cell r="O30683">
            <v>0</v>
          </cell>
          <cell r="P30683">
            <v>0</v>
          </cell>
        </row>
        <row r="30684">
          <cell r="A30684">
            <v>45869</v>
          </cell>
          <cell r="B30684" t="str">
            <v>Ares</v>
          </cell>
          <cell r="C30684" t="str">
            <v>Near Prime</v>
          </cell>
          <cell r="D30684" t="str">
            <v>£0-£5k</v>
          </cell>
          <cell r="O30684">
            <v>0</v>
          </cell>
          <cell r="P30684">
            <v>0</v>
          </cell>
        </row>
        <row r="30685">
          <cell r="A30685">
            <v>45869</v>
          </cell>
          <cell r="B30685" t="str">
            <v>Ares</v>
          </cell>
          <cell r="C30685" t="str">
            <v>Near Prime</v>
          </cell>
          <cell r="D30685" t="str">
            <v>£0-£5k</v>
          </cell>
          <cell r="O30685">
            <v>0</v>
          </cell>
          <cell r="P30685">
            <v>0</v>
          </cell>
        </row>
        <row r="30686">
          <cell r="A30686">
            <v>45869</v>
          </cell>
          <cell r="B30686" t="str">
            <v>Ares</v>
          </cell>
          <cell r="C30686" t="str">
            <v>Near Prime</v>
          </cell>
          <cell r="D30686" t="str">
            <v>£0-£5k</v>
          </cell>
          <cell r="O30686">
            <v>0</v>
          </cell>
          <cell r="P30686">
            <v>0</v>
          </cell>
        </row>
        <row r="30687">
          <cell r="A30687">
            <v>45869</v>
          </cell>
          <cell r="B30687" t="str">
            <v>Ares</v>
          </cell>
          <cell r="C30687" t="str">
            <v>Near Prime</v>
          </cell>
          <cell r="D30687" t="str">
            <v>£0-£5k</v>
          </cell>
          <cell r="O30687">
            <v>0</v>
          </cell>
          <cell r="P30687">
            <v>0</v>
          </cell>
        </row>
        <row r="30688">
          <cell r="A30688">
            <v>45869</v>
          </cell>
          <cell r="B30688" t="str">
            <v>Ares</v>
          </cell>
          <cell r="C30688" t="str">
            <v>Near Prime</v>
          </cell>
          <cell r="D30688" t="str">
            <v>£0-£5k</v>
          </cell>
          <cell r="O30688">
            <v>0</v>
          </cell>
          <cell r="P30688">
            <v>0</v>
          </cell>
        </row>
        <row r="30689">
          <cell r="A30689">
            <v>45869</v>
          </cell>
          <cell r="B30689" t="str">
            <v>Ares</v>
          </cell>
          <cell r="C30689" t="str">
            <v>Near Prime</v>
          </cell>
          <cell r="D30689" t="str">
            <v>£0-£5k</v>
          </cell>
          <cell r="O30689">
            <v>0</v>
          </cell>
          <cell r="P30689">
            <v>0</v>
          </cell>
        </row>
        <row r="30690">
          <cell r="A30690">
            <v>45869</v>
          </cell>
          <cell r="B30690" t="str">
            <v>Ares</v>
          </cell>
          <cell r="C30690" t="str">
            <v>Near Prime</v>
          </cell>
          <cell r="D30690" t="str">
            <v>£0-£5k</v>
          </cell>
          <cell r="O30690">
            <v>0</v>
          </cell>
          <cell r="P30690">
            <v>0</v>
          </cell>
        </row>
        <row r="30691">
          <cell r="A30691">
            <v>45869</v>
          </cell>
          <cell r="B30691" t="str">
            <v>Ares</v>
          </cell>
          <cell r="C30691" t="str">
            <v>Near Prime</v>
          </cell>
          <cell r="D30691" t="str">
            <v>£0-£5k</v>
          </cell>
          <cell r="O30691">
            <v>0</v>
          </cell>
          <cell r="P30691">
            <v>0</v>
          </cell>
        </row>
        <row r="30692">
          <cell r="A30692">
            <v>45869</v>
          </cell>
          <cell r="B30692" t="str">
            <v>Ares</v>
          </cell>
          <cell r="C30692" t="str">
            <v>Near Prime</v>
          </cell>
          <cell r="D30692" t="str">
            <v>£0-£5k</v>
          </cell>
          <cell r="O30692">
            <v>0</v>
          </cell>
          <cell r="P30692">
            <v>0</v>
          </cell>
        </row>
        <row r="30693">
          <cell r="A30693">
            <v>45869</v>
          </cell>
          <cell r="B30693" t="str">
            <v>Ares</v>
          </cell>
          <cell r="C30693" t="str">
            <v>Near Prime</v>
          </cell>
          <cell r="D30693" t="str">
            <v>£0-£5k</v>
          </cell>
          <cell r="O30693">
            <v>0</v>
          </cell>
          <cell r="P30693">
            <v>0</v>
          </cell>
        </row>
        <row r="30694">
          <cell r="A30694">
            <v>45869</v>
          </cell>
          <cell r="B30694" t="str">
            <v>Ares</v>
          </cell>
          <cell r="C30694" t="str">
            <v>Near Prime</v>
          </cell>
          <cell r="D30694" t="str">
            <v>£0-£5k</v>
          </cell>
          <cell r="O30694">
            <v>0</v>
          </cell>
          <cell r="P30694">
            <v>0</v>
          </cell>
        </row>
        <row r="30695">
          <cell r="A30695">
            <v>45869</v>
          </cell>
          <cell r="B30695" t="str">
            <v>Ares</v>
          </cell>
          <cell r="C30695" t="str">
            <v>Near Prime</v>
          </cell>
          <cell r="D30695" t="str">
            <v>£0-£5k</v>
          </cell>
          <cell r="O30695">
            <v>0</v>
          </cell>
          <cell r="P30695">
            <v>0</v>
          </cell>
        </row>
        <row r="30696">
          <cell r="A30696">
            <v>45869</v>
          </cell>
          <cell r="B30696" t="str">
            <v>Ares</v>
          </cell>
          <cell r="C30696" t="str">
            <v>Near Prime</v>
          </cell>
          <cell r="D30696" t="str">
            <v>£0-£5k</v>
          </cell>
          <cell r="O30696">
            <v>0</v>
          </cell>
          <cell r="P30696">
            <v>0</v>
          </cell>
        </row>
        <row r="30697">
          <cell r="A30697">
            <v>45869</v>
          </cell>
          <cell r="B30697" t="str">
            <v>Ares</v>
          </cell>
          <cell r="C30697" t="str">
            <v>Near Prime</v>
          </cell>
          <cell r="D30697" t="str">
            <v>£0-£5k</v>
          </cell>
          <cell r="O30697">
            <v>0</v>
          </cell>
          <cell r="P30697">
            <v>0</v>
          </cell>
        </row>
        <row r="30698">
          <cell r="A30698">
            <v>45869</v>
          </cell>
          <cell r="B30698" t="str">
            <v>Ares</v>
          </cell>
          <cell r="C30698" t="str">
            <v>Near Prime</v>
          </cell>
          <cell r="D30698" t="str">
            <v>£0-£5k</v>
          </cell>
          <cell r="O30698">
            <v>0</v>
          </cell>
          <cell r="P30698">
            <v>0</v>
          </cell>
        </row>
        <row r="30699">
          <cell r="A30699">
            <v>45869</v>
          </cell>
          <cell r="B30699" t="str">
            <v>Ares</v>
          </cell>
          <cell r="C30699" t="str">
            <v>Near Prime</v>
          </cell>
          <cell r="D30699" t="str">
            <v>£0-£5k</v>
          </cell>
          <cell r="O30699">
            <v>0</v>
          </cell>
          <cell r="P30699">
            <v>0</v>
          </cell>
        </row>
        <row r="30700">
          <cell r="A30700">
            <v>45869</v>
          </cell>
          <cell r="B30700" t="str">
            <v>Ares</v>
          </cell>
          <cell r="C30700" t="str">
            <v>Near Prime</v>
          </cell>
          <cell r="D30700" t="str">
            <v>£0-£5k</v>
          </cell>
          <cell r="O30700">
            <v>0</v>
          </cell>
          <cell r="P30700">
            <v>0</v>
          </cell>
        </row>
        <row r="30701">
          <cell r="A30701">
            <v>45869</v>
          </cell>
          <cell r="B30701" t="str">
            <v>Ares</v>
          </cell>
          <cell r="C30701" t="str">
            <v>Near Prime</v>
          </cell>
          <cell r="D30701" t="str">
            <v>£0-£5k</v>
          </cell>
          <cell r="O30701">
            <v>0</v>
          </cell>
          <cell r="P30701">
            <v>0</v>
          </cell>
        </row>
        <row r="30702">
          <cell r="A30702">
            <v>45869</v>
          </cell>
          <cell r="B30702" t="str">
            <v>Ares</v>
          </cell>
          <cell r="C30702" t="str">
            <v>Near Prime</v>
          </cell>
          <cell r="D30702" t="str">
            <v>£0-£5k</v>
          </cell>
          <cell r="O30702">
            <v>0</v>
          </cell>
          <cell r="P30702">
            <v>0</v>
          </cell>
        </row>
        <row r="30703">
          <cell r="A30703">
            <v>45869</v>
          </cell>
          <cell r="B30703" t="str">
            <v>Ares</v>
          </cell>
          <cell r="C30703" t="str">
            <v>Near Prime</v>
          </cell>
          <cell r="D30703" t="str">
            <v>£0-£5k</v>
          </cell>
          <cell r="O30703">
            <v>0</v>
          </cell>
          <cell r="P30703">
            <v>0</v>
          </cell>
        </row>
        <row r="30704">
          <cell r="A30704">
            <v>45869</v>
          </cell>
          <cell r="B30704" t="str">
            <v>Ares</v>
          </cell>
          <cell r="C30704" t="str">
            <v>Near Prime</v>
          </cell>
          <cell r="D30704" t="str">
            <v>£0-£5k</v>
          </cell>
          <cell r="O30704">
            <v>0</v>
          </cell>
          <cell r="P30704">
            <v>0</v>
          </cell>
        </row>
        <row r="30705">
          <cell r="A30705">
            <v>45869</v>
          </cell>
          <cell r="B30705" t="str">
            <v>Ares</v>
          </cell>
          <cell r="C30705" t="str">
            <v>Near Prime</v>
          </cell>
          <cell r="D30705" t="str">
            <v>£0-£5k</v>
          </cell>
          <cell r="O30705">
            <v>0</v>
          </cell>
          <cell r="P30705">
            <v>0</v>
          </cell>
        </row>
        <row r="30706">
          <cell r="A30706">
            <v>45869</v>
          </cell>
          <cell r="B30706" t="str">
            <v>Ares</v>
          </cell>
          <cell r="C30706" t="str">
            <v>Near Prime</v>
          </cell>
          <cell r="D30706" t="str">
            <v>£0-£5k</v>
          </cell>
          <cell r="O30706">
            <v>0</v>
          </cell>
          <cell r="P30706">
            <v>0</v>
          </cell>
        </row>
        <row r="30707">
          <cell r="A30707">
            <v>45869</v>
          </cell>
          <cell r="B30707" t="str">
            <v>Ares</v>
          </cell>
          <cell r="C30707" t="str">
            <v>Near Prime</v>
          </cell>
          <cell r="D30707" t="str">
            <v>£0-£5k</v>
          </cell>
          <cell r="O30707">
            <v>0</v>
          </cell>
          <cell r="P30707">
            <v>0</v>
          </cell>
        </row>
        <row r="30708">
          <cell r="A30708">
            <v>45869</v>
          </cell>
          <cell r="B30708" t="str">
            <v>Ares</v>
          </cell>
          <cell r="C30708" t="str">
            <v>Near Prime</v>
          </cell>
          <cell r="D30708" t="str">
            <v>£0-£5k</v>
          </cell>
          <cell r="O30708">
            <v>0</v>
          </cell>
          <cell r="P30708">
            <v>0</v>
          </cell>
        </row>
        <row r="30709">
          <cell r="A30709">
            <v>45869</v>
          </cell>
          <cell r="B30709" t="str">
            <v>Ares</v>
          </cell>
          <cell r="C30709" t="str">
            <v>Near Prime</v>
          </cell>
          <cell r="D30709" t="str">
            <v>£0-£5k</v>
          </cell>
          <cell r="O30709">
            <v>0</v>
          </cell>
          <cell r="P30709">
            <v>0</v>
          </cell>
        </row>
        <row r="30710">
          <cell r="A30710">
            <v>45869</v>
          </cell>
          <cell r="B30710" t="str">
            <v>Ares</v>
          </cell>
          <cell r="C30710" t="str">
            <v>Near Prime</v>
          </cell>
          <cell r="D30710" t="str">
            <v>£0-£5k</v>
          </cell>
          <cell r="O30710">
            <v>0</v>
          </cell>
          <cell r="P30710">
            <v>0</v>
          </cell>
        </row>
        <row r="30711">
          <cell r="A30711">
            <v>45869</v>
          </cell>
          <cell r="B30711" t="str">
            <v>Ares</v>
          </cell>
          <cell r="C30711" t="str">
            <v>Near Prime</v>
          </cell>
          <cell r="D30711" t="str">
            <v>£0-£5k</v>
          </cell>
          <cell r="O30711">
            <v>0</v>
          </cell>
          <cell r="P30711">
            <v>0</v>
          </cell>
        </row>
        <row r="30712">
          <cell r="A30712">
            <v>45869</v>
          </cell>
          <cell r="B30712" t="str">
            <v>Ares</v>
          </cell>
          <cell r="C30712" t="str">
            <v>Near Prime</v>
          </cell>
          <cell r="D30712" t="str">
            <v>£0-£5k</v>
          </cell>
          <cell r="O30712">
            <v>0</v>
          </cell>
          <cell r="P30712">
            <v>0</v>
          </cell>
        </row>
        <row r="30713">
          <cell r="A30713">
            <v>45869</v>
          </cell>
          <cell r="B30713" t="str">
            <v>Ares</v>
          </cell>
          <cell r="C30713" t="str">
            <v>Near Prime</v>
          </cell>
          <cell r="D30713" t="str">
            <v>£0-£5k</v>
          </cell>
          <cell r="O30713">
            <v>0</v>
          </cell>
          <cell r="P30713">
            <v>0</v>
          </cell>
        </row>
        <row r="30714">
          <cell r="A30714">
            <v>45869</v>
          </cell>
          <cell r="B30714" t="str">
            <v>Ares</v>
          </cell>
          <cell r="C30714" t="str">
            <v>Near Prime</v>
          </cell>
          <cell r="D30714" t="str">
            <v>£0-£5k</v>
          </cell>
          <cell r="O30714">
            <v>0</v>
          </cell>
          <cell r="P30714">
            <v>0</v>
          </cell>
        </row>
        <row r="30715">
          <cell r="A30715">
            <v>45869</v>
          </cell>
          <cell r="B30715" t="str">
            <v>Ares</v>
          </cell>
          <cell r="C30715" t="str">
            <v>Near Prime</v>
          </cell>
          <cell r="D30715" t="str">
            <v>£0-£5k</v>
          </cell>
          <cell r="O30715">
            <v>0</v>
          </cell>
          <cell r="P30715">
            <v>0</v>
          </cell>
        </row>
        <row r="30716">
          <cell r="A30716">
            <v>45869</v>
          </cell>
          <cell r="B30716" t="str">
            <v>Ares</v>
          </cell>
          <cell r="C30716" t="str">
            <v>Near Prime</v>
          </cell>
          <cell r="D30716" t="str">
            <v>£0-£5k</v>
          </cell>
          <cell r="O30716">
            <v>0</v>
          </cell>
          <cell r="P30716">
            <v>0</v>
          </cell>
        </row>
        <row r="30717">
          <cell r="A30717">
            <v>45869</v>
          </cell>
          <cell r="B30717" t="str">
            <v>Ares</v>
          </cell>
          <cell r="C30717" t="str">
            <v>Near Prime</v>
          </cell>
          <cell r="D30717" t="str">
            <v>£0-£5k</v>
          </cell>
          <cell r="O30717">
            <v>0</v>
          </cell>
          <cell r="P30717">
            <v>0</v>
          </cell>
        </row>
        <row r="30718">
          <cell r="A30718">
            <v>45869</v>
          </cell>
          <cell r="B30718" t="str">
            <v>Ares</v>
          </cell>
          <cell r="C30718" t="str">
            <v>Near Prime</v>
          </cell>
          <cell r="D30718" t="str">
            <v>£0-£5k</v>
          </cell>
          <cell r="O30718">
            <v>0</v>
          </cell>
          <cell r="P30718">
            <v>0</v>
          </cell>
        </row>
        <row r="30719">
          <cell r="A30719">
            <v>45869</v>
          </cell>
          <cell r="B30719" t="str">
            <v>Ares</v>
          </cell>
          <cell r="C30719" t="str">
            <v>Near Prime</v>
          </cell>
          <cell r="D30719" t="str">
            <v>£0-£5k</v>
          </cell>
          <cell r="O30719">
            <v>0</v>
          </cell>
          <cell r="P30719">
            <v>0</v>
          </cell>
        </row>
        <row r="30720">
          <cell r="A30720">
            <v>45869</v>
          </cell>
          <cell r="B30720" t="str">
            <v>Ares</v>
          </cell>
          <cell r="C30720" t="str">
            <v>Near Prime</v>
          </cell>
          <cell r="D30720" t="str">
            <v>£0-£5k</v>
          </cell>
          <cell r="O30720">
            <v>0</v>
          </cell>
          <cell r="P30720">
            <v>0</v>
          </cell>
        </row>
        <row r="30721">
          <cell r="A30721">
            <v>45869</v>
          </cell>
          <cell r="B30721" t="str">
            <v>Ares</v>
          </cell>
          <cell r="C30721" t="str">
            <v>Near Prime</v>
          </cell>
          <cell r="D30721" t="str">
            <v>£0-£5k</v>
          </cell>
          <cell r="O30721">
            <v>0</v>
          </cell>
          <cell r="P30721">
            <v>0</v>
          </cell>
        </row>
        <row r="30722">
          <cell r="A30722">
            <v>45869</v>
          </cell>
          <cell r="B30722" t="str">
            <v>Ares</v>
          </cell>
          <cell r="C30722" t="str">
            <v>Near Prime</v>
          </cell>
          <cell r="D30722" t="str">
            <v>£0-£5k</v>
          </cell>
          <cell r="O30722">
            <v>0</v>
          </cell>
          <cell r="P30722">
            <v>0</v>
          </cell>
        </row>
        <row r="30723">
          <cell r="A30723">
            <v>45869</v>
          </cell>
          <cell r="B30723" t="str">
            <v>Ares</v>
          </cell>
          <cell r="C30723" t="str">
            <v>Near Prime</v>
          </cell>
          <cell r="D30723" t="str">
            <v>£0-£5k</v>
          </cell>
          <cell r="O30723">
            <v>0</v>
          </cell>
          <cell r="P30723">
            <v>0</v>
          </cell>
        </row>
        <row r="30724">
          <cell r="A30724">
            <v>45869</v>
          </cell>
          <cell r="B30724" t="str">
            <v>Ares</v>
          </cell>
          <cell r="C30724" t="str">
            <v>Near Prime</v>
          </cell>
          <cell r="D30724" t="str">
            <v>£0-£5k</v>
          </cell>
          <cell r="O30724">
            <v>0</v>
          </cell>
          <cell r="P30724">
            <v>0</v>
          </cell>
        </row>
        <row r="30725">
          <cell r="A30725">
            <v>45869</v>
          </cell>
          <cell r="B30725" t="str">
            <v>Ares</v>
          </cell>
          <cell r="C30725" t="str">
            <v>Near Prime</v>
          </cell>
          <cell r="D30725" t="str">
            <v>£0-£5k</v>
          </cell>
          <cell r="O30725">
            <v>0</v>
          </cell>
          <cell r="P30725">
            <v>0</v>
          </cell>
        </row>
        <row r="30726">
          <cell r="A30726">
            <v>45869</v>
          </cell>
          <cell r="B30726" t="str">
            <v>Ares</v>
          </cell>
          <cell r="C30726" t="str">
            <v>Near Prime</v>
          </cell>
          <cell r="D30726" t="str">
            <v>£0-£5k</v>
          </cell>
          <cell r="O30726">
            <v>0</v>
          </cell>
          <cell r="P30726">
            <v>0</v>
          </cell>
        </row>
        <row r="30727">
          <cell r="A30727">
            <v>45869</v>
          </cell>
          <cell r="B30727" t="str">
            <v>Ares</v>
          </cell>
          <cell r="C30727" t="str">
            <v>Near Prime</v>
          </cell>
          <cell r="D30727" t="str">
            <v>£0-£5k</v>
          </cell>
          <cell r="O30727">
            <v>0</v>
          </cell>
          <cell r="P30727">
            <v>0</v>
          </cell>
        </row>
        <row r="30728">
          <cell r="A30728">
            <v>45869</v>
          </cell>
          <cell r="B30728" t="str">
            <v>Ares</v>
          </cell>
          <cell r="C30728" t="str">
            <v>Near Prime</v>
          </cell>
          <cell r="D30728" t="str">
            <v>£0-£5k</v>
          </cell>
          <cell r="O30728">
            <v>0</v>
          </cell>
          <cell r="P30728">
            <v>0</v>
          </cell>
        </row>
        <row r="30729">
          <cell r="A30729">
            <v>45869</v>
          </cell>
          <cell r="B30729" t="str">
            <v>Ares</v>
          </cell>
          <cell r="C30729" t="str">
            <v>Near Prime</v>
          </cell>
          <cell r="D30729" t="str">
            <v>£0-£5k</v>
          </cell>
          <cell r="O30729">
            <v>0</v>
          </cell>
          <cell r="P30729">
            <v>0</v>
          </cell>
        </row>
        <row r="30730">
          <cell r="A30730">
            <v>45869</v>
          </cell>
          <cell r="B30730" t="str">
            <v>Ares</v>
          </cell>
          <cell r="C30730" t="str">
            <v>Near Prime</v>
          </cell>
          <cell r="D30730" t="str">
            <v>£0-£5k</v>
          </cell>
          <cell r="O30730">
            <v>0</v>
          </cell>
          <cell r="P30730">
            <v>0</v>
          </cell>
        </row>
        <row r="30731">
          <cell r="A30731">
            <v>45869</v>
          </cell>
          <cell r="B30731" t="str">
            <v>Ares</v>
          </cell>
          <cell r="C30731" t="str">
            <v>Near Prime</v>
          </cell>
          <cell r="D30731" t="str">
            <v>£0-£5k</v>
          </cell>
          <cell r="O30731">
            <v>0</v>
          </cell>
          <cell r="P30731">
            <v>0</v>
          </cell>
        </row>
        <row r="30732">
          <cell r="A30732">
            <v>45869</v>
          </cell>
          <cell r="B30732" t="str">
            <v>Ares</v>
          </cell>
          <cell r="C30732" t="str">
            <v>Near Prime</v>
          </cell>
          <cell r="D30732" t="str">
            <v>£0-£5k</v>
          </cell>
          <cell r="O30732">
            <v>0</v>
          </cell>
          <cell r="P30732">
            <v>0</v>
          </cell>
        </row>
        <row r="30733">
          <cell r="A30733">
            <v>45869</v>
          </cell>
          <cell r="B30733" t="str">
            <v>Ares</v>
          </cell>
          <cell r="C30733" t="str">
            <v>Near Prime</v>
          </cell>
          <cell r="D30733" t="str">
            <v>£0-£5k</v>
          </cell>
          <cell r="O30733">
            <v>0</v>
          </cell>
          <cell r="P30733">
            <v>0</v>
          </cell>
        </row>
        <row r="30734">
          <cell r="A30734">
            <v>45869</v>
          </cell>
          <cell r="B30734" t="str">
            <v>Ares</v>
          </cell>
          <cell r="C30734" t="str">
            <v>Near Prime</v>
          </cell>
          <cell r="D30734" t="str">
            <v>£0-£5k</v>
          </cell>
          <cell r="O30734">
            <v>0</v>
          </cell>
          <cell r="P30734">
            <v>0</v>
          </cell>
        </row>
        <row r="30735">
          <cell r="A30735">
            <v>45869</v>
          </cell>
          <cell r="B30735" t="str">
            <v>Ares</v>
          </cell>
          <cell r="C30735" t="str">
            <v>Near Prime</v>
          </cell>
          <cell r="D30735" t="str">
            <v>£0-£5k</v>
          </cell>
          <cell r="O30735">
            <v>0</v>
          </cell>
          <cell r="P30735">
            <v>0</v>
          </cell>
        </row>
        <row r="30736">
          <cell r="A30736">
            <v>45869</v>
          </cell>
          <cell r="B30736" t="str">
            <v>Ares</v>
          </cell>
          <cell r="C30736" t="str">
            <v>Near Prime</v>
          </cell>
          <cell r="D30736" t="str">
            <v>£0-£5k</v>
          </cell>
          <cell r="O30736">
            <v>0</v>
          </cell>
          <cell r="P30736">
            <v>0</v>
          </cell>
        </row>
        <row r="30737">
          <cell r="A30737">
            <v>45869</v>
          </cell>
          <cell r="B30737" t="str">
            <v>Ares</v>
          </cell>
          <cell r="C30737" t="str">
            <v>Near Prime</v>
          </cell>
          <cell r="D30737" t="str">
            <v>£0-£5k</v>
          </cell>
          <cell r="O30737">
            <v>0</v>
          </cell>
          <cell r="P30737">
            <v>0</v>
          </cell>
        </row>
        <row r="30738">
          <cell r="A30738">
            <v>45869</v>
          </cell>
          <cell r="B30738" t="str">
            <v>Ares</v>
          </cell>
          <cell r="C30738" t="str">
            <v>Near Prime</v>
          </cell>
          <cell r="D30738" t="str">
            <v>£0-£5k</v>
          </cell>
          <cell r="O30738">
            <v>0</v>
          </cell>
          <cell r="P30738">
            <v>0</v>
          </cell>
        </row>
        <row r="30739">
          <cell r="A30739">
            <v>45869</v>
          </cell>
          <cell r="B30739" t="str">
            <v>Ares</v>
          </cell>
          <cell r="C30739" t="str">
            <v>Near Prime</v>
          </cell>
          <cell r="D30739" t="str">
            <v>£0-£5k</v>
          </cell>
          <cell r="O30739">
            <v>0</v>
          </cell>
          <cell r="P30739">
            <v>0</v>
          </cell>
        </row>
        <row r="30740">
          <cell r="A30740">
            <v>45869</v>
          </cell>
          <cell r="B30740" t="str">
            <v>Ares</v>
          </cell>
          <cell r="C30740" t="str">
            <v>Near Prime</v>
          </cell>
          <cell r="D30740" t="str">
            <v>£0-£5k</v>
          </cell>
          <cell r="O30740">
            <v>0</v>
          </cell>
          <cell r="P30740">
            <v>0</v>
          </cell>
        </row>
        <row r="30741">
          <cell r="A30741">
            <v>45869</v>
          </cell>
          <cell r="B30741" t="str">
            <v>Ares</v>
          </cell>
          <cell r="C30741" t="str">
            <v>Near Prime</v>
          </cell>
          <cell r="D30741" t="str">
            <v>£0-£5k</v>
          </cell>
          <cell r="O30741">
            <v>0</v>
          </cell>
          <cell r="P30741">
            <v>0</v>
          </cell>
        </row>
        <row r="30742">
          <cell r="A30742">
            <v>45869</v>
          </cell>
          <cell r="B30742" t="str">
            <v>Ares</v>
          </cell>
          <cell r="C30742" t="str">
            <v>Near Prime</v>
          </cell>
          <cell r="D30742" t="str">
            <v>£0-£5k</v>
          </cell>
          <cell r="O30742">
            <v>0</v>
          </cell>
          <cell r="P30742">
            <v>0</v>
          </cell>
        </row>
        <row r="30743">
          <cell r="A30743">
            <v>45869</v>
          </cell>
          <cell r="B30743" t="str">
            <v>Ares</v>
          </cell>
          <cell r="C30743" t="str">
            <v>Near Prime</v>
          </cell>
          <cell r="D30743" t="str">
            <v>£0-£5k</v>
          </cell>
          <cell r="O30743">
            <v>0</v>
          </cell>
          <cell r="P30743">
            <v>0</v>
          </cell>
        </row>
        <row r="30744">
          <cell r="A30744">
            <v>45869</v>
          </cell>
          <cell r="B30744" t="str">
            <v>Ares</v>
          </cell>
          <cell r="C30744" t="str">
            <v>Near Prime</v>
          </cell>
          <cell r="D30744" t="str">
            <v>£0-£5k</v>
          </cell>
          <cell r="O30744">
            <v>0</v>
          </cell>
          <cell r="P30744">
            <v>0</v>
          </cell>
        </row>
        <row r="30745">
          <cell r="A30745">
            <v>45869</v>
          </cell>
          <cell r="B30745" t="str">
            <v>Ares</v>
          </cell>
          <cell r="C30745" t="str">
            <v>Near Prime</v>
          </cell>
          <cell r="D30745" t="str">
            <v>£0-£5k</v>
          </cell>
          <cell r="O30745">
            <v>0</v>
          </cell>
          <cell r="P30745">
            <v>0</v>
          </cell>
        </row>
        <row r="30746">
          <cell r="A30746">
            <v>45869</v>
          </cell>
          <cell r="B30746" t="str">
            <v>Ares</v>
          </cell>
          <cell r="C30746" t="str">
            <v>Near Prime</v>
          </cell>
          <cell r="D30746" t="str">
            <v>£0-£5k</v>
          </cell>
          <cell r="O30746">
            <v>0</v>
          </cell>
          <cell r="P30746">
            <v>0</v>
          </cell>
        </row>
        <row r="30747">
          <cell r="A30747">
            <v>45869</v>
          </cell>
          <cell r="B30747" t="str">
            <v>Ares</v>
          </cell>
          <cell r="C30747" t="str">
            <v>Near Prime</v>
          </cell>
          <cell r="D30747" t="str">
            <v>£0-£5k</v>
          </cell>
          <cell r="O30747">
            <v>0</v>
          </cell>
          <cell r="P30747">
            <v>0</v>
          </cell>
        </row>
        <row r="30748">
          <cell r="A30748">
            <v>45869</v>
          </cell>
          <cell r="B30748" t="str">
            <v>Ares</v>
          </cell>
          <cell r="C30748" t="str">
            <v>Near Prime</v>
          </cell>
          <cell r="D30748" t="str">
            <v>£0-£5k</v>
          </cell>
          <cell r="O30748">
            <v>0</v>
          </cell>
          <cell r="P30748">
            <v>0</v>
          </cell>
        </row>
        <row r="30749">
          <cell r="A30749">
            <v>45869</v>
          </cell>
          <cell r="B30749" t="str">
            <v>Ares</v>
          </cell>
          <cell r="C30749" t="str">
            <v>Near Prime</v>
          </cell>
          <cell r="D30749" t="str">
            <v>£0-£5k</v>
          </cell>
          <cell r="O30749">
            <v>0</v>
          </cell>
          <cell r="P30749">
            <v>0</v>
          </cell>
        </row>
        <row r="30750">
          <cell r="A30750">
            <v>45869</v>
          </cell>
          <cell r="B30750" t="str">
            <v>Ares</v>
          </cell>
          <cell r="C30750" t="str">
            <v>Near Prime</v>
          </cell>
          <cell r="D30750" t="str">
            <v>£0-£5k</v>
          </cell>
          <cell r="O30750">
            <v>0</v>
          </cell>
          <cell r="P30750">
            <v>0</v>
          </cell>
        </row>
        <row r="30751">
          <cell r="A30751">
            <v>45869</v>
          </cell>
          <cell r="B30751" t="str">
            <v>Ares</v>
          </cell>
          <cell r="C30751" t="str">
            <v>Near Prime</v>
          </cell>
          <cell r="D30751" t="str">
            <v>£0-£5k</v>
          </cell>
          <cell r="O30751">
            <v>0</v>
          </cell>
          <cell r="P30751">
            <v>0</v>
          </cell>
        </row>
        <row r="30752">
          <cell r="A30752">
            <v>45869</v>
          </cell>
          <cell r="B30752" t="str">
            <v>Ares</v>
          </cell>
          <cell r="C30752" t="str">
            <v>Near Prime</v>
          </cell>
          <cell r="D30752" t="str">
            <v>£0-£5k</v>
          </cell>
          <cell r="O30752">
            <v>0</v>
          </cell>
          <cell r="P30752">
            <v>0</v>
          </cell>
        </row>
        <row r="30753">
          <cell r="A30753">
            <v>45869</v>
          </cell>
          <cell r="B30753" t="str">
            <v>Ares</v>
          </cell>
          <cell r="C30753" t="str">
            <v>Near Prime</v>
          </cell>
          <cell r="D30753" t="str">
            <v>£0-£5k</v>
          </cell>
          <cell r="O30753">
            <v>0</v>
          </cell>
          <cell r="P30753">
            <v>0</v>
          </cell>
        </row>
        <row r="30754">
          <cell r="A30754">
            <v>45869</v>
          </cell>
          <cell r="B30754" t="str">
            <v>Ares</v>
          </cell>
          <cell r="C30754" t="str">
            <v>Near Prime</v>
          </cell>
          <cell r="D30754" t="str">
            <v>£0-£5k</v>
          </cell>
          <cell r="O30754">
            <v>0</v>
          </cell>
          <cell r="P30754">
            <v>0</v>
          </cell>
        </row>
        <row r="30755">
          <cell r="A30755">
            <v>45869</v>
          </cell>
          <cell r="B30755" t="str">
            <v>Ares</v>
          </cell>
          <cell r="C30755" t="str">
            <v>Near Prime</v>
          </cell>
          <cell r="D30755" t="str">
            <v>£0-£5k</v>
          </cell>
          <cell r="O30755">
            <v>0</v>
          </cell>
          <cell r="P30755">
            <v>0</v>
          </cell>
        </row>
        <row r="30756">
          <cell r="A30756">
            <v>45869</v>
          </cell>
          <cell r="B30756" t="str">
            <v>Ares</v>
          </cell>
          <cell r="C30756" t="str">
            <v>Near Prime</v>
          </cell>
          <cell r="D30756" t="str">
            <v>£0-£5k</v>
          </cell>
          <cell r="O30756">
            <v>0</v>
          </cell>
          <cell r="P30756">
            <v>0</v>
          </cell>
        </row>
        <row r="30757">
          <cell r="A30757">
            <v>45869</v>
          </cell>
          <cell r="B30757" t="str">
            <v>Ares</v>
          </cell>
          <cell r="C30757" t="str">
            <v>Near Prime</v>
          </cell>
          <cell r="D30757" t="str">
            <v>£0-£5k</v>
          </cell>
          <cell r="O30757">
            <v>0</v>
          </cell>
          <cell r="P30757">
            <v>0</v>
          </cell>
        </row>
        <row r="30758">
          <cell r="A30758">
            <v>45869</v>
          </cell>
          <cell r="B30758" t="str">
            <v>Ares</v>
          </cell>
          <cell r="C30758" t="str">
            <v>Near Prime</v>
          </cell>
          <cell r="D30758" t="str">
            <v>£0-£5k</v>
          </cell>
          <cell r="O30758">
            <v>0</v>
          </cell>
          <cell r="P30758">
            <v>0</v>
          </cell>
        </row>
        <row r="30759">
          <cell r="A30759">
            <v>45869</v>
          </cell>
          <cell r="B30759" t="str">
            <v>Ares</v>
          </cell>
          <cell r="C30759" t="str">
            <v>Near Prime</v>
          </cell>
          <cell r="D30759" t="str">
            <v>£0-£5k</v>
          </cell>
          <cell r="O30759">
            <v>0</v>
          </cell>
          <cell r="P30759">
            <v>0</v>
          </cell>
        </row>
        <row r="30760">
          <cell r="A30760">
            <v>45869</v>
          </cell>
          <cell r="B30760" t="str">
            <v>Ares</v>
          </cell>
          <cell r="C30760" t="str">
            <v>Near Prime</v>
          </cell>
          <cell r="D30760" t="str">
            <v>£0-£5k</v>
          </cell>
          <cell r="O30760">
            <v>0</v>
          </cell>
          <cell r="P30760">
            <v>0</v>
          </cell>
        </row>
        <row r="30761">
          <cell r="A30761">
            <v>45869</v>
          </cell>
          <cell r="B30761" t="str">
            <v>Ares</v>
          </cell>
          <cell r="C30761" t="str">
            <v>Near Prime</v>
          </cell>
          <cell r="D30761" t="str">
            <v>£0-£5k</v>
          </cell>
          <cell r="O30761">
            <v>0</v>
          </cell>
          <cell r="P30761">
            <v>0</v>
          </cell>
        </row>
        <row r="30762">
          <cell r="A30762">
            <v>45869</v>
          </cell>
          <cell r="B30762" t="str">
            <v>Ares</v>
          </cell>
          <cell r="C30762" t="str">
            <v>Near Prime</v>
          </cell>
          <cell r="D30762" t="str">
            <v>£0-£5k</v>
          </cell>
          <cell r="O30762">
            <v>0</v>
          </cell>
          <cell r="P30762">
            <v>0</v>
          </cell>
        </row>
        <row r="30763">
          <cell r="A30763">
            <v>45869</v>
          </cell>
          <cell r="B30763" t="str">
            <v>Ares</v>
          </cell>
          <cell r="C30763" t="str">
            <v>Near Prime</v>
          </cell>
          <cell r="D30763" t="str">
            <v>£0-£5k</v>
          </cell>
          <cell r="O30763">
            <v>0</v>
          </cell>
          <cell r="P30763">
            <v>0</v>
          </cell>
        </row>
        <row r="30764">
          <cell r="A30764">
            <v>45869</v>
          </cell>
          <cell r="B30764" t="str">
            <v>Ares</v>
          </cell>
          <cell r="C30764" t="str">
            <v>Near Prime</v>
          </cell>
          <cell r="D30764" t="str">
            <v>£0-£5k</v>
          </cell>
          <cell r="O30764">
            <v>0</v>
          </cell>
          <cell r="P30764">
            <v>0</v>
          </cell>
        </row>
        <row r="30765">
          <cell r="A30765">
            <v>45869</v>
          </cell>
          <cell r="B30765" t="str">
            <v>Ares</v>
          </cell>
          <cell r="C30765" t="str">
            <v>Near Prime</v>
          </cell>
          <cell r="D30765" t="str">
            <v>£0-£5k</v>
          </cell>
          <cell r="O30765">
            <v>0</v>
          </cell>
          <cell r="P30765">
            <v>0</v>
          </cell>
        </row>
        <row r="30766">
          <cell r="A30766">
            <v>45869</v>
          </cell>
          <cell r="B30766" t="str">
            <v>Ares</v>
          </cell>
          <cell r="C30766" t="str">
            <v>Near Prime</v>
          </cell>
          <cell r="D30766" t="str">
            <v>£0-£5k</v>
          </cell>
          <cell r="O30766">
            <v>0</v>
          </cell>
          <cell r="P30766">
            <v>0</v>
          </cell>
        </row>
        <row r="30767">
          <cell r="A30767">
            <v>45869</v>
          </cell>
          <cell r="B30767" t="str">
            <v>Ares</v>
          </cell>
          <cell r="C30767" t="str">
            <v>Near Prime</v>
          </cell>
          <cell r="D30767" t="str">
            <v>£0-£5k</v>
          </cell>
          <cell r="O30767">
            <v>0</v>
          </cell>
          <cell r="P30767">
            <v>0</v>
          </cell>
        </row>
        <row r="30768">
          <cell r="A30768">
            <v>45869</v>
          </cell>
          <cell r="B30768" t="str">
            <v>Ares</v>
          </cell>
          <cell r="C30768" t="str">
            <v>Near Prime</v>
          </cell>
          <cell r="D30768" t="str">
            <v>£0-£5k</v>
          </cell>
          <cell r="O30768">
            <v>0</v>
          </cell>
          <cell r="P30768">
            <v>0</v>
          </cell>
        </row>
        <row r="30769">
          <cell r="A30769">
            <v>45869</v>
          </cell>
          <cell r="B30769" t="str">
            <v>Ares</v>
          </cell>
          <cell r="C30769" t="str">
            <v>Near Prime</v>
          </cell>
          <cell r="D30769" t="str">
            <v>£0-£5k</v>
          </cell>
          <cell r="O30769">
            <v>0</v>
          </cell>
          <cell r="P30769">
            <v>0</v>
          </cell>
        </row>
        <row r="30770">
          <cell r="A30770">
            <v>45869</v>
          </cell>
          <cell r="B30770" t="str">
            <v>Ares</v>
          </cell>
          <cell r="C30770" t="str">
            <v>Near Prime</v>
          </cell>
          <cell r="D30770" t="str">
            <v>£0-£5k</v>
          </cell>
          <cell r="O30770">
            <v>0</v>
          </cell>
          <cell r="P30770">
            <v>0</v>
          </cell>
        </row>
        <row r="30771">
          <cell r="A30771">
            <v>45869</v>
          </cell>
          <cell r="B30771" t="str">
            <v>Ares</v>
          </cell>
          <cell r="C30771" t="str">
            <v>Near Prime</v>
          </cell>
          <cell r="D30771" t="str">
            <v>£0-£5k</v>
          </cell>
          <cell r="O30771">
            <v>0</v>
          </cell>
          <cell r="P30771">
            <v>0</v>
          </cell>
        </row>
        <row r="30772">
          <cell r="A30772">
            <v>45869</v>
          </cell>
          <cell r="B30772" t="str">
            <v>Ares</v>
          </cell>
          <cell r="C30772" t="str">
            <v>Near Prime</v>
          </cell>
          <cell r="D30772" t="str">
            <v>£0-£5k</v>
          </cell>
          <cell r="O30772">
            <v>0</v>
          </cell>
          <cell r="P30772">
            <v>0</v>
          </cell>
        </row>
        <row r="30773">
          <cell r="A30773">
            <v>45869</v>
          </cell>
          <cell r="B30773" t="str">
            <v>Ares</v>
          </cell>
          <cell r="C30773" t="str">
            <v>Near Prime</v>
          </cell>
          <cell r="D30773" t="str">
            <v>£0-£5k</v>
          </cell>
          <cell r="O30773">
            <v>0</v>
          </cell>
          <cell r="P30773">
            <v>0</v>
          </cell>
        </row>
        <row r="30774">
          <cell r="A30774">
            <v>45869</v>
          </cell>
          <cell r="B30774" t="str">
            <v>Ares</v>
          </cell>
          <cell r="C30774" t="str">
            <v>Near Prime</v>
          </cell>
          <cell r="D30774" t="str">
            <v>£0-£5k</v>
          </cell>
          <cell r="O30774">
            <v>0</v>
          </cell>
          <cell r="P30774">
            <v>0</v>
          </cell>
        </row>
        <row r="30775">
          <cell r="A30775">
            <v>45869</v>
          </cell>
          <cell r="B30775" t="str">
            <v>Ares</v>
          </cell>
          <cell r="C30775" t="str">
            <v>Near Prime</v>
          </cell>
          <cell r="D30775" t="str">
            <v>£0-£5k</v>
          </cell>
          <cell r="O30775">
            <v>0</v>
          </cell>
          <cell r="P30775">
            <v>0</v>
          </cell>
        </row>
        <row r="30776">
          <cell r="A30776">
            <v>45869</v>
          </cell>
          <cell r="B30776" t="str">
            <v>Ares</v>
          </cell>
          <cell r="C30776" t="str">
            <v>Near Prime</v>
          </cell>
          <cell r="D30776" t="str">
            <v>£0-£5k</v>
          </cell>
          <cell r="O30776">
            <v>0</v>
          </cell>
          <cell r="P30776">
            <v>0</v>
          </cell>
        </row>
        <row r="30777">
          <cell r="A30777">
            <v>45869</v>
          </cell>
          <cell r="B30777" t="str">
            <v>Ares</v>
          </cell>
          <cell r="C30777" t="str">
            <v>Near Prime</v>
          </cell>
          <cell r="D30777" t="str">
            <v>£0-£5k</v>
          </cell>
          <cell r="O30777">
            <v>0</v>
          </cell>
          <cell r="P30777">
            <v>0</v>
          </cell>
        </row>
        <row r="30778">
          <cell r="A30778">
            <v>45869</v>
          </cell>
          <cell r="B30778" t="str">
            <v>Ares</v>
          </cell>
          <cell r="C30778" t="str">
            <v>Near Prime</v>
          </cell>
          <cell r="D30778" t="str">
            <v>£0-£5k</v>
          </cell>
          <cell r="O30778">
            <v>0</v>
          </cell>
          <cell r="P30778">
            <v>0</v>
          </cell>
        </row>
        <row r="30779">
          <cell r="A30779">
            <v>45869</v>
          </cell>
          <cell r="B30779" t="str">
            <v>Ares</v>
          </cell>
          <cell r="C30779" t="str">
            <v>Near Prime</v>
          </cell>
          <cell r="D30779" t="str">
            <v>£0-£5k</v>
          </cell>
          <cell r="O30779">
            <v>0</v>
          </cell>
          <cell r="P30779">
            <v>0</v>
          </cell>
        </row>
        <row r="30780">
          <cell r="A30780">
            <v>45869</v>
          </cell>
          <cell r="B30780" t="str">
            <v>Ares</v>
          </cell>
          <cell r="C30780" t="str">
            <v>Near Prime</v>
          </cell>
          <cell r="D30780" t="str">
            <v>£0-£5k</v>
          </cell>
          <cell r="O30780">
            <v>0</v>
          </cell>
          <cell r="P30780">
            <v>0</v>
          </cell>
        </row>
        <row r="30781">
          <cell r="A30781">
            <v>45869</v>
          </cell>
          <cell r="B30781" t="str">
            <v>Ares</v>
          </cell>
          <cell r="C30781" t="str">
            <v>Near Prime</v>
          </cell>
          <cell r="D30781" t="str">
            <v>£0-£5k</v>
          </cell>
          <cell r="O30781">
            <v>0</v>
          </cell>
          <cell r="P30781">
            <v>0</v>
          </cell>
        </row>
        <row r="30782">
          <cell r="A30782">
            <v>45869</v>
          </cell>
          <cell r="B30782" t="str">
            <v>Ares</v>
          </cell>
          <cell r="C30782" t="str">
            <v>Near Prime</v>
          </cell>
          <cell r="D30782" t="str">
            <v>£0-£5k</v>
          </cell>
          <cell r="O30782">
            <v>0</v>
          </cell>
          <cell r="P30782">
            <v>0</v>
          </cell>
        </row>
        <row r="30783">
          <cell r="A30783">
            <v>45869</v>
          </cell>
          <cell r="B30783" t="str">
            <v>Ares</v>
          </cell>
          <cell r="C30783" t="str">
            <v>Near Prime</v>
          </cell>
          <cell r="D30783" t="str">
            <v>£0-£5k</v>
          </cell>
          <cell r="O30783">
            <v>0</v>
          </cell>
          <cell r="P30783">
            <v>0</v>
          </cell>
        </row>
        <row r="30784">
          <cell r="A30784">
            <v>45869</v>
          </cell>
          <cell r="B30784" t="str">
            <v>Ares</v>
          </cell>
          <cell r="C30784" t="str">
            <v>Near Prime</v>
          </cell>
          <cell r="D30784" t="str">
            <v>£0-£5k</v>
          </cell>
          <cell r="O30784">
            <v>0</v>
          </cell>
          <cell r="P30784">
            <v>0</v>
          </cell>
        </row>
        <row r="30785">
          <cell r="A30785">
            <v>45869</v>
          </cell>
          <cell r="B30785" t="str">
            <v>Ares</v>
          </cell>
          <cell r="C30785" t="str">
            <v>Near Prime</v>
          </cell>
          <cell r="D30785" t="str">
            <v>£0-£5k</v>
          </cell>
          <cell r="O30785">
            <v>0</v>
          </cell>
          <cell r="P30785">
            <v>0</v>
          </cell>
        </row>
        <row r="30786">
          <cell r="A30786">
            <v>45869</v>
          </cell>
          <cell r="B30786" t="str">
            <v>Ares</v>
          </cell>
          <cell r="C30786" t="str">
            <v>Near Prime</v>
          </cell>
          <cell r="D30786" t="str">
            <v>£0-£5k</v>
          </cell>
          <cell r="O30786">
            <v>0</v>
          </cell>
          <cell r="P30786">
            <v>0</v>
          </cell>
        </row>
        <row r="30787">
          <cell r="A30787">
            <v>45869</v>
          </cell>
          <cell r="B30787" t="str">
            <v>Ares</v>
          </cell>
          <cell r="C30787" t="str">
            <v>Near Prime</v>
          </cell>
          <cell r="D30787" t="str">
            <v>£0-£5k</v>
          </cell>
          <cell r="O30787">
            <v>0</v>
          </cell>
          <cell r="P30787">
            <v>0</v>
          </cell>
        </row>
        <row r="30788">
          <cell r="A30788">
            <v>45869</v>
          </cell>
          <cell r="B30788" t="str">
            <v>Ares</v>
          </cell>
          <cell r="C30788" t="str">
            <v>Near Prime</v>
          </cell>
          <cell r="D30788" t="str">
            <v>£0-£5k</v>
          </cell>
          <cell r="O30788">
            <v>0</v>
          </cell>
          <cell r="P30788">
            <v>0</v>
          </cell>
        </row>
        <row r="30789">
          <cell r="A30789">
            <v>45869</v>
          </cell>
          <cell r="B30789" t="str">
            <v>Ares</v>
          </cell>
          <cell r="C30789" t="str">
            <v>Near Prime</v>
          </cell>
          <cell r="D30789" t="str">
            <v>£0-£5k</v>
          </cell>
          <cell r="O30789">
            <v>0</v>
          </cell>
          <cell r="P30789">
            <v>0</v>
          </cell>
        </row>
        <row r="30790">
          <cell r="A30790">
            <v>45869</v>
          </cell>
          <cell r="B30790" t="str">
            <v>Ares</v>
          </cell>
          <cell r="C30790" t="str">
            <v>Near Prime</v>
          </cell>
          <cell r="D30790" t="str">
            <v>£0-£5k</v>
          </cell>
          <cell r="O30790">
            <v>0</v>
          </cell>
          <cell r="P30790">
            <v>0</v>
          </cell>
        </row>
        <row r="30791">
          <cell r="A30791">
            <v>45869</v>
          </cell>
          <cell r="B30791" t="str">
            <v>Ares</v>
          </cell>
          <cell r="C30791" t="str">
            <v>Near Prime</v>
          </cell>
          <cell r="D30791" t="str">
            <v>£0-£5k</v>
          </cell>
          <cell r="O30791">
            <v>0</v>
          </cell>
          <cell r="P30791">
            <v>0</v>
          </cell>
        </row>
        <row r="30792">
          <cell r="A30792">
            <v>45869</v>
          </cell>
          <cell r="B30792" t="str">
            <v>Ares</v>
          </cell>
          <cell r="C30792" t="str">
            <v>Near Prime</v>
          </cell>
          <cell r="D30792" t="str">
            <v>£0-£5k</v>
          </cell>
          <cell r="O30792">
            <v>0</v>
          </cell>
          <cell r="P30792">
            <v>0</v>
          </cell>
        </row>
        <row r="30793">
          <cell r="A30793">
            <v>45869</v>
          </cell>
          <cell r="B30793" t="str">
            <v>Ares</v>
          </cell>
          <cell r="C30793" t="str">
            <v>Near Prime</v>
          </cell>
          <cell r="D30793" t="str">
            <v>£0-£5k</v>
          </cell>
          <cell r="O30793">
            <v>0</v>
          </cell>
          <cell r="P30793">
            <v>0</v>
          </cell>
        </row>
        <row r="30794">
          <cell r="A30794">
            <v>45869</v>
          </cell>
          <cell r="B30794" t="str">
            <v>Ares</v>
          </cell>
          <cell r="C30794" t="str">
            <v>Near Prime</v>
          </cell>
          <cell r="D30794" t="str">
            <v>£0-£5k</v>
          </cell>
          <cell r="O30794">
            <v>0</v>
          </cell>
          <cell r="P30794">
            <v>0</v>
          </cell>
        </row>
        <row r="30795">
          <cell r="A30795">
            <v>45869</v>
          </cell>
          <cell r="B30795" t="str">
            <v>Ares</v>
          </cell>
          <cell r="C30795" t="str">
            <v>Near Prime</v>
          </cell>
          <cell r="D30795" t="str">
            <v>£0-£5k</v>
          </cell>
          <cell r="O30795">
            <v>0</v>
          </cell>
          <cell r="P30795">
            <v>0</v>
          </cell>
        </row>
        <row r="30796">
          <cell r="A30796">
            <v>45869</v>
          </cell>
          <cell r="B30796" t="str">
            <v>Ares</v>
          </cell>
          <cell r="C30796" t="str">
            <v>Near Prime</v>
          </cell>
          <cell r="D30796" t="str">
            <v>£0-£5k</v>
          </cell>
          <cell r="O30796">
            <v>0</v>
          </cell>
          <cell r="P30796">
            <v>0</v>
          </cell>
        </row>
        <row r="30797">
          <cell r="A30797">
            <v>45869</v>
          </cell>
          <cell r="B30797" t="str">
            <v>Ares</v>
          </cell>
          <cell r="C30797" t="str">
            <v>Near Prime</v>
          </cell>
          <cell r="D30797" t="str">
            <v>£0-£5k</v>
          </cell>
          <cell r="O30797">
            <v>0</v>
          </cell>
          <cell r="P30797">
            <v>0</v>
          </cell>
        </row>
        <row r="30798">
          <cell r="A30798">
            <v>45869</v>
          </cell>
          <cell r="B30798" t="str">
            <v>Ares</v>
          </cell>
          <cell r="C30798" t="str">
            <v>Near Prime</v>
          </cell>
          <cell r="D30798" t="str">
            <v>£0-£5k</v>
          </cell>
          <cell r="O30798">
            <v>0</v>
          </cell>
          <cell r="P30798">
            <v>0</v>
          </cell>
        </row>
        <row r="30799">
          <cell r="A30799">
            <v>45869</v>
          </cell>
          <cell r="B30799" t="str">
            <v>Ares</v>
          </cell>
          <cell r="C30799" t="str">
            <v>Near Prime</v>
          </cell>
          <cell r="D30799" t="str">
            <v>£0-£5k</v>
          </cell>
          <cell r="O30799">
            <v>0</v>
          </cell>
          <cell r="P30799">
            <v>0</v>
          </cell>
        </row>
        <row r="30800">
          <cell r="A30800">
            <v>45869</v>
          </cell>
          <cell r="B30800" t="str">
            <v>Ares</v>
          </cell>
          <cell r="C30800" t="str">
            <v>Near Prime</v>
          </cell>
          <cell r="D30800" t="str">
            <v>£0-£5k</v>
          </cell>
          <cell r="O30800">
            <v>0</v>
          </cell>
          <cell r="P30800">
            <v>0</v>
          </cell>
        </row>
        <row r="30801">
          <cell r="A30801">
            <v>45869</v>
          </cell>
          <cell r="B30801" t="str">
            <v>Ares</v>
          </cell>
          <cell r="C30801" t="str">
            <v>Near Prime</v>
          </cell>
          <cell r="D30801" t="str">
            <v>£0-£5k</v>
          </cell>
          <cell r="O30801">
            <v>0</v>
          </cell>
          <cell r="P30801">
            <v>0</v>
          </cell>
        </row>
        <row r="30802">
          <cell r="A30802">
            <v>45869</v>
          </cell>
          <cell r="B30802" t="str">
            <v>Ares</v>
          </cell>
          <cell r="C30802" t="str">
            <v>Near Prime</v>
          </cell>
          <cell r="D30802" t="str">
            <v>£0-£5k</v>
          </cell>
          <cell r="O30802">
            <v>0</v>
          </cell>
          <cell r="P30802">
            <v>0</v>
          </cell>
        </row>
        <row r="30803">
          <cell r="A30803">
            <v>45869</v>
          </cell>
          <cell r="B30803" t="str">
            <v>Ares</v>
          </cell>
          <cell r="C30803" t="str">
            <v>Near Prime</v>
          </cell>
          <cell r="D30803" t="str">
            <v>£0-£5k</v>
          </cell>
          <cell r="O30803">
            <v>0</v>
          </cell>
          <cell r="P30803">
            <v>0</v>
          </cell>
        </row>
        <row r="30804">
          <cell r="A30804">
            <v>45869</v>
          </cell>
          <cell r="B30804" t="str">
            <v>Ares</v>
          </cell>
          <cell r="C30804" t="str">
            <v>Near Prime</v>
          </cell>
          <cell r="D30804" t="str">
            <v>£0-£5k</v>
          </cell>
          <cell r="O30804">
            <v>0</v>
          </cell>
          <cell r="P30804">
            <v>0</v>
          </cell>
        </row>
        <row r="30805">
          <cell r="A30805">
            <v>45869</v>
          </cell>
          <cell r="B30805" t="str">
            <v>Ares</v>
          </cell>
          <cell r="C30805" t="str">
            <v>Near Prime</v>
          </cell>
          <cell r="D30805" t="str">
            <v>£0-£5k</v>
          </cell>
          <cell r="O30805">
            <v>0</v>
          </cell>
          <cell r="P30805">
            <v>0</v>
          </cell>
        </row>
        <row r="30806">
          <cell r="A30806">
            <v>45869</v>
          </cell>
          <cell r="B30806" t="str">
            <v>Ares</v>
          </cell>
          <cell r="C30806" t="str">
            <v>Near Prime</v>
          </cell>
          <cell r="D30806" t="str">
            <v>£0-£5k</v>
          </cell>
          <cell r="O30806">
            <v>0</v>
          </cell>
          <cell r="P30806">
            <v>0</v>
          </cell>
        </row>
        <row r="30807">
          <cell r="A30807">
            <v>45869</v>
          </cell>
          <cell r="B30807" t="str">
            <v>Ares</v>
          </cell>
          <cell r="C30807" t="str">
            <v>Near Prime</v>
          </cell>
          <cell r="D30807" t="str">
            <v>£0-£5k</v>
          </cell>
          <cell r="O30807">
            <v>0</v>
          </cell>
          <cell r="P30807">
            <v>0</v>
          </cell>
        </row>
        <row r="30808">
          <cell r="A30808">
            <v>45869</v>
          </cell>
          <cell r="B30808" t="str">
            <v>Ares</v>
          </cell>
          <cell r="C30808" t="str">
            <v>Near Prime</v>
          </cell>
          <cell r="D30808" t="str">
            <v>£0-£5k</v>
          </cell>
          <cell r="O30808">
            <v>0</v>
          </cell>
          <cell r="P30808">
            <v>0</v>
          </cell>
        </row>
        <row r="30809">
          <cell r="A30809">
            <v>45869</v>
          </cell>
          <cell r="B30809" t="str">
            <v>Ares</v>
          </cell>
          <cell r="C30809" t="str">
            <v>Near Prime</v>
          </cell>
          <cell r="D30809" t="str">
            <v>£0-£5k</v>
          </cell>
          <cell r="O30809">
            <v>0</v>
          </cell>
          <cell r="P30809">
            <v>0</v>
          </cell>
        </row>
        <row r="30810">
          <cell r="A30810">
            <v>45869</v>
          </cell>
          <cell r="B30810" t="str">
            <v>Ares</v>
          </cell>
          <cell r="C30810" t="str">
            <v>Near Prime</v>
          </cell>
          <cell r="D30810" t="str">
            <v>£0-£5k</v>
          </cell>
          <cell r="O30810">
            <v>0</v>
          </cell>
          <cell r="P30810">
            <v>0</v>
          </cell>
        </row>
        <row r="30811">
          <cell r="A30811">
            <v>45869</v>
          </cell>
          <cell r="B30811" t="str">
            <v>Ares</v>
          </cell>
          <cell r="C30811" t="str">
            <v>Near Prime</v>
          </cell>
          <cell r="D30811" t="str">
            <v>£0-£5k</v>
          </cell>
          <cell r="O30811">
            <v>0</v>
          </cell>
          <cell r="P30811">
            <v>0</v>
          </cell>
        </row>
        <row r="30812">
          <cell r="A30812">
            <v>45869</v>
          </cell>
          <cell r="B30812" t="str">
            <v>Ares</v>
          </cell>
          <cell r="C30812" t="str">
            <v>Near Prime</v>
          </cell>
          <cell r="D30812" t="str">
            <v>£0-£5k</v>
          </cell>
          <cell r="O30812">
            <v>0</v>
          </cell>
          <cell r="P30812">
            <v>0</v>
          </cell>
        </row>
        <row r="30813">
          <cell r="A30813">
            <v>45869</v>
          </cell>
          <cell r="B30813" t="str">
            <v>Ares</v>
          </cell>
          <cell r="C30813" t="str">
            <v>Near Prime</v>
          </cell>
          <cell r="D30813" t="str">
            <v>£0-£5k</v>
          </cell>
          <cell r="O30813">
            <v>0</v>
          </cell>
          <cell r="P30813">
            <v>0</v>
          </cell>
        </row>
        <row r="30814">
          <cell r="A30814">
            <v>45869</v>
          </cell>
          <cell r="B30814" t="str">
            <v>Ares</v>
          </cell>
          <cell r="C30814" t="str">
            <v>Near Prime</v>
          </cell>
          <cell r="D30814" t="str">
            <v>£0-£5k</v>
          </cell>
          <cell r="O30814">
            <v>0</v>
          </cell>
          <cell r="P30814">
            <v>0</v>
          </cell>
        </row>
        <row r="30815">
          <cell r="A30815">
            <v>45869</v>
          </cell>
          <cell r="B30815" t="str">
            <v>Ares</v>
          </cell>
          <cell r="C30815" t="str">
            <v>Near Prime</v>
          </cell>
          <cell r="D30815" t="str">
            <v>£0-£5k</v>
          </cell>
          <cell r="O30815">
            <v>0</v>
          </cell>
          <cell r="P30815">
            <v>0</v>
          </cell>
        </row>
        <row r="30816">
          <cell r="A30816">
            <v>45869</v>
          </cell>
          <cell r="B30816" t="str">
            <v>Ares</v>
          </cell>
          <cell r="C30816" t="str">
            <v>Near Prime</v>
          </cell>
          <cell r="D30816" t="str">
            <v>£0-£5k</v>
          </cell>
          <cell r="O30816">
            <v>0</v>
          </cell>
          <cell r="P30816">
            <v>0</v>
          </cell>
        </row>
        <row r="30817">
          <cell r="A30817">
            <v>45869</v>
          </cell>
          <cell r="B30817" t="str">
            <v>Ares</v>
          </cell>
          <cell r="C30817" t="str">
            <v>Near Prime</v>
          </cell>
          <cell r="D30817" t="str">
            <v>£0-£5k</v>
          </cell>
          <cell r="O30817">
            <v>0</v>
          </cell>
          <cell r="P30817">
            <v>0</v>
          </cell>
        </row>
        <row r="30818">
          <cell r="A30818">
            <v>45869</v>
          </cell>
          <cell r="B30818" t="str">
            <v>Ares</v>
          </cell>
          <cell r="C30818" t="str">
            <v>Near Prime</v>
          </cell>
          <cell r="D30818" t="str">
            <v>£0-£5k</v>
          </cell>
          <cell r="O30818">
            <v>0</v>
          </cell>
          <cell r="P30818">
            <v>0</v>
          </cell>
        </row>
        <row r="30819">
          <cell r="A30819">
            <v>45869</v>
          </cell>
          <cell r="B30819" t="str">
            <v>Ares</v>
          </cell>
          <cell r="C30819" t="str">
            <v>Near Prime</v>
          </cell>
          <cell r="D30819" t="str">
            <v>£0-£5k</v>
          </cell>
          <cell r="O30819">
            <v>0</v>
          </cell>
          <cell r="P30819">
            <v>0</v>
          </cell>
        </row>
        <row r="30820">
          <cell r="A30820">
            <v>45869</v>
          </cell>
          <cell r="B30820" t="str">
            <v>Ares</v>
          </cell>
          <cell r="C30820" t="str">
            <v>Near Prime</v>
          </cell>
          <cell r="D30820" t="str">
            <v>£0-£5k</v>
          </cell>
          <cell r="O30820">
            <v>0</v>
          </cell>
          <cell r="P30820">
            <v>0</v>
          </cell>
        </row>
        <row r="30821">
          <cell r="A30821">
            <v>45869</v>
          </cell>
          <cell r="B30821" t="str">
            <v>Ares</v>
          </cell>
          <cell r="C30821" t="str">
            <v>Near Prime</v>
          </cell>
          <cell r="D30821" t="str">
            <v>£0-£5k</v>
          </cell>
          <cell r="O30821">
            <v>0</v>
          </cell>
          <cell r="P30821">
            <v>0</v>
          </cell>
        </row>
        <row r="30822">
          <cell r="A30822">
            <v>45869</v>
          </cell>
          <cell r="B30822" t="str">
            <v>Ares</v>
          </cell>
          <cell r="C30822" t="str">
            <v>Near Prime</v>
          </cell>
          <cell r="D30822" t="str">
            <v>£0-£5k</v>
          </cell>
          <cell r="O30822">
            <v>0</v>
          </cell>
          <cell r="P30822">
            <v>0</v>
          </cell>
        </row>
        <row r="30823">
          <cell r="A30823">
            <v>45869</v>
          </cell>
          <cell r="B30823" t="str">
            <v>Ares</v>
          </cell>
          <cell r="C30823" t="str">
            <v>Near Prime</v>
          </cell>
          <cell r="D30823" t="str">
            <v>£0-£5k</v>
          </cell>
          <cell r="O30823">
            <v>0</v>
          </cell>
          <cell r="P30823">
            <v>0</v>
          </cell>
        </row>
        <row r="30824">
          <cell r="A30824">
            <v>45869</v>
          </cell>
          <cell r="B30824" t="str">
            <v>Ares</v>
          </cell>
          <cell r="C30824" t="str">
            <v>Near Prime</v>
          </cell>
          <cell r="D30824" t="str">
            <v>£0-£5k</v>
          </cell>
          <cell r="O30824">
            <v>0</v>
          </cell>
          <cell r="P30824">
            <v>0</v>
          </cell>
        </row>
        <row r="30825">
          <cell r="A30825">
            <v>45869</v>
          </cell>
          <cell r="B30825" t="str">
            <v>Ares</v>
          </cell>
          <cell r="C30825" t="str">
            <v>Near Prime</v>
          </cell>
          <cell r="D30825" t="str">
            <v>£0-£5k</v>
          </cell>
          <cell r="O30825">
            <v>0</v>
          </cell>
          <cell r="P30825">
            <v>0</v>
          </cell>
        </row>
        <row r="30826">
          <cell r="A30826">
            <v>45869</v>
          </cell>
          <cell r="B30826" t="str">
            <v>Ares</v>
          </cell>
          <cell r="C30826" t="str">
            <v>Near Prime</v>
          </cell>
          <cell r="D30826" t="str">
            <v>£0-£5k</v>
          </cell>
          <cell r="O30826">
            <v>0</v>
          </cell>
          <cell r="P30826">
            <v>0</v>
          </cell>
        </row>
        <row r="30827">
          <cell r="A30827">
            <v>45869</v>
          </cell>
          <cell r="B30827" t="str">
            <v>Ares</v>
          </cell>
          <cell r="C30827" t="str">
            <v>Near Prime</v>
          </cell>
          <cell r="D30827" t="str">
            <v>£0-£5k</v>
          </cell>
          <cell r="O30827">
            <v>0</v>
          </cell>
          <cell r="P30827">
            <v>0</v>
          </cell>
        </row>
        <row r="30828">
          <cell r="A30828">
            <v>45869</v>
          </cell>
          <cell r="B30828" t="str">
            <v>Ares</v>
          </cell>
          <cell r="C30828" t="str">
            <v>Near Prime</v>
          </cell>
          <cell r="D30828" t="str">
            <v>£0-£5k</v>
          </cell>
          <cell r="O30828">
            <v>0</v>
          </cell>
          <cell r="P30828">
            <v>0</v>
          </cell>
        </row>
        <row r="30829">
          <cell r="A30829">
            <v>45869</v>
          </cell>
          <cell r="B30829" t="str">
            <v>Ares</v>
          </cell>
          <cell r="C30829" t="str">
            <v>Near Prime</v>
          </cell>
          <cell r="D30829" t="str">
            <v>£0-£5k</v>
          </cell>
          <cell r="O30829">
            <v>0</v>
          </cell>
          <cell r="P30829">
            <v>0</v>
          </cell>
        </row>
        <row r="30830">
          <cell r="A30830">
            <v>45869</v>
          </cell>
          <cell r="B30830" t="str">
            <v>Ares</v>
          </cell>
          <cell r="C30830" t="str">
            <v>Near Prime</v>
          </cell>
          <cell r="D30830" t="str">
            <v>£0-£5k</v>
          </cell>
          <cell r="O30830">
            <v>0</v>
          </cell>
          <cell r="P30830">
            <v>0</v>
          </cell>
        </row>
        <row r="30831">
          <cell r="A30831">
            <v>45869</v>
          </cell>
          <cell r="B30831" t="str">
            <v>Ares</v>
          </cell>
          <cell r="C30831" t="str">
            <v>Near Prime</v>
          </cell>
          <cell r="D30831" t="str">
            <v>£0-£5k</v>
          </cell>
          <cell r="O30831">
            <v>0</v>
          </cell>
          <cell r="P30831">
            <v>0</v>
          </cell>
        </row>
        <row r="30832">
          <cell r="A30832">
            <v>45869</v>
          </cell>
          <cell r="B30832" t="str">
            <v>Ares</v>
          </cell>
          <cell r="C30832" t="str">
            <v>Near Prime</v>
          </cell>
          <cell r="D30832" t="str">
            <v>£0-£5k</v>
          </cell>
          <cell r="O30832">
            <v>0</v>
          </cell>
          <cell r="P30832">
            <v>0</v>
          </cell>
        </row>
        <row r="30833">
          <cell r="A30833">
            <v>45869</v>
          </cell>
          <cell r="B30833" t="str">
            <v>Ares</v>
          </cell>
          <cell r="C30833" t="str">
            <v>Near Prime</v>
          </cell>
          <cell r="D30833" t="str">
            <v>£0-£5k</v>
          </cell>
          <cell r="O30833">
            <v>0</v>
          </cell>
          <cell r="P30833">
            <v>0</v>
          </cell>
        </row>
        <row r="30834">
          <cell r="A30834">
            <v>45869</v>
          </cell>
          <cell r="B30834" t="str">
            <v>Ares</v>
          </cell>
          <cell r="C30834" t="str">
            <v>Near Prime</v>
          </cell>
          <cell r="D30834" t="str">
            <v>£0-£5k</v>
          </cell>
          <cell r="O30834">
            <v>0</v>
          </cell>
          <cell r="P30834">
            <v>0</v>
          </cell>
        </row>
        <row r="30835">
          <cell r="A30835">
            <v>45869</v>
          </cell>
          <cell r="B30835" t="str">
            <v>Ares</v>
          </cell>
          <cell r="C30835" t="str">
            <v>Near Prime</v>
          </cell>
          <cell r="D30835" t="str">
            <v>£0-£5k</v>
          </cell>
          <cell r="O30835">
            <v>0</v>
          </cell>
          <cell r="P30835">
            <v>0</v>
          </cell>
        </row>
        <row r="30836">
          <cell r="A30836">
            <v>45869</v>
          </cell>
          <cell r="B30836" t="str">
            <v>Ares</v>
          </cell>
          <cell r="C30836" t="str">
            <v>Near Prime</v>
          </cell>
          <cell r="D30836" t="str">
            <v>£0-£5k</v>
          </cell>
          <cell r="O30836">
            <v>0</v>
          </cell>
          <cell r="P30836">
            <v>0</v>
          </cell>
        </row>
        <row r="30837">
          <cell r="A30837">
            <v>45869</v>
          </cell>
          <cell r="B30837" t="str">
            <v>Ares</v>
          </cell>
          <cell r="C30837" t="str">
            <v>Near Prime</v>
          </cell>
          <cell r="D30837" t="str">
            <v>£0-£5k</v>
          </cell>
          <cell r="O30837">
            <v>0</v>
          </cell>
          <cell r="P30837">
            <v>0</v>
          </cell>
        </row>
        <row r="30838">
          <cell r="A30838">
            <v>45869</v>
          </cell>
          <cell r="B30838" t="str">
            <v>Ares</v>
          </cell>
          <cell r="C30838" t="str">
            <v>Near Prime</v>
          </cell>
          <cell r="D30838" t="str">
            <v>£0-£5k</v>
          </cell>
          <cell r="O30838">
            <v>0</v>
          </cell>
          <cell r="P30838">
            <v>0</v>
          </cell>
        </row>
        <row r="30839">
          <cell r="A30839">
            <v>45869</v>
          </cell>
          <cell r="B30839" t="str">
            <v>Ares</v>
          </cell>
          <cell r="C30839" t="str">
            <v>Near Prime</v>
          </cell>
          <cell r="D30839" t="str">
            <v>£0-£5k</v>
          </cell>
          <cell r="O30839">
            <v>0</v>
          </cell>
          <cell r="P30839">
            <v>0</v>
          </cell>
        </row>
        <row r="30840">
          <cell r="A30840">
            <v>45869</v>
          </cell>
          <cell r="B30840" t="str">
            <v>Ares</v>
          </cell>
          <cell r="C30840" t="str">
            <v>Near Prime</v>
          </cell>
          <cell r="D30840" t="str">
            <v>£0-£5k</v>
          </cell>
          <cell r="O30840">
            <v>0</v>
          </cell>
          <cell r="P30840">
            <v>0</v>
          </cell>
        </row>
        <row r="30841">
          <cell r="A30841">
            <v>45869</v>
          </cell>
          <cell r="B30841" t="str">
            <v>Ares</v>
          </cell>
          <cell r="C30841" t="str">
            <v>Near Prime</v>
          </cell>
          <cell r="D30841" t="str">
            <v>£0-£5k</v>
          </cell>
          <cell r="O30841">
            <v>0</v>
          </cell>
          <cell r="P30841">
            <v>0</v>
          </cell>
        </row>
        <row r="30842">
          <cell r="A30842">
            <v>45869</v>
          </cell>
          <cell r="B30842" t="str">
            <v>Ares</v>
          </cell>
          <cell r="C30842" t="str">
            <v>Near Prime</v>
          </cell>
          <cell r="D30842" t="str">
            <v>£0-£5k</v>
          </cell>
          <cell r="O30842">
            <v>0</v>
          </cell>
          <cell r="P30842">
            <v>0</v>
          </cell>
        </row>
        <row r="30843">
          <cell r="A30843">
            <v>45869</v>
          </cell>
          <cell r="B30843" t="str">
            <v>Ares</v>
          </cell>
          <cell r="C30843" t="str">
            <v>Near Prime</v>
          </cell>
          <cell r="D30843" t="str">
            <v>£0-£5k</v>
          </cell>
          <cell r="O30843">
            <v>0</v>
          </cell>
          <cell r="P30843">
            <v>0</v>
          </cell>
        </row>
        <row r="30844">
          <cell r="A30844">
            <v>45869</v>
          </cell>
          <cell r="B30844" t="str">
            <v>Ares</v>
          </cell>
          <cell r="C30844" t="str">
            <v>Near Prime</v>
          </cell>
          <cell r="D30844" t="str">
            <v>£0-£5k</v>
          </cell>
          <cell r="O30844">
            <v>0</v>
          </cell>
          <cell r="P30844">
            <v>0</v>
          </cell>
        </row>
        <row r="30845">
          <cell r="A30845">
            <v>45869</v>
          </cell>
          <cell r="B30845" t="str">
            <v>Ares</v>
          </cell>
          <cell r="C30845" t="str">
            <v>Near Prime</v>
          </cell>
          <cell r="D30845" t="str">
            <v>£0-£5k</v>
          </cell>
          <cell r="O30845">
            <v>0</v>
          </cell>
          <cell r="P30845">
            <v>0</v>
          </cell>
        </row>
        <row r="30846">
          <cell r="A30846">
            <v>45869</v>
          </cell>
          <cell r="B30846" t="str">
            <v>Ares</v>
          </cell>
          <cell r="C30846" t="str">
            <v>Near Prime</v>
          </cell>
          <cell r="D30846" t="str">
            <v>£0-£5k</v>
          </cell>
          <cell r="O30846">
            <v>0</v>
          </cell>
          <cell r="P30846">
            <v>0</v>
          </cell>
        </row>
        <row r="30847">
          <cell r="A30847">
            <v>45869</v>
          </cell>
          <cell r="B30847" t="str">
            <v>Ares</v>
          </cell>
          <cell r="C30847" t="str">
            <v>Near Prime</v>
          </cell>
          <cell r="D30847" t="str">
            <v>£0-£5k</v>
          </cell>
          <cell r="O30847">
            <v>0</v>
          </cell>
          <cell r="P30847">
            <v>0</v>
          </cell>
        </row>
        <row r="30848">
          <cell r="A30848">
            <v>45869</v>
          </cell>
          <cell r="B30848" t="str">
            <v>Ares</v>
          </cell>
          <cell r="C30848" t="str">
            <v>Near Prime</v>
          </cell>
          <cell r="D30848" t="str">
            <v>£0-£5k</v>
          </cell>
          <cell r="O30848">
            <v>0</v>
          </cell>
          <cell r="P30848">
            <v>0</v>
          </cell>
        </row>
        <row r="30849">
          <cell r="A30849">
            <v>45869</v>
          </cell>
          <cell r="B30849" t="str">
            <v>Ares</v>
          </cell>
          <cell r="C30849" t="str">
            <v>Near Prime</v>
          </cell>
          <cell r="D30849" t="str">
            <v>£0-£5k</v>
          </cell>
          <cell r="O30849">
            <v>0</v>
          </cell>
          <cell r="P30849">
            <v>0</v>
          </cell>
        </row>
        <row r="30850">
          <cell r="A30850">
            <v>45869</v>
          </cell>
          <cell r="B30850" t="str">
            <v>Ares</v>
          </cell>
          <cell r="C30850" t="str">
            <v>Near Prime</v>
          </cell>
          <cell r="D30850" t="str">
            <v>£0-£5k</v>
          </cell>
          <cell r="O30850">
            <v>0</v>
          </cell>
          <cell r="P30850">
            <v>0</v>
          </cell>
        </row>
        <row r="30851">
          <cell r="A30851">
            <v>45869</v>
          </cell>
          <cell r="B30851" t="str">
            <v>Ares</v>
          </cell>
          <cell r="C30851" t="str">
            <v>Near Prime</v>
          </cell>
          <cell r="D30851" t="str">
            <v>£0-£5k</v>
          </cell>
          <cell r="O30851">
            <v>0</v>
          </cell>
          <cell r="P30851">
            <v>0</v>
          </cell>
        </row>
        <row r="30852">
          <cell r="A30852">
            <v>45869</v>
          </cell>
          <cell r="B30852" t="str">
            <v>Ares</v>
          </cell>
          <cell r="C30852" t="str">
            <v>Near Prime</v>
          </cell>
          <cell r="D30852" t="str">
            <v>£0-£5k</v>
          </cell>
          <cell r="O30852">
            <v>0</v>
          </cell>
          <cell r="P30852">
            <v>0</v>
          </cell>
        </row>
        <row r="30853">
          <cell r="A30853">
            <v>45869</v>
          </cell>
          <cell r="B30853" t="str">
            <v>Ares</v>
          </cell>
          <cell r="C30853" t="str">
            <v>Near Prime</v>
          </cell>
          <cell r="D30853" t="str">
            <v>£0-£5k</v>
          </cell>
          <cell r="O30853">
            <v>0</v>
          </cell>
          <cell r="P30853">
            <v>0</v>
          </cell>
        </row>
        <row r="30854">
          <cell r="A30854">
            <v>45869</v>
          </cell>
          <cell r="B30854" t="str">
            <v>Ares</v>
          </cell>
          <cell r="C30854" t="str">
            <v>Near Prime</v>
          </cell>
          <cell r="D30854" t="str">
            <v>£0-£5k</v>
          </cell>
          <cell r="O30854">
            <v>0</v>
          </cell>
          <cell r="P30854">
            <v>0</v>
          </cell>
        </row>
        <row r="30855">
          <cell r="A30855">
            <v>45869</v>
          </cell>
          <cell r="B30855" t="str">
            <v>Ares</v>
          </cell>
          <cell r="C30855" t="str">
            <v>Near Prime</v>
          </cell>
          <cell r="D30855" t="str">
            <v>£0-£5k</v>
          </cell>
          <cell r="O30855">
            <v>0</v>
          </cell>
          <cell r="P30855">
            <v>0</v>
          </cell>
        </row>
        <row r="30856">
          <cell r="A30856">
            <v>45869</v>
          </cell>
          <cell r="B30856" t="str">
            <v>Ares</v>
          </cell>
          <cell r="C30856" t="str">
            <v>Near Prime</v>
          </cell>
          <cell r="D30856" t="str">
            <v>£0-£5k</v>
          </cell>
          <cell r="O30856">
            <v>0</v>
          </cell>
          <cell r="P30856">
            <v>0</v>
          </cell>
        </row>
        <row r="30857">
          <cell r="A30857">
            <v>45869</v>
          </cell>
          <cell r="B30857" t="str">
            <v>Ares</v>
          </cell>
          <cell r="C30857" t="str">
            <v>Near Prime</v>
          </cell>
          <cell r="D30857" t="str">
            <v>£0-£5k</v>
          </cell>
          <cell r="O30857">
            <v>0</v>
          </cell>
          <cell r="P30857">
            <v>0</v>
          </cell>
        </row>
        <row r="30858">
          <cell r="A30858">
            <v>45869</v>
          </cell>
          <cell r="B30858" t="str">
            <v>Ares</v>
          </cell>
          <cell r="C30858" t="str">
            <v>Near Prime</v>
          </cell>
          <cell r="D30858" t="str">
            <v>£0-£5k</v>
          </cell>
          <cell r="O30858">
            <v>0</v>
          </cell>
          <cell r="P30858">
            <v>0</v>
          </cell>
        </row>
        <row r="30859">
          <cell r="A30859">
            <v>45869</v>
          </cell>
          <cell r="B30859" t="str">
            <v>Ares</v>
          </cell>
          <cell r="C30859" t="str">
            <v>Near Prime</v>
          </cell>
          <cell r="D30859" t="str">
            <v>£0-£5k</v>
          </cell>
          <cell r="O30859">
            <v>0</v>
          </cell>
          <cell r="P30859">
            <v>0</v>
          </cell>
        </row>
        <row r="30860">
          <cell r="A30860">
            <v>45869</v>
          </cell>
          <cell r="B30860" t="str">
            <v>Ares</v>
          </cell>
          <cell r="C30860" t="str">
            <v>Near Prime</v>
          </cell>
          <cell r="D30860" t="str">
            <v>£0-£5k</v>
          </cell>
          <cell r="O30860">
            <v>0</v>
          </cell>
          <cell r="P30860">
            <v>0</v>
          </cell>
        </row>
        <row r="30861">
          <cell r="A30861">
            <v>45869</v>
          </cell>
          <cell r="B30861" t="str">
            <v>Ares</v>
          </cell>
          <cell r="C30861" t="str">
            <v>Near Prime</v>
          </cell>
          <cell r="D30861" t="str">
            <v>£0-£5k</v>
          </cell>
          <cell r="O30861">
            <v>0</v>
          </cell>
          <cell r="P30861">
            <v>0</v>
          </cell>
        </row>
        <row r="30862">
          <cell r="A30862">
            <v>45869</v>
          </cell>
          <cell r="B30862" t="str">
            <v>Ares</v>
          </cell>
          <cell r="C30862" t="str">
            <v>Near Prime</v>
          </cell>
          <cell r="D30862" t="str">
            <v>£0-£5k</v>
          </cell>
          <cell r="O30862">
            <v>0</v>
          </cell>
          <cell r="P30862">
            <v>0</v>
          </cell>
        </row>
        <row r="30863">
          <cell r="A30863">
            <v>45869</v>
          </cell>
          <cell r="B30863" t="str">
            <v>Ares</v>
          </cell>
          <cell r="C30863" t="str">
            <v>Near Prime</v>
          </cell>
          <cell r="D30863" t="str">
            <v>£0-£5k</v>
          </cell>
          <cell r="O30863">
            <v>0</v>
          </cell>
          <cell r="P30863">
            <v>0</v>
          </cell>
        </row>
        <row r="30864">
          <cell r="A30864">
            <v>45869</v>
          </cell>
          <cell r="B30864" t="str">
            <v>Ares</v>
          </cell>
          <cell r="C30864" t="str">
            <v>Near Prime</v>
          </cell>
          <cell r="D30864" t="str">
            <v>£0-£5k</v>
          </cell>
          <cell r="O30864">
            <v>0</v>
          </cell>
          <cell r="P30864">
            <v>0</v>
          </cell>
        </row>
        <row r="30865">
          <cell r="A30865">
            <v>45869</v>
          </cell>
          <cell r="B30865" t="str">
            <v>Ares</v>
          </cell>
          <cell r="C30865" t="str">
            <v>Near Prime</v>
          </cell>
          <cell r="D30865" t="str">
            <v>£0-£5k</v>
          </cell>
          <cell r="O30865">
            <v>0</v>
          </cell>
          <cell r="P30865">
            <v>0</v>
          </cell>
        </row>
        <row r="30866">
          <cell r="A30866">
            <v>45869</v>
          </cell>
          <cell r="B30866" t="str">
            <v>Ares</v>
          </cell>
          <cell r="C30866" t="str">
            <v>Near Prime</v>
          </cell>
          <cell r="D30866" t="str">
            <v>£0-£5k</v>
          </cell>
          <cell r="O30866">
            <v>0</v>
          </cell>
          <cell r="P30866">
            <v>0</v>
          </cell>
        </row>
        <row r="30867">
          <cell r="A30867">
            <v>45869</v>
          </cell>
          <cell r="B30867" t="str">
            <v>Ares</v>
          </cell>
          <cell r="C30867" t="str">
            <v>Near Prime</v>
          </cell>
          <cell r="D30867" t="str">
            <v>£0-£5k</v>
          </cell>
          <cell r="O30867">
            <v>0</v>
          </cell>
          <cell r="P30867">
            <v>0</v>
          </cell>
        </row>
        <row r="30868">
          <cell r="A30868">
            <v>45869</v>
          </cell>
          <cell r="B30868" t="str">
            <v>Ares</v>
          </cell>
          <cell r="C30868" t="str">
            <v>Near Prime</v>
          </cell>
          <cell r="D30868" t="str">
            <v>£0-£5k</v>
          </cell>
          <cell r="O30868">
            <v>0</v>
          </cell>
          <cell r="P30868">
            <v>0</v>
          </cell>
        </row>
        <row r="30869">
          <cell r="A30869">
            <v>45869</v>
          </cell>
          <cell r="B30869" t="str">
            <v>Ares</v>
          </cell>
          <cell r="C30869" t="str">
            <v>Near Prime</v>
          </cell>
          <cell r="D30869" t="str">
            <v>£0-£5k</v>
          </cell>
          <cell r="O30869">
            <v>0</v>
          </cell>
          <cell r="P30869">
            <v>0</v>
          </cell>
        </row>
        <row r="30870">
          <cell r="A30870">
            <v>45869</v>
          </cell>
          <cell r="B30870" t="str">
            <v>Ares</v>
          </cell>
          <cell r="C30870" t="str">
            <v>Near Prime</v>
          </cell>
          <cell r="D30870" t="str">
            <v>£0-£5k</v>
          </cell>
          <cell r="O30870">
            <v>0</v>
          </cell>
          <cell r="P30870">
            <v>0</v>
          </cell>
        </row>
        <row r="30871">
          <cell r="A30871">
            <v>45869</v>
          </cell>
          <cell r="B30871" t="str">
            <v>Ares</v>
          </cell>
          <cell r="C30871" t="str">
            <v>Near Prime</v>
          </cell>
          <cell r="D30871" t="str">
            <v>£0-£5k</v>
          </cell>
          <cell r="O30871">
            <v>0</v>
          </cell>
          <cell r="P30871">
            <v>0</v>
          </cell>
        </row>
        <row r="30872">
          <cell r="A30872">
            <v>45869</v>
          </cell>
          <cell r="B30872" t="str">
            <v>Ares</v>
          </cell>
          <cell r="C30872" t="str">
            <v>Near Prime</v>
          </cell>
          <cell r="D30872" t="str">
            <v>£0-£5k</v>
          </cell>
          <cell r="O30872">
            <v>0</v>
          </cell>
          <cell r="P30872">
            <v>0</v>
          </cell>
        </row>
        <row r="30873">
          <cell r="A30873">
            <v>45869</v>
          </cell>
          <cell r="B30873" t="str">
            <v>Ares</v>
          </cell>
          <cell r="C30873" t="str">
            <v>Near Prime</v>
          </cell>
          <cell r="D30873" t="str">
            <v>£0-£5k</v>
          </cell>
          <cell r="O30873">
            <v>0</v>
          </cell>
          <cell r="P30873">
            <v>0</v>
          </cell>
        </row>
        <row r="30874">
          <cell r="A30874">
            <v>45869</v>
          </cell>
          <cell r="B30874" t="str">
            <v>Ares</v>
          </cell>
          <cell r="C30874" t="str">
            <v>Near Prime</v>
          </cell>
          <cell r="D30874" t="str">
            <v>£0-£5k</v>
          </cell>
          <cell r="O30874">
            <v>0</v>
          </cell>
          <cell r="P30874">
            <v>0</v>
          </cell>
        </row>
        <row r="30875">
          <cell r="A30875">
            <v>45869</v>
          </cell>
          <cell r="B30875" t="str">
            <v>Ares</v>
          </cell>
          <cell r="C30875" t="str">
            <v>Near Prime</v>
          </cell>
          <cell r="D30875" t="str">
            <v>£0-£5k</v>
          </cell>
          <cell r="O30875">
            <v>0</v>
          </cell>
          <cell r="P30875">
            <v>0</v>
          </cell>
        </row>
        <row r="30876">
          <cell r="A30876">
            <v>45869</v>
          </cell>
          <cell r="B30876" t="str">
            <v>Ares</v>
          </cell>
          <cell r="C30876" t="str">
            <v>Near Prime</v>
          </cell>
          <cell r="D30876" t="str">
            <v>£0-£5k</v>
          </cell>
          <cell r="O30876">
            <v>0</v>
          </cell>
          <cell r="P30876">
            <v>0</v>
          </cell>
        </row>
        <row r="30877">
          <cell r="A30877">
            <v>45869</v>
          </cell>
          <cell r="B30877" t="str">
            <v>Ares</v>
          </cell>
          <cell r="C30877" t="str">
            <v>Near Prime</v>
          </cell>
          <cell r="D30877" t="str">
            <v>£0-£5k</v>
          </cell>
          <cell r="O30877">
            <v>0</v>
          </cell>
          <cell r="P30877">
            <v>0</v>
          </cell>
        </row>
        <row r="30878">
          <cell r="A30878">
            <v>45869</v>
          </cell>
          <cell r="B30878" t="str">
            <v>Ares</v>
          </cell>
          <cell r="C30878" t="str">
            <v>Near Prime</v>
          </cell>
          <cell r="D30878" t="str">
            <v>£0-£5k</v>
          </cell>
          <cell r="O30878">
            <v>0</v>
          </cell>
          <cell r="P30878">
            <v>0</v>
          </cell>
        </row>
        <row r="30879">
          <cell r="A30879">
            <v>45869</v>
          </cell>
          <cell r="B30879" t="str">
            <v>Ares</v>
          </cell>
          <cell r="C30879" t="str">
            <v>Near Prime</v>
          </cell>
          <cell r="D30879" t="str">
            <v>£0-£5k</v>
          </cell>
          <cell r="O30879">
            <v>0</v>
          </cell>
          <cell r="P30879">
            <v>0</v>
          </cell>
        </row>
        <row r="30880">
          <cell r="A30880">
            <v>45869</v>
          </cell>
          <cell r="B30880" t="str">
            <v>Ares</v>
          </cell>
          <cell r="C30880" t="str">
            <v>Near Prime</v>
          </cell>
          <cell r="D30880" t="str">
            <v>£0-£5k</v>
          </cell>
          <cell r="O30880">
            <v>0</v>
          </cell>
          <cell r="P30880">
            <v>0</v>
          </cell>
        </row>
        <row r="30881">
          <cell r="A30881">
            <v>45869</v>
          </cell>
          <cell r="B30881" t="str">
            <v>Ares</v>
          </cell>
          <cell r="C30881" t="str">
            <v>Near Prime</v>
          </cell>
          <cell r="D30881" t="str">
            <v>£0-£5k</v>
          </cell>
          <cell r="O30881">
            <v>0</v>
          </cell>
          <cell r="P30881">
            <v>0</v>
          </cell>
        </row>
        <row r="30882">
          <cell r="A30882">
            <v>45869</v>
          </cell>
          <cell r="B30882" t="str">
            <v>Ares</v>
          </cell>
          <cell r="C30882" t="str">
            <v>Near Prime</v>
          </cell>
          <cell r="D30882" t="str">
            <v>£0-£5k</v>
          </cell>
          <cell r="O30882">
            <v>0</v>
          </cell>
          <cell r="P30882">
            <v>0</v>
          </cell>
        </row>
        <row r="30883">
          <cell r="A30883">
            <v>45869</v>
          </cell>
          <cell r="B30883" t="str">
            <v>Ares</v>
          </cell>
          <cell r="C30883" t="str">
            <v>Near Prime</v>
          </cell>
          <cell r="D30883" t="str">
            <v>£0-£5k</v>
          </cell>
          <cell r="O30883">
            <v>0</v>
          </cell>
          <cell r="P30883">
            <v>0</v>
          </cell>
        </row>
        <row r="30884">
          <cell r="A30884">
            <v>45869</v>
          </cell>
          <cell r="B30884" t="str">
            <v>Ares</v>
          </cell>
          <cell r="C30884" t="str">
            <v>Near Prime</v>
          </cell>
          <cell r="D30884" t="str">
            <v>£0-£5k</v>
          </cell>
          <cell r="O30884">
            <v>0</v>
          </cell>
          <cell r="P30884">
            <v>0</v>
          </cell>
        </row>
        <row r="30885">
          <cell r="A30885">
            <v>45869</v>
          </cell>
          <cell r="B30885" t="str">
            <v>Ares</v>
          </cell>
          <cell r="C30885" t="str">
            <v>Near Prime</v>
          </cell>
          <cell r="D30885" t="str">
            <v>£0-£5k</v>
          </cell>
          <cell r="O30885">
            <v>0</v>
          </cell>
          <cell r="P30885">
            <v>0</v>
          </cell>
        </row>
        <row r="30886">
          <cell r="A30886">
            <v>45869</v>
          </cell>
          <cell r="B30886" t="str">
            <v>Ares</v>
          </cell>
          <cell r="C30886" t="str">
            <v>Near Prime</v>
          </cell>
          <cell r="D30886" t="str">
            <v>£0-£5k</v>
          </cell>
          <cell r="O30886">
            <v>0</v>
          </cell>
          <cell r="P30886">
            <v>0</v>
          </cell>
        </row>
        <row r="30887">
          <cell r="A30887">
            <v>45869</v>
          </cell>
          <cell r="B30887" t="str">
            <v>Ares</v>
          </cell>
          <cell r="C30887" t="str">
            <v>Near Prime</v>
          </cell>
          <cell r="D30887" t="str">
            <v>£0-£5k</v>
          </cell>
          <cell r="O30887">
            <v>0</v>
          </cell>
          <cell r="P30887">
            <v>0</v>
          </cell>
        </row>
        <row r="30888">
          <cell r="A30888">
            <v>45869</v>
          </cell>
          <cell r="B30888" t="str">
            <v>Ares</v>
          </cell>
          <cell r="C30888" t="str">
            <v>Near Prime</v>
          </cell>
          <cell r="D30888" t="str">
            <v>£0-£5k</v>
          </cell>
          <cell r="O30888">
            <v>0</v>
          </cell>
          <cell r="P30888">
            <v>0</v>
          </cell>
        </row>
        <row r="30889">
          <cell r="A30889">
            <v>45869</v>
          </cell>
          <cell r="B30889" t="str">
            <v>Ares</v>
          </cell>
          <cell r="C30889" t="str">
            <v>Near Prime</v>
          </cell>
          <cell r="D30889" t="str">
            <v>£0-£5k</v>
          </cell>
          <cell r="O30889">
            <v>0</v>
          </cell>
          <cell r="P30889">
            <v>0</v>
          </cell>
        </row>
        <row r="30890">
          <cell r="A30890">
            <v>45869</v>
          </cell>
          <cell r="B30890" t="str">
            <v>Ares</v>
          </cell>
          <cell r="C30890" t="str">
            <v>Near Prime</v>
          </cell>
          <cell r="D30890" t="str">
            <v>£0-£5k</v>
          </cell>
          <cell r="O30890">
            <v>0</v>
          </cell>
          <cell r="P30890">
            <v>0</v>
          </cell>
        </row>
        <row r="30891">
          <cell r="A30891">
            <v>45869</v>
          </cell>
          <cell r="B30891" t="str">
            <v>Ares</v>
          </cell>
          <cell r="C30891" t="str">
            <v>Near Prime</v>
          </cell>
          <cell r="D30891" t="str">
            <v>£0-£5k</v>
          </cell>
          <cell r="O30891">
            <v>0</v>
          </cell>
          <cell r="P30891">
            <v>0</v>
          </cell>
        </row>
        <row r="30892">
          <cell r="A30892">
            <v>45869</v>
          </cell>
          <cell r="B30892" t="str">
            <v>Ares</v>
          </cell>
          <cell r="C30892" t="str">
            <v>Near Prime</v>
          </cell>
          <cell r="D30892" t="str">
            <v>£0-£5k</v>
          </cell>
          <cell r="O30892">
            <v>0</v>
          </cell>
          <cell r="P30892">
            <v>0</v>
          </cell>
        </row>
        <row r="30893">
          <cell r="A30893">
            <v>45869</v>
          </cell>
          <cell r="B30893" t="str">
            <v>Ares</v>
          </cell>
          <cell r="C30893" t="str">
            <v>Near Prime</v>
          </cell>
          <cell r="D30893" t="str">
            <v>£0-£5k</v>
          </cell>
          <cell r="O30893">
            <v>0</v>
          </cell>
          <cell r="P30893">
            <v>0</v>
          </cell>
        </row>
        <row r="30894">
          <cell r="A30894">
            <v>45869</v>
          </cell>
          <cell r="B30894" t="str">
            <v>Ares</v>
          </cell>
          <cell r="C30894" t="str">
            <v>Near Prime</v>
          </cell>
          <cell r="D30894" t="str">
            <v>£0-£5k</v>
          </cell>
          <cell r="O30894">
            <v>0</v>
          </cell>
          <cell r="P30894">
            <v>0</v>
          </cell>
        </row>
        <row r="30895">
          <cell r="A30895">
            <v>45869</v>
          </cell>
          <cell r="B30895" t="str">
            <v>Ares</v>
          </cell>
          <cell r="C30895" t="str">
            <v>Near Prime</v>
          </cell>
          <cell r="D30895" t="str">
            <v>£0-£5k</v>
          </cell>
          <cell r="O30895">
            <v>0</v>
          </cell>
          <cell r="P30895">
            <v>0</v>
          </cell>
        </row>
        <row r="30896">
          <cell r="A30896">
            <v>45869</v>
          </cell>
          <cell r="B30896" t="str">
            <v>Ares</v>
          </cell>
          <cell r="C30896" t="str">
            <v>Near Prime</v>
          </cell>
          <cell r="D30896" t="str">
            <v>£0-£5k</v>
          </cell>
          <cell r="O30896">
            <v>0</v>
          </cell>
          <cell r="P30896">
            <v>0</v>
          </cell>
        </row>
        <row r="30897">
          <cell r="A30897">
            <v>45869</v>
          </cell>
          <cell r="B30897" t="str">
            <v>Ares</v>
          </cell>
          <cell r="C30897" t="str">
            <v>Near Prime</v>
          </cell>
          <cell r="D30897" t="str">
            <v>£0-£5k</v>
          </cell>
          <cell r="O30897">
            <v>0</v>
          </cell>
          <cell r="P30897">
            <v>0</v>
          </cell>
        </row>
        <row r="30898">
          <cell r="A30898">
            <v>45869</v>
          </cell>
          <cell r="B30898" t="str">
            <v>Ares</v>
          </cell>
          <cell r="C30898" t="str">
            <v>Near Prime</v>
          </cell>
          <cell r="D30898" t="str">
            <v>£0-£5k</v>
          </cell>
          <cell r="O30898">
            <v>0</v>
          </cell>
          <cell r="P30898">
            <v>0</v>
          </cell>
        </row>
        <row r="30899">
          <cell r="A30899">
            <v>45869</v>
          </cell>
          <cell r="B30899" t="str">
            <v>Ares</v>
          </cell>
          <cell r="C30899" t="str">
            <v>Near Prime</v>
          </cell>
          <cell r="D30899" t="str">
            <v>£0-£5k</v>
          </cell>
          <cell r="O30899">
            <v>0</v>
          </cell>
          <cell r="P30899">
            <v>0</v>
          </cell>
        </row>
        <row r="30900">
          <cell r="A30900">
            <v>45869</v>
          </cell>
          <cell r="B30900" t="str">
            <v>Ares</v>
          </cell>
          <cell r="C30900" t="str">
            <v>Near Prime</v>
          </cell>
          <cell r="D30900" t="str">
            <v>£0-£5k</v>
          </cell>
          <cell r="O30900">
            <v>0</v>
          </cell>
          <cell r="P30900">
            <v>0</v>
          </cell>
        </row>
        <row r="30901">
          <cell r="A30901">
            <v>45869</v>
          </cell>
          <cell r="B30901" t="str">
            <v>Ares</v>
          </cell>
          <cell r="C30901" t="str">
            <v>Near Prime</v>
          </cell>
          <cell r="D30901" t="str">
            <v>£0-£5k</v>
          </cell>
          <cell r="O30901">
            <v>0</v>
          </cell>
          <cell r="P30901">
            <v>0</v>
          </cell>
        </row>
        <row r="30902">
          <cell r="A30902">
            <v>45869</v>
          </cell>
          <cell r="B30902" t="str">
            <v>Ares</v>
          </cell>
          <cell r="C30902" t="str">
            <v>Near Prime</v>
          </cell>
          <cell r="D30902" t="str">
            <v>£0-£5k</v>
          </cell>
          <cell r="O30902">
            <v>0</v>
          </cell>
          <cell r="P30902">
            <v>0</v>
          </cell>
        </row>
        <row r="30903">
          <cell r="A30903">
            <v>45869</v>
          </cell>
          <cell r="B30903" t="str">
            <v>Ares</v>
          </cell>
          <cell r="C30903" t="str">
            <v>Near Prime</v>
          </cell>
          <cell r="D30903" t="str">
            <v>£0-£5k</v>
          </cell>
          <cell r="O30903">
            <v>0</v>
          </cell>
          <cell r="P30903">
            <v>0</v>
          </cell>
        </row>
        <row r="30904">
          <cell r="A30904">
            <v>45869</v>
          </cell>
          <cell r="B30904" t="str">
            <v>Ares</v>
          </cell>
          <cell r="C30904" t="str">
            <v>Near Prime</v>
          </cell>
          <cell r="D30904" t="str">
            <v>£0-£5k</v>
          </cell>
          <cell r="O30904">
            <v>0</v>
          </cell>
          <cell r="P30904">
            <v>0</v>
          </cell>
        </row>
        <row r="30905">
          <cell r="A30905">
            <v>45869</v>
          </cell>
          <cell r="B30905" t="str">
            <v>Ares</v>
          </cell>
          <cell r="C30905" t="str">
            <v>Near Prime</v>
          </cell>
          <cell r="D30905" t="str">
            <v>£0-£5k</v>
          </cell>
          <cell r="O30905">
            <v>0</v>
          </cell>
          <cell r="P30905">
            <v>0</v>
          </cell>
        </row>
        <row r="30906">
          <cell r="A30906">
            <v>45869</v>
          </cell>
          <cell r="B30906" t="str">
            <v>Ares</v>
          </cell>
          <cell r="C30906" t="str">
            <v>Near Prime</v>
          </cell>
          <cell r="D30906" t="str">
            <v>£0-£5k</v>
          </cell>
          <cell r="O30906">
            <v>0</v>
          </cell>
          <cell r="P30906">
            <v>0</v>
          </cell>
        </row>
        <row r="30907">
          <cell r="A30907">
            <v>45869</v>
          </cell>
          <cell r="B30907" t="str">
            <v>Ares</v>
          </cell>
          <cell r="C30907" t="str">
            <v>Near Prime</v>
          </cell>
          <cell r="D30907" t="str">
            <v>£0-£5k</v>
          </cell>
          <cell r="O30907">
            <v>0</v>
          </cell>
          <cell r="P30907">
            <v>0</v>
          </cell>
        </row>
        <row r="30908">
          <cell r="A30908">
            <v>45869</v>
          </cell>
          <cell r="B30908" t="str">
            <v>Ares</v>
          </cell>
          <cell r="C30908" t="str">
            <v>Near Prime</v>
          </cell>
          <cell r="D30908" t="str">
            <v>£0-£5k</v>
          </cell>
          <cell r="O30908">
            <v>0</v>
          </cell>
          <cell r="P30908">
            <v>0</v>
          </cell>
        </row>
        <row r="30909">
          <cell r="A30909">
            <v>45869</v>
          </cell>
          <cell r="B30909" t="str">
            <v>Ares</v>
          </cell>
          <cell r="C30909" t="str">
            <v>Near Prime</v>
          </cell>
          <cell r="D30909" t="str">
            <v>£0-£5k</v>
          </cell>
          <cell r="O30909">
            <v>0</v>
          </cell>
          <cell r="P30909">
            <v>0</v>
          </cell>
        </row>
        <row r="30910">
          <cell r="A30910">
            <v>45869</v>
          </cell>
          <cell r="B30910" t="str">
            <v>Ares</v>
          </cell>
          <cell r="C30910" t="str">
            <v>Near Prime</v>
          </cell>
          <cell r="D30910" t="str">
            <v>£0-£5k</v>
          </cell>
          <cell r="O30910">
            <v>0</v>
          </cell>
          <cell r="P30910">
            <v>0</v>
          </cell>
        </row>
        <row r="30911">
          <cell r="A30911">
            <v>45869</v>
          </cell>
          <cell r="B30911" t="str">
            <v>Ares</v>
          </cell>
          <cell r="C30911" t="str">
            <v>Near Prime</v>
          </cell>
          <cell r="D30911" t="str">
            <v>£0-£5k</v>
          </cell>
          <cell r="O30911">
            <v>0</v>
          </cell>
          <cell r="P30911">
            <v>0</v>
          </cell>
        </row>
        <row r="30912">
          <cell r="A30912">
            <v>45869</v>
          </cell>
          <cell r="B30912" t="str">
            <v>Ares</v>
          </cell>
          <cell r="C30912" t="str">
            <v>Near Prime</v>
          </cell>
          <cell r="D30912" t="str">
            <v>£0-£5k</v>
          </cell>
          <cell r="O30912">
            <v>0</v>
          </cell>
          <cell r="P30912">
            <v>0</v>
          </cell>
        </row>
        <row r="30913">
          <cell r="A30913">
            <v>45869</v>
          </cell>
          <cell r="B30913" t="str">
            <v>Ares</v>
          </cell>
          <cell r="C30913" t="str">
            <v>Near Prime</v>
          </cell>
          <cell r="D30913" t="str">
            <v>£0-£5k</v>
          </cell>
          <cell r="O30913">
            <v>0</v>
          </cell>
          <cell r="P30913">
            <v>0</v>
          </cell>
        </row>
        <row r="30914">
          <cell r="A30914">
            <v>45869</v>
          </cell>
          <cell r="B30914" t="str">
            <v>Ares</v>
          </cell>
          <cell r="C30914" t="str">
            <v>Near Prime</v>
          </cell>
          <cell r="D30914" t="str">
            <v>£0-£5k</v>
          </cell>
          <cell r="O30914">
            <v>0</v>
          </cell>
          <cell r="P30914">
            <v>0</v>
          </cell>
        </row>
        <row r="30915">
          <cell r="A30915">
            <v>45869</v>
          </cell>
          <cell r="B30915" t="str">
            <v>Ares</v>
          </cell>
          <cell r="C30915" t="str">
            <v>Near Prime</v>
          </cell>
          <cell r="D30915" t="str">
            <v>£0-£5k</v>
          </cell>
          <cell r="O30915">
            <v>0</v>
          </cell>
          <cell r="P30915">
            <v>0</v>
          </cell>
        </row>
        <row r="30916">
          <cell r="A30916">
            <v>45869</v>
          </cell>
          <cell r="B30916" t="str">
            <v>Ares</v>
          </cell>
          <cell r="C30916" t="str">
            <v>Near Prime</v>
          </cell>
          <cell r="D30916" t="str">
            <v>£0-£5k</v>
          </cell>
          <cell r="O30916">
            <v>0</v>
          </cell>
          <cell r="P30916">
            <v>0</v>
          </cell>
        </row>
        <row r="30917">
          <cell r="A30917">
            <v>45869</v>
          </cell>
          <cell r="B30917" t="str">
            <v>Ares</v>
          </cell>
          <cell r="C30917" t="str">
            <v>Near Prime</v>
          </cell>
          <cell r="D30917" t="str">
            <v>£0-£5k</v>
          </cell>
          <cell r="O30917">
            <v>0</v>
          </cell>
          <cell r="P30917">
            <v>0</v>
          </cell>
        </row>
        <row r="30918">
          <cell r="A30918">
            <v>45869</v>
          </cell>
          <cell r="B30918" t="str">
            <v>Ares</v>
          </cell>
          <cell r="C30918" t="str">
            <v>Near Prime</v>
          </cell>
          <cell r="D30918" t="str">
            <v>£0-£5k</v>
          </cell>
          <cell r="O30918">
            <v>0</v>
          </cell>
          <cell r="P30918">
            <v>0</v>
          </cell>
        </row>
        <row r="30919">
          <cell r="A30919">
            <v>45869</v>
          </cell>
          <cell r="B30919" t="str">
            <v>Ares</v>
          </cell>
          <cell r="C30919" t="str">
            <v>Near Prime</v>
          </cell>
          <cell r="D30919" t="str">
            <v>£0-£5k</v>
          </cell>
          <cell r="O30919">
            <v>0</v>
          </cell>
          <cell r="P30919">
            <v>0</v>
          </cell>
        </row>
        <row r="30920">
          <cell r="A30920">
            <v>45869</v>
          </cell>
          <cell r="B30920" t="str">
            <v>Ares</v>
          </cell>
          <cell r="C30920" t="str">
            <v>Near Prime</v>
          </cell>
          <cell r="D30920" t="str">
            <v>£0-£5k</v>
          </cell>
          <cell r="O30920">
            <v>0</v>
          </cell>
          <cell r="P30920">
            <v>0</v>
          </cell>
        </row>
        <row r="30921">
          <cell r="A30921">
            <v>45869</v>
          </cell>
          <cell r="B30921" t="str">
            <v>Ares</v>
          </cell>
          <cell r="C30921" t="str">
            <v>Near Prime</v>
          </cell>
          <cell r="D30921" t="str">
            <v>£0-£5k</v>
          </cell>
          <cell r="O30921">
            <v>0</v>
          </cell>
          <cell r="P30921">
            <v>0</v>
          </cell>
        </row>
        <row r="30922">
          <cell r="A30922">
            <v>45869</v>
          </cell>
          <cell r="B30922" t="str">
            <v>Ares</v>
          </cell>
          <cell r="C30922" t="str">
            <v>Near Prime</v>
          </cell>
          <cell r="D30922" t="str">
            <v>£0-£5k</v>
          </cell>
          <cell r="O30922">
            <v>0</v>
          </cell>
          <cell r="P30922">
            <v>0</v>
          </cell>
        </row>
        <row r="30923">
          <cell r="A30923">
            <v>45869</v>
          </cell>
          <cell r="B30923" t="str">
            <v>Ares</v>
          </cell>
          <cell r="C30923" t="str">
            <v>Near Prime</v>
          </cell>
          <cell r="D30923" t="str">
            <v>£0-£5k</v>
          </cell>
          <cell r="O30923">
            <v>0</v>
          </cell>
          <cell r="P30923">
            <v>0</v>
          </cell>
        </row>
        <row r="30924">
          <cell r="A30924">
            <v>45869</v>
          </cell>
          <cell r="B30924" t="str">
            <v>Ares</v>
          </cell>
          <cell r="C30924" t="str">
            <v>Near Prime</v>
          </cell>
          <cell r="D30924" t="str">
            <v>£0-£5k</v>
          </cell>
          <cell r="O30924">
            <v>0</v>
          </cell>
          <cell r="P30924">
            <v>0</v>
          </cell>
        </row>
        <row r="30925">
          <cell r="A30925">
            <v>45869</v>
          </cell>
          <cell r="B30925" t="str">
            <v>Ares</v>
          </cell>
          <cell r="C30925" t="str">
            <v>Near Prime</v>
          </cell>
          <cell r="D30925" t="str">
            <v>£0-£5k</v>
          </cell>
          <cell r="O30925">
            <v>0</v>
          </cell>
          <cell r="P30925">
            <v>0</v>
          </cell>
        </row>
        <row r="30926">
          <cell r="A30926">
            <v>45869</v>
          </cell>
          <cell r="B30926" t="str">
            <v>Ares</v>
          </cell>
          <cell r="C30926" t="str">
            <v>Near Prime</v>
          </cell>
          <cell r="D30926" t="str">
            <v>£0-£5k</v>
          </cell>
          <cell r="O30926">
            <v>0</v>
          </cell>
          <cell r="P30926">
            <v>0</v>
          </cell>
        </row>
        <row r="30927">
          <cell r="A30927">
            <v>45869</v>
          </cell>
          <cell r="B30927" t="str">
            <v>Ares</v>
          </cell>
          <cell r="C30927" t="str">
            <v>Near Prime</v>
          </cell>
          <cell r="D30927" t="str">
            <v>£0-£5k</v>
          </cell>
          <cell r="O30927">
            <v>0</v>
          </cell>
          <cell r="P30927">
            <v>0</v>
          </cell>
        </row>
        <row r="30928">
          <cell r="A30928">
            <v>45869</v>
          </cell>
          <cell r="B30928" t="str">
            <v>Ares</v>
          </cell>
          <cell r="C30928" t="str">
            <v>Near Prime</v>
          </cell>
          <cell r="D30928" t="str">
            <v>£0-£5k</v>
          </cell>
          <cell r="O30928">
            <v>0</v>
          </cell>
          <cell r="P30928">
            <v>0</v>
          </cell>
        </row>
        <row r="30929">
          <cell r="A30929">
            <v>45869</v>
          </cell>
          <cell r="B30929" t="str">
            <v>Ares</v>
          </cell>
          <cell r="C30929" t="str">
            <v>Near Prime</v>
          </cell>
          <cell r="D30929" t="str">
            <v>£0-£5k</v>
          </cell>
          <cell r="O30929">
            <v>0</v>
          </cell>
          <cell r="P30929">
            <v>0</v>
          </cell>
        </row>
        <row r="30930">
          <cell r="A30930">
            <v>45869</v>
          </cell>
          <cell r="B30930" t="str">
            <v>Ares</v>
          </cell>
          <cell r="C30930" t="str">
            <v>Near Prime</v>
          </cell>
          <cell r="D30930" t="str">
            <v>£0-£5k</v>
          </cell>
          <cell r="O30930">
            <v>0</v>
          </cell>
          <cell r="P30930">
            <v>0</v>
          </cell>
        </row>
        <row r="30931">
          <cell r="A30931">
            <v>45869</v>
          </cell>
          <cell r="B30931" t="str">
            <v>Ares</v>
          </cell>
          <cell r="C30931" t="str">
            <v>Near Prime</v>
          </cell>
          <cell r="D30931" t="str">
            <v>£0-£5k</v>
          </cell>
          <cell r="O30931">
            <v>0</v>
          </cell>
          <cell r="P30931">
            <v>0</v>
          </cell>
        </row>
        <row r="30932">
          <cell r="A30932">
            <v>45869</v>
          </cell>
          <cell r="B30932" t="str">
            <v>Ares</v>
          </cell>
          <cell r="C30932" t="str">
            <v>Near Prime</v>
          </cell>
          <cell r="D30932" t="str">
            <v>£0-£5k</v>
          </cell>
          <cell r="O30932">
            <v>0</v>
          </cell>
          <cell r="P30932">
            <v>0</v>
          </cell>
        </row>
        <row r="30933">
          <cell r="A30933">
            <v>45869</v>
          </cell>
          <cell r="B30933" t="str">
            <v>Ares</v>
          </cell>
          <cell r="C30933" t="str">
            <v>Near Prime</v>
          </cell>
          <cell r="D30933" t="str">
            <v>£0-£5k</v>
          </cell>
          <cell r="O30933">
            <v>0</v>
          </cell>
          <cell r="P30933">
            <v>0</v>
          </cell>
        </row>
        <row r="30934">
          <cell r="A30934">
            <v>45869</v>
          </cell>
          <cell r="B30934" t="str">
            <v>Ares</v>
          </cell>
          <cell r="C30934" t="str">
            <v>Near Prime</v>
          </cell>
          <cell r="D30934" t="str">
            <v>£0-£5k</v>
          </cell>
          <cell r="O30934">
            <v>0</v>
          </cell>
          <cell r="P30934">
            <v>0</v>
          </cell>
        </row>
        <row r="30935">
          <cell r="A30935">
            <v>45869</v>
          </cell>
          <cell r="B30935" t="str">
            <v>Ares</v>
          </cell>
          <cell r="C30935" t="str">
            <v>Near Prime</v>
          </cell>
          <cell r="D30935" t="str">
            <v>£0-£5k</v>
          </cell>
          <cell r="O30935">
            <v>0</v>
          </cell>
          <cell r="P30935">
            <v>0</v>
          </cell>
        </row>
        <row r="30936">
          <cell r="A30936">
            <v>45869</v>
          </cell>
          <cell r="B30936" t="str">
            <v>Ares</v>
          </cell>
          <cell r="C30936" t="str">
            <v>Near Prime</v>
          </cell>
          <cell r="D30936" t="str">
            <v>£0-£5k</v>
          </cell>
          <cell r="O30936">
            <v>0</v>
          </cell>
          <cell r="P30936">
            <v>0</v>
          </cell>
        </row>
        <row r="30937">
          <cell r="A30937">
            <v>45869</v>
          </cell>
          <cell r="B30937" t="str">
            <v>Ares</v>
          </cell>
          <cell r="C30937" t="str">
            <v>Near Prime</v>
          </cell>
          <cell r="D30937" t="str">
            <v>£0-£5k</v>
          </cell>
          <cell r="O30937">
            <v>0</v>
          </cell>
          <cell r="P30937">
            <v>0</v>
          </cell>
        </row>
        <row r="30938">
          <cell r="A30938">
            <v>45869</v>
          </cell>
          <cell r="B30938" t="str">
            <v>Ares</v>
          </cell>
          <cell r="C30938" t="str">
            <v>Near Prime</v>
          </cell>
          <cell r="D30938" t="str">
            <v>£0-£5k</v>
          </cell>
          <cell r="O30938">
            <v>0</v>
          </cell>
          <cell r="P30938">
            <v>0</v>
          </cell>
        </row>
        <row r="30939">
          <cell r="A30939">
            <v>45869</v>
          </cell>
          <cell r="B30939" t="str">
            <v>Ares</v>
          </cell>
          <cell r="C30939" t="str">
            <v>Near Prime</v>
          </cell>
          <cell r="D30939" t="str">
            <v>£0-£5k</v>
          </cell>
          <cell r="O30939">
            <v>0</v>
          </cell>
          <cell r="P30939">
            <v>0</v>
          </cell>
        </row>
        <row r="30940">
          <cell r="A30940">
            <v>45869</v>
          </cell>
          <cell r="B30940" t="str">
            <v>Ares</v>
          </cell>
          <cell r="C30940" t="str">
            <v>Near Prime</v>
          </cell>
          <cell r="D30940" t="str">
            <v>£0-£5k</v>
          </cell>
          <cell r="O30940">
            <v>0</v>
          </cell>
          <cell r="P30940">
            <v>0</v>
          </cell>
        </row>
        <row r="30941">
          <cell r="A30941">
            <v>45869</v>
          </cell>
          <cell r="B30941" t="str">
            <v>Ares</v>
          </cell>
          <cell r="C30941" t="str">
            <v>Near Prime</v>
          </cell>
          <cell r="D30941" t="str">
            <v>£0-£5k</v>
          </cell>
          <cell r="O30941">
            <v>0</v>
          </cell>
          <cell r="P30941">
            <v>0</v>
          </cell>
        </row>
        <row r="30942">
          <cell r="A30942">
            <v>45869</v>
          </cell>
          <cell r="B30942" t="str">
            <v>Ares</v>
          </cell>
          <cell r="C30942" t="str">
            <v>Near Prime</v>
          </cell>
          <cell r="D30942" t="str">
            <v>£0-£5k</v>
          </cell>
          <cell r="O30942">
            <v>0</v>
          </cell>
          <cell r="P30942">
            <v>0</v>
          </cell>
        </row>
        <row r="30943">
          <cell r="A30943">
            <v>45869</v>
          </cell>
          <cell r="B30943" t="str">
            <v>Ares</v>
          </cell>
          <cell r="C30943" t="str">
            <v>Near Prime</v>
          </cell>
          <cell r="D30943" t="str">
            <v>£0-£5k</v>
          </cell>
          <cell r="O30943">
            <v>0</v>
          </cell>
          <cell r="P30943">
            <v>0</v>
          </cell>
        </row>
        <row r="30944">
          <cell r="A30944">
            <v>45869</v>
          </cell>
          <cell r="B30944" t="str">
            <v>Ares</v>
          </cell>
          <cell r="C30944" t="str">
            <v>Near Prime</v>
          </cell>
          <cell r="D30944" t="str">
            <v>£0-£5k</v>
          </cell>
          <cell r="O30944">
            <v>0</v>
          </cell>
          <cell r="P30944">
            <v>0</v>
          </cell>
        </row>
        <row r="30945">
          <cell r="A30945">
            <v>45869</v>
          </cell>
          <cell r="B30945" t="str">
            <v>Ares</v>
          </cell>
          <cell r="C30945" t="str">
            <v>Near Prime</v>
          </cell>
          <cell r="D30945" t="str">
            <v>£0-£5k</v>
          </cell>
          <cell r="O30945">
            <v>0</v>
          </cell>
          <cell r="P30945">
            <v>0</v>
          </cell>
        </row>
        <row r="30946">
          <cell r="A30946">
            <v>45869</v>
          </cell>
          <cell r="B30946" t="str">
            <v>Ares</v>
          </cell>
          <cell r="C30946" t="str">
            <v>Near Prime</v>
          </cell>
          <cell r="D30946" t="str">
            <v>£0-£5k</v>
          </cell>
          <cell r="O30946">
            <v>0</v>
          </cell>
          <cell r="P30946">
            <v>0</v>
          </cell>
        </row>
        <row r="30947">
          <cell r="A30947">
            <v>45869</v>
          </cell>
          <cell r="B30947" t="str">
            <v>Ares</v>
          </cell>
          <cell r="C30947" t="str">
            <v>Near Prime</v>
          </cell>
          <cell r="D30947" t="str">
            <v>£0-£5k</v>
          </cell>
          <cell r="O30947">
            <v>0</v>
          </cell>
          <cell r="P30947">
            <v>0</v>
          </cell>
        </row>
        <row r="30948">
          <cell r="A30948">
            <v>45869</v>
          </cell>
          <cell r="B30948" t="str">
            <v>Ares</v>
          </cell>
          <cell r="C30948" t="str">
            <v>Near Prime</v>
          </cell>
          <cell r="D30948" t="str">
            <v>£0-£5k</v>
          </cell>
          <cell r="O30948">
            <v>0</v>
          </cell>
          <cell r="P30948">
            <v>0</v>
          </cell>
        </row>
        <row r="30949">
          <cell r="A30949">
            <v>45869</v>
          </cell>
          <cell r="B30949" t="str">
            <v>Ares</v>
          </cell>
          <cell r="C30949" t="str">
            <v>Near Prime</v>
          </cell>
          <cell r="D30949" t="str">
            <v>£0-£5k</v>
          </cell>
          <cell r="O30949">
            <v>0</v>
          </cell>
          <cell r="P30949">
            <v>0</v>
          </cell>
        </row>
        <row r="30950">
          <cell r="A30950">
            <v>45869</v>
          </cell>
          <cell r="B30950" t="str">
            <v>Ares</v>
          </cell>
          <cell r="C30950" t="str">
            <v>Near Prime</v>
          </cell>
          <cell r="D30950" t="str">
            <v>£0-£5k</v>
          </cell>
          <cell r="O30950">
            <v>0</v>
          </cell>
          <cell r="P30950">
            <v>0</v>
          </cell>
        </row>
        <row r="30951">
          <cell r="A30951">
            <v>45869</v>
          </cell>
          <cell r="B30951" t="str">
            <v>Ares</v>
          </cell>
          <cell r="C30951" t="str">
            <v>Near Prime</v>
          </cell>
          <cell r="D30951" t="str">
            <v>£0-£5k</v>
          </cell>
          <cell r="O30951">
            <v>0</v>
          </cell>
          <cell r="P30951">
            <v>0</v>
          </cell>
        </row>
        <row r="30952">
          <cell r="A30952">
            <v>45869</v>
          </cell>
          <cell r="B30952" t="str">
            <v>Ares</v>
          </cell>
          <cell r="C30952" t="str">
            <v>Near Prime</v>
          </cell>
          <cell r="D30952" t="str">
            <v>£0-£5k</v>
          </cell>
          <cell r="O30952">
            <v>0</v>
          </cell>
          <cell r="P30952">
            <v>0</v>
          </cell>
        </row>
        <row r="30953">
          <cell r="A30953">
            <v>45869</v>
          </cell>
          <cell r="B30953" t="str">
            <v>Ares</v>
          </cell>
          <cell r="C30953" t="str">
            <v>Near Prime</v>
          </cell>
          <cell r="D30953" t="str">
            <v>£0-£5k</v>
          </cell>
          <cell r="O30953">
            <v>0</v>
          </cell>
          <cell r="P30953">
            <v>0</v>
          </cell>
        </row>
        <row r="30954">
          <cell r="A30954">
            <v>45869</v>
          </cell>
          <cell r="B30954" t="str">
            <v>Ares</v>
          </cell>
          <cell r="C30954" t="str">
            <v>Near Prime</v>
          </cell>
          <cell r="D30954" t="str">
            <v>£0-£5k</v>
          </cell>
          <cell r="O30954">
            <v>0</v>
          </cell>
          <cell r="P30954">
            <v>0</v>
          </cell>
        </row>
        <row r="30955">
          <cell r="A30955">
            <v>45869</v>
          </cell>
          <cell r="B30955" t="str">
            <v>Ares</v>
          </cell>
          <cell r="C30955" t="str">
            <v>Near Prime</v>
          </cell>
          <cell r="D30955" t="str">
            <v>£0-£5k</v>
          </cell>
          <cell r="O30955">
            <v>0</v>
          </cell>
          <cell r="P30955">
            <v>0</v>
          </cell>
        </row>
        <row r="30956">
          <cell r="A30956">
            <v>45869</v>
          </cell>
          <cell r="B30956" t="str">
            <v>Ares</v>
          </cell>
          <cell r="C30956" t="str">
            <v>Near Prime</v>
          </cell>
          <cell r="D30956" t="str">
            <v>£5k-£10k</v>
          </cell>
          <cell r="O30956">
            <v>0</v>
          </cell>
          <cell r="P30956">
            <v>0</v>
          </cell>
        </row>
        <row r="30957">
          <cell r="A30957">
            <v>45869</v>
          </cell>
          <cell r="B30957" t="str">
            <v>Ares</v>
          </cell>
          <cell r="C30957" t="str">
            <v>Near Prime</v>
          </cell>
          <cell r="D30957" t="str">
            <v>£5k-£10k</v>
          </cell>
          <cell r="O30957">
            <v>0</v>
          </cell>
          <cell r="P30957">
            <v>0</v>
          </cell>
        </row>
        <row r="30958">
          <cell r="A30958">
            <v>45869</v>
          </cell>
          <cell r="B30958" t="str">
            <v>Ares</v>
          </cell>
          <cell r="C30958" t="str">
            <v>Near Prime</v>
          </cell>
          <cell r="D30958" t="str">
            <v>£5k-£10k</v>
          </cell>
          <cell r="O30958">
            <v>0</v>
          </cell>
          <cell r="P30958">
            <v>0</v>
          </cell>
        </row>
        <row r="30959">
          <cell r="A30959">
            <v>45869</v>
          </cell>
          <cell r="B30959" t="str">
            <v>Ares</v>
          </cell>
          <cell r="C30959" t="str">
            <v>Near Prime</v>
          </cell>
          <cell r="D30959" t="str">
            <v>£5k-£10k</v>
          </cell>
          <cell r="O30959">
            <v>0</v>
          </cell>
          <cell r="P30959">
            <v>0</v>
          </cell>
        </row>
        <row r="30960">
          <cell r="A30960">
            <v>45869</v>
          </cell>
          <cell r="B30960" t="str">
            <v>Ares</v>
          </cell>
          <cell r="C30960" t="str">
            <v>Near Prime</v>
          </cell>
          <cell r="D30960" t="str">
            <v>£5k-£10k</v>
          </cell>
          <cell r="O30960">
            <v>0</v>
          </cell>
          <cell r="P30960">
            <v>0</v>
          </cell>
        </row>
        <row r="30961">
          <cell r="A30961">
            <v>45869</v>
          </cell>
          <cell r="B30961" t="str">
            <v>Ares</v>
          </cell>
          <cell r="C30961" t="str">
            <v>Near Prime</v>
          </cell>
          <cell r="D30961" t="str">
            <v>£5k-£10k</v>
          </cell>
          <cell r="O30961">
            <v>0</v>
          </cell>
          <cell r="P30961">
            <v>0</v>
          </cell>
        </row>
        <row r="30962">
          <cell r="A30962">
            <v>45869</v>
          </cell>
          <cell r="B30962" t="str">
            <v>Ares</v>
          </cell>
          <cell r="C30962" t="str">
            <v>Near Prime</v>
          </cell>
          <cell r="D30962" t="str">
            <v>£5k-£10k</v>
          </cell>
          <cell r="O30962">
            <v>0</v>
          </cell>
          <cell r="P30962">
            <v>0</v>
          </cell>
        </row>
        <row r="30963">
          <cell r="A30963">
            <v>45869</v>
          </cell>
          <cell r="B30963" t="str">
            <v>Ares</v>
          </cell>
          <cell r="C30963" t="str">
            <v>Near Prime</v>
          </cell>
          <cell r="D30963" t="str">
            <v>£5k-£10k</v>
          </cell>
          <cell r="O30963">
            <v>0</v>
          </cell>
          <cell r="P30963">
            <v>0</v>
          </cell>
        </row>
        <row r="30964">
          <cell r="A30964">
            <v>45869</v>
          </cell>
          <cell r="B30964" t="str">
            <v>Ares</v>
          </cell>
          <cell r="C30964" t="str">
            <v>Near Prime</v>
          </cell>
          <cell r="D30964" t="str">
            <v>£5k-£10k</v>
          </cell>
          <cell r="O30964">
            <v>0</v>
          </cell>
          <cell r="P30964">
            <v>0</v>
          </cell>
        </row>
        <row r="30965">
          <cell r="A30965">
            <v>45869</v>
          </cell>
          <cell r="B30965" t="str">
            <v>Ares</v>
          </cell>
          <cell r="C30965" t="str">
            <v>Near Prime</v>
          </cell>
          <cell r="D30965" t="str">
            <v>£5k-£10k</v>
          </cell>
          <cell r="O30965">
            <v>0</v>
          </cell>
          <cell r="P30965">
            <v>0</v>
          </cell>
        </row>
        <row r="30966">
          <cell r="A30966">
            <v>45869</v>
          </cell>
          <cell r="B30966" t="str">
            <v>Ares</v>
          </cell>
          <cell r="C30966" t="str">
            <v>Near Prime</v>
          </cell>
          <cell r="D30966" t="str">
            <v>£5k-£10k</v>
          </cell>
          <cell r="O30966">
            <v>0</v>
          </cell>
          <cell r="P30966">
            <v>0</v>
          </cell>
        </row>
        <row r="30967">
          <cell r="A30967">
            <v>45869</v>
          </cell>
          <cell r="B30967" t="str">
            <v>Ares</v>
          </cell>
          <cell r="C30967" t="str">
            <v>Near Prime</v>
          </cell>
          <cell r="D30967" t="str">
            <v>£5k-£10k</v>
          </cell>
          <cell r="O30967">
            <v>0</v>
          </cell>
          <cell r="P30967">
            <v>0</v>
          </cell>
        </row>
        <row r="30968">
          <cell r="A30968">
            <v>45869</v>
          </cell>
          <cell r="B30968" t="str">
            <v>Ares</v>
          </cell>
          <cell r="C30968" t="str">
            <v>Near Prime</v>
          </cell>
          <cell r="D30968" t="str">
            <v>£5k-£10k</v>
          </cell>
          <cell r="O30968">
            <v>0</v>
          </cell>
          <cell r="P30968">
            <v>0</v>
          </cell>
        </row>
        <row r="30969">
          <cell r="A30969">
            <v>45869</v>
          </cell>
          <cell r="B30969" t="str">
            <v>Ares</v>
          </cell>
          <cell r="C30969" t="str">
            <v>Near Prime</v>
          </cell>
          <cell r="D30969" t="str">
            <v>£5k-£10k</v>
          </cell>
          <cell r="O30969">
            <v>0</v>
          </cell>
          <cell r="P30969">
            <v>0</v>
          </cell>
        </row>
        <row r="30970">
          <cell r="A30970">
            <v>45869</v>
          </cell>
          <cell r="B30970" t="str">
            <v>Ares</v>
          </cell>
          <cell r="C30970" t="str">
            <v>Near Prime</v>
          </cell>
          <cell r="D30970" t="str">
            <v>£5k-£10k</v>
          </cell>
          <cell r="O30970">
            <v>0</v>
          </cell>
          <cell r="P30970">
            <v>0</v>
          </cell>
        </row>
        <row r="30971">
          <cell r="A30971">
            <v>45869</v>
          </cell>
          <cell r="B30971" t="str">
            <v>Ares</v>
          </cell>
          <cell r="C30971" t="str">
            <v>Near Prime</v>
          </cell>
          <cell r="D30971" t="str">
            <v>£5k-£10k</v>
          </cell>
          <cell r="O30971">
            <v>0</v>
          </cell>
          <cell r="P30971">
            <v>0</v>
          </cell>
        </row>
        <row r="30972">
          <cell r="A30972">
            <v>45869</v>
          </cell>
          <cell r="B30972" t="str">
            <v>Ares</v>
          </cell>
          <cell r="C30972" t="str">
            <v>Near Prime</v>
          </cell>
          <cell r="D30972" t="str">
            <v>£5k-£10k</v>
          </cell>
          <cell r="O30972">
            <v>0</v>
          </cell>
          <cell r="P30972">
            <v>0</v>
          </cell>
        </row>
        <row r="30973">
          <cell r="A30973">
            <v>45869</v>
          </cell>
          <cell r="B30973" t="str">
            <v>Ares</v>
          </cell>
          <cell r="C30973" t="str">
            <v>Near Prime</v>
          </cell>
          <cell r="D30973" t="str">
            <v>£5k-£10k</v>
          </cell>
          <cell r="O30973">
            <v>0</v>
          </cell>
          <cell r="P30973">
            <v>0</v>
          </cell>
        </row>
        <row r="30974">
          <cell r="A30974">
            <v>45869</v>
          </cell>
          <cell r="B30974" t="str">
            <v>Ares</v>
          </cell>
          <cell r="C30974" t="str">
            <v>Near Prime</v>
          </cell>
          <cell r="D30974" t="str">
            <v>£5k-£10k</v>
          </cell>
          <cell r="O30974">
            <v>0</v>
          </cell>
          <cell r="P30974">
            <v>0</v>
          </cell>
        </row>
        <row r="30975">
          <cell r="A30975">
            <v>45869</v>
          </cell>
          <cell r="B30975" t="str">
            <v>Ares</v>
          </cell>
          <cell r="C30975" t="str">
            <v>Near Prime</v>
          </cell>
          <cell r="D30975" t="str">
            <v>£5k-£10k</v>
          </cell>
          <cell r="O30975">
            <v>0</v>
          </cell>
          <cell r="P30975">
            <v>0</v>
          </cell>
        </row>
        <row r="30976">
          <cell r="A30976">
            <v>45869</v>
          </cell>
          <cell r="B30976" t="str">
            <v>Ares</v>
          </cell>
          <cell r="C30976" t="str">
            <v>Near Prime</v>
          </cell>
          <cell r="D30976" t="str">
            <v>£5k-£10k</v>
          </cell>
          <cell r="O30976">
            <v>0</v>
          </cell>
          <cell r="P30976">
            <v>0</v>
          </cell>
        </row>
        <row r="30977">
          <cell r="A30977">
            <v>45869</v>
          </cell>
          <cell r="B30977" t="str">
            <v>Ares</v>
          </cell>
          <cell r="C30977" t="str">
            <v>Near Prime</v>
          </cell>
          <cell r="D30977" t="str">
            <v>£5k-£10k</v>
          </cell>
          <cell r="O30977">
            <v>0</v>
          </cell>
          <cell r="P30977">
            <v>0</v>
          </cell>
        </row>
        <row r="30978">
          <cell r="A30978">
            <v>45869</v>
          </cell>
          <cell r="B30978" t="str">
            <v>Ares</v>
          </cell>
          <cell r="C30978" t="str">
            <v>Near Prime</v>
          </cell>
          <cell r="D30978" t="str">
            <v>£5k-£10k</v>
          </cell>
          <cell r="O30978">
            <v>0</v>
          </cell>
          <cell r="P30978">
            <v>0</v>
          </cell>
        </row>
        <row r="30979">
          <cell r="A30979">
            <v>45869</v>
          </cell>
          <cell r="B30979" t="str">
            <v>Ares</v>
          </cell>
          <cell r="C30979" t="str">
            <v>Near Prime</v>
          </cell>
          <cell r="D30979" t="str">
            <v>£5k-£10k</v>
          </cell>
          <cell r="O30979">
            <v>0</v>
          </cell>
          <cell r="P30979">
            <v>0</v>
          </cell>
        </row>
        <row r="30980">
          <cell r="A30980">
            <v>45869</v>
          </cell>
          <cell r="B30980" t="str">
            <v>Ares</v>
          </cell>
          <cell r="C30980" t="str">
            <v>Near Prime</v>
          </cell>
          <cell r="D30980" t="str">
            <v>£5k-£10k</v>
          </cell>
          <cell r="O30980">
            <v>0</v>
          </cell>
          <cell r="P30980">
            <v>0</v>
          </cell>
        </row>
        <row r="30981">
          <cell r="A30981">
            <v>45869</v>
          </cell>
          <cell r="B30981" t="str">
            <v>Ares</v>
          </cell>
          <cell r="C30981" t="str">
            <v>Near Prime</v>
          </cell>
          <cell r="D30981" t="str">
            <v>£5k-£10k</v>
          </cell>
          <cell r="O30981">
            <v>0</v>
          </cell>
          <cell r="P30981">
            <v>0</v>
          </cell>
        </row>
        <row r="30982">
          <cell r="A30982">
            <v>45869</v>
          </cell>
          <cell r="B30982" t="str">
            <v>Ares</v>
          </cell>
          <cell r="C30982" t="str">
            <v>Near Prime</v>
          </cell>
          <cell r="D30982" t="str">
            <v>£5k-£10k</v>
          </cell>
          <cell r="O30982">
            <v>0</v>
          </cell>
          <cell r="P30982">
            <v>0</v>
          </cell>
        </row>
        <row r="30983">
          <cell r="A30983">
            <v>45869</v>
          </cell>
          <cell r="B30983" t="str">
            <v>Ares</v>
          </cell>
          <cell r="C30983" t="str">
            <v>Near Prime</v>
          </cell>
          <cell r="D30983" t="str">
            <v>£5k-£10k</v>
          </cell>
          <cell r="O30983">
            <v>0</v>
          </cell>
          <cell r="P30983">
            <v>0</v>
          </cell>
        </row>
        <row r="30984">
          <cell r="A30984">
            <v>45869</v>
          </cell>
          <cell r="B30984" t="str">
            <v>Ares</v>
          </cell>
          <cell r="C30984" t="str">
            <v>Near Prime</v>
          </cell>
          <cell r="D30984" t="str">
            <v>£5k-£10k</v>
          </cell>
          <cell r="O30984">
            <v>0</v>
          </cell>
          <cell r="P30984">
            <v>0</v>
          </cell>
        </row>
        <row r="30985">
          <cell r="A30985">
            <v>45869</v>
          </cell>
          <cell r="B30985" t="str">
            <v>Ares</v>
          </cell>
          <cell r="C30985" t="str">
            <v>Near Prime</v>
          </cell>
          <cell r="D30985" t="str">
            <v>£5k-£10k</v>
          </cell>
          <cell r="O30985">
            <v>0</v>
          </cell>
          <cell r="P30985">
            <v>0</v>
          </cell>
        </row>
        <row r="30986">
          <cell r="A30986">
            <v>45869</v>
          </cell>
          <cell r="B30986" t="str">
            <v>Ares</v>
          </cell>
          <cell r="C30986" t="str">
            <v>Near Prime</v>
          </cell>
          <cell r="D30986" t="str">
            <v>£5k-£10k</v>
          </cell>
          <cell r="O30986">
            <v>0</v>
          </cell>
          <cell r="P30986">
            <v>0</v>
          </cell>
        </row>
        <row r="30987">
          <cell r="A30987">
            <v>45869</v>
          </cell>
          <cell r="B30987" t="str">
            <v>Ares</v>
          </cell>
          <cell r="C30987" t="str">
            <v>Near Prime</v>
          </cell>
          <cell r="D30987" t="str">
            <v>£5k-£10k</v>
          </cell>
          <cell r="O30987">
            <v>0</v>
          </cell>
          <cell r="P30987">
            <v>0</v>
          </cell>
        </row>
        <row r="30988">
          <cell r="A30988">
            <v>45869</v>
          </cell>
          <cell r="B30988" t="str">
            <v>Ares</v>
          </cell>
          <cell r="C30988" t="str">
            <v>Near Prime</v>
          </cell>
          <cell r="D30988" t="str">
            <v>£5k-£10k</v>
          </cell>
          <cell r="O30988">
            <v>0</v>
          </cell>
          <cell r="P30988">
            <v>0</v>
          </cell>
        </row>
        <row r="30989">
          <cell r="A30989">
            <v>45869</v>
          </cell>
          <cell r="B30989" t="str">
            <v>Ares</v>
          </cell>
          <cell r="C30989" t="str">
            <v>Near Prime</v>
          </cell>
          <cell r="D30989" t="str">
            <v>£5k-£10k</v>
          </cell>
          <cell r="O30989">
            <v>0</v>
          </cell>
          <cell r="P30989">
            <v>0</v>
          </cell>
        </row>
        <row r="30990">
          <cell r="A30990">
            <v>45869</v>
          </cell>
          <cell r="B30990" t="str">
            <v>Ares</v>
          </cell>
          <cell r="C30990" t="str">
            <v>Near Prime</v>
          </cell>
          <cell r="D30990" t="str">
            <v>£5k-£10k</v>
          </cell>
          <cell r="O30990">
            <v>0</v>
          </cell>
          <cell r="P30990">
            <v>0</v>
          </cell>
        </row>
        <row r="30991">
          <cell r="A30991">
            <v>45869</v>
          </cell>
          <cell r="B30991" t="str">
            <v>Ares</v>
          </cell>
          <cell r="C30991" t="str">
            <v>Near Prime</v>
          </cell>
          <cell r="D30991" t="str">
            <v>£5k-£10k</v>
          </cell>
          <cell r="O30991">
            <v>0</v>
          </cell>
          <cell r="P30991">
            <v>0</v>
          </cell>
        </row>
        <row r="30992">
          <cell r="A30992">
            <v>45869</v>
          </cell>
          <cell r="B30992" t="str">
            <v>Ares</v>
          </cell>
          <cell r="C30992" t="str">
            <v>Near Prime</v>
          </cell>
          <cell r="D30992" t="str">
            <v>£5k-£10k</v>
          </cell>
          <cell r="O30992">
            <v>0</v>
          </cell>
          <cell r="P30992">
            <v>0</v>
          </cell>
        </row>
        <row r="30993">
          <cell r="A30993">
            <v>45869</v>
          </cell>
          <cell r="B30993" t="str">
            <v>Ares</v>
          </cell>
          <cell r="C30993" t="str">
            <v>Near Prime</v>
          </cell>
          <cell r="D30993" t="str">
            <v>£5k-£10k</v>
          </cell>
          <cell r="O30993">
            <v>0</v>
          </cell>
          <cell r="P30993">
            <v>0</v>
          </cell>
        </row>
        <row r="30994">
          <cell r="A30994">
            <v>45869</v>
          </cell>
          <cell r="B30994" t="str">
            <v>Ares</v>
          </cell>
          <cell r="C30994" t="str">
            <v>Near Prime</v>
          </cell>
          <cell r="D30994" t="str">
            <v>£5k-£10k</v>
          </cell>
          <cell r="O30994">
            <v>0</v>
          </cell>
          <cell r="P30994">
            <v>0</v>
          </cell>
        </row>
        <row r="30995">
          <cell r="A30995">
            <v>45869</v>
          </cell>
          <cell r="B30995" t="str">
            <v>Ares</v>
          </cell>
          <cell r="C30995" t="str">
            <v>Near Prime</v>
          </cell>
          <cell r="D30995" t="str">
            <v>£5k-£10k</v>
          </cell>
          <cell r="O30995">
            <v>0</v>
          </cell>
          <cell r="P30995">
            <v>0</v>
          </cell>
        </row>
        <row r="30996">
          <cell r="A30996">
            <v>45869</v>
          </cell>
          <cell r="B30996" t="str">
            <v>Ares</v>
          </cell>
          <cell r="C30996" t="str">
            <v>Near Prime</v>
          </cell>
          <cell r="D30996" t="str">
            <v>£5k-£10k</v>
          </cell>
          <cell r="O30996">
            <v>0</v>
          </cell>
          <cell r="P30996">
            <v>0</v>
          </cell>
        </row>
        <row r="30997">
          <cell r="A30997">
            <v>45869</v>
          </cell>
          <cell r="B30997" t="str">
            <v>Ares</v>
          </cell>
          <cell r="C30997" t="str">
            <v>Near Prime</v>
          </cell>
          <cell r="D30997" t="str">
            <v>£5k-£10k</v>
          </cell>
          <cell r="O30997">
            <v>0</v>
          </cell>
          <cell r="P30997">
            <v>0</v>
          </cell>
        </row>
        <row r="30998">
          <cell r="A30998">
            <v>45869</v>
          </cell>
          <cell r="B30998" t="str">
            <v>Ares</v>
          </cell>
          <cell r="C30998" t="str">
            <v>Near Prime</v>
          </cell>
          <cell r="D30998" t="str">
            <v>£5k-£10k</v>
          </cell>
          <cell r="O30998">
            <v>0</v>
          </cell>
          <cell r="P30998">
            <v>0</v>
          </cell>
        </row>
        <row r="30999">
          <cell r="A30999">
            <v>45869</v>
          </cell>
          <cell r="B30999" t="str">
            <v>Ares</v>
          </cell>
          <cell r="C30999" t="str">
            <v>Near Prime</v>
          </cell>
          <cell r="D30999" t="str">
            <v>£5k-£10k</v>
          </cell>
          <cell r="O30999">
            <v>0</v>
          </cell>
          <cell r="P30999">
            <v>0</v>
          </cell>
        </row>
        <row r="31000">
          <cell r="A31000">
            <v>45869</v>
          </cell>
          <cell r="B31000" t="str">
            <v>Ares</v>
          </cell>
          <cell r="C31000" t="str">
            <v>Near Prime</v>
          </cell>
          <cell r="D31000" t="str">
            <v>£5k-£10k</v>
          </cell>
          <cell r="O31000">
            <v>0</v>
          </cell>
          <cell r="P31000">
            <v>0</v>
          </cell>
        </row>
        <row r="31001">
          <cell r="A31001">
            <v>45869</v>
          </cell>
          <cell r="B31001" t="str">
            <v>Ares</v>
          </cell>
          <cell r="C31001" t="str">
            <v>Near Prime</v>
          </cell>
          <cell r="D31001" t="str">
            <v>£5k-£10k</v>
          </cell>
          <cell r="O31001">
            <v>0</v>
          </cell>
          <cell r="P31001">
            <v>0</v>
          </cell>
        </row>
        <row r="31002">
          <cell r="A31002">
            <v>45869</v>
          </cell>
          <cell r="B31002" t="str">
            <v>Ares</v>
          </cell>
          <cell r="C31002" t="str">
            <v>Near Prime</v>
          </cell>
          <cell r="D31002" t="str">
            <v>£5k-£10k</v>
          </cell>
          <cell r="O31002">
            <v>0</v>
          </cell>
          <cell r="P31002">
            <v>0</v>
          </cell>
        </row>
        <row r="31003">
          <cell r="A31003">
            <v>45869</v>
          </cell>
          <cell r="B31003" t="str">
            <v>Ares</v>
          </cell>
          <cell r="C31003" t="str">
            <v>Near Prime</v>
          </cell>
          <cell r="D31003" t="str">
            <v>£5k-£10k</v>
          </cell>
          <cell r="O31003">
            <v>0</v>
          </cell>
          <cell r="P31003">
            <v>0</v>
          </cell>
        </row>
        <row r="31004">
          <cell r="A31004">
            <v>45869</v>
          </cell>
          <cell r="B31004" t="str">
            <v>Ares</v>
          </cell>
          <cell r="C31004" t="str">
            <v>Near Prime</v>
          </cell>
          <cell r="D31004" t="str">
            <v>£5k-£10k</v>
          </cell>
          <cell r="O31004">
            <v>0</v>
          </cell>
          <cell r="P31004">
            <v>0</v>
          </cell>
        </row>
        <row r="31005">
          <cell r="A31005">
            <v>45869</v>
          </cell>
          <cell r="B31005" t="str">
            <v>Ares</v>
          </cell>
          <cell r="C31005" t="str">
            <v>Near Prime</v>
          </cell>
          <cell r="D31005" t="str">
            <v>£5k-£10k</v>
          </cell>
          <cell r="O31005">
            <v>0</v>
          </cell>
          <cell r="P31005">
            <v>0</v>
          </cell>
        </row>
        <row r="31006">
          <cell r="A31006">
            <v>45869</v>
          </cell>
          <cell r="B31006" t="str">
            <v>Ares</v>
          </cell>
          <cell r="C31006" t="str">
            <v>Near Prime</v>
          </cell>
          <cell r="D31006" t="str">
            <v>£5k-£10k</v>
          </cell>
          <cell r="O31006">
            <v>0</v>
          </cell>
          <cell r="P31006">
            <v>0</v>
          </cell>
        </row>
        <row r="31007">
          <cell r="A31007">
            <v>45869</v>
          </cell>
          <cell r="B31007" t="str">
            <v>Ares</v>
          </cell>
          <cell r="C31007" t="str">
            <v>Near Prime</v>
          </cell>
          <cell r="D31007" t="str">
            <v>£5k-£10k</v>
          </cell>
          <cell r="O31007">
            <v>0</v>
          </cell>
          <cell r="P31007">
            <v>0</v>
          </cell>
        </row>
        <row r="31008">
          <cell r="A31008">
            <v>45869</v>
          </cell>
          <cell r="B31008" t="str">
            <v>Ares</v>
          </cell>
          <cell r="C31008" t="str">
            <v>Near Prime</v>
          </cell>
          <cell r="D31008" t="str">
            <v>£5k-£10k</v>
          </cell>
          <cell r="O31008">
            <v>0</v>
          </cell>
          <cell r="P31008">
            <v>0</v>
          </cell>
        </row>
        <row r="31009">
          <cell r="A31009">
            <v>45869</v>
          </cell>
          <cell r="B31009" t="str">
            <v>Ares</v>
          </cell>
          <cell r="C31009" t="str">
            <v>Near Prime</v>
          </cell>
          <cell r="D31009" t="str">
            <v>£5k-£10k</v>
          </cell>
          <cell r="O31009">
            <v>0</v>
          </cell>
          <cell r="P31009">
            <v>0</v>
          </cell>
        </row>
        <row r="31010">
          <cell r="A31010">
            <v>45869</v>
          </cell>
          <cell r="B31010" t="str">
            <v>Ares</v>
          </cell>
          <cell r="C31010" t="str">
            <v>Near Prime</v>
          </cell>
          <cell r="D31010" t="str">
            <v>£5k-£10k</v>
          </cell>
          <cell r="O31010">
            <v>0</v>
          </cell>
          <cell r="P31010">
            <v>0</v>
          </cell>
        </row>
        <row r="31011">
          <cell r="A31011">
            <v>45869</v>
          </cell>
          <cell r="B31011" t="str">
            <v>Ares</v>
          </cell>
          <cell r="C31011" t="str">
            <v>Near Prime</v>
          </cell>
          <cell r="D31011" t="str">
            <v>£5k-£10k</v>
          </cell>
          <cell r="O31011">
            <v>0</v>
          </cell>
          <cell r="P31011">
            <v>0</v>
          </cell>
        </row>
        <row r="31012">
          <cell r="A31012">
            <v>45869</v>
          </cell>
          <cell r="B31012" t="str">
            <v>Ares</v>
          </cell>
          <cell r="C31012" t="str">
            <v>Near Prime</v>
          </cell>
          <cell r="D31012" t="str">
            <v>£5k-£10k</v>
          </cell>
          <cell r="O31012">
            <v>0</v>
          </cell>
          <cell r="P31012">
            <v>0</v>
          </cell>
        </row>
        <row r="31013">
          <cell r="A31013">
            <v>45869</v>
          </cell>
          <cell r="B31013" t="str">
            <v>Ares</v>
          </cell>
          <cell r="C31013" t="str">
            <v>Near Prime</v>
          </cell>
          <cell r="D31013" t="str">
            <v>£5k-£10k</v>
          </cell>
          <cell r="O31013">
            <v>0</v>
          </cell>
          <cell r="P31013">
            <v>0</v>
          </cell>
        </row>
        <row r="31014">
          <cell r="A31014">
            <v>45869</v>
          </cell>
          <cell r="B31014" t="str">
            <v>Ares</v>
          </cell>
          <cell r="C31014" t="str">
            <v>Near Prime</v>
          </cell>
          <cell r="D31014" t="str">
            <v>£5k-£10k</v>
          </cell>
          <cell r="O31014">
            <v>0</v>
          </cell>
          <cell r="P31014">
            <v>0</v>
          </cell>
        </row>
        <row r="31015">
          <cell r="A31015">
            <v>45869</v>
          </cell>
          <cell r="B31015" t="str">
            <v>Ares</v>
          </cell>
          <cell r="C31015" t="str">
            <v>Near Prime</v>
          </cell>
          <cell r="D31015" t="str">
            <v>£5k-£10k</v>
          </cell>
          <cell r="O31015">
            <v>0</v>
          </cell>
          <cell r="P31015">
            <v>0</v>
          </cell>
        </row>
        <row r="31016">
          <cell r="A31016">
            <v>45869</v>
          </cell>
          <cell r="B31016" t="str">
            <v>Ares</v>
          </cell>
          <cell r="C31016" t="str">
            <v>Near Prime</v>
          </cell>
          <cell r="D31016" t="str">
            <v>£5k-£10k</v>
          </cell>
          <cell r="O31016">
            <v>0</v>
          </cell>
          <cell r="P31016">
            <v>0</v>
          </cell>
        </row>
        <row r="31017">
          <cell r="A31017">
            <v>45869</v>
          </cell>
          <cell r="B31017" t="str">
            <v>Ares</v>
          </cell>
          <cell r="C31017" t="str">
            <v>Near Prime</v>
          </cell>
          <cell r="D31017" t="str">
            <v>£5k-£10k</v>
          </cell>
          <cell r="O31017">
            <v>0</v>
          </cell>
          <cell r="P31017">
            <v>0</v>
          </cell>
        </row>
        <row r="31018">
          <cell r="A31018">
            <v>45869</v>
          </cell>
          <cell r="B31018" t="str">
            <v>Ares</v>
          </cell>
          <cell r="C31018" t="str">
            <v>Near Prime</v>
          </cell>
          <cell r="D31018" t="str">
            <v>£5k-£10k</v>
          </cell>
          <cell r="O31018">
            <v>0</v>
          </cell>
          <cell r="P31018">
            <v>0</v>
          </cell>
        </row>
        <row r="31019">
          <cell r="A31019">
            <v>45869</v>
          </cell>
          <cell r="B31019" t="str">
            <v>Ares</v>
          </cell>
          <cell r="C31019" t="str">
            <v>Near Prime</v>
          </cell>
          <cell r="D31019" t="str">
            <v>£5k-£10k</v>
          </cell>
          <cell r="O31019">
            <v>0</v>
          </cell>
          <cell r="P31019">
            <v>0</v>
          </cell>
        </row>
        <row r="31020">
          <cell r="A31020">
            <v>45869</v>
          </cell>
          <cell r="B31020" t="str">
            <v>Ares</v>
          </cell>
          <cell r="C31020" t="str">
            <v>Near Prime</v>
          </cell>
          <cell r="D31020" t="str">
            <v>£5k-£10k</v>
          </cell>
          <cell r="O31020">
            <v>0</v>
          </cell>
          <cell r="P31020">
            <v>0</v>
          </cell>
        </row>
        <row r="31021">
          <cell r="A31021">
            <v>45869</v>
          </cell>
          <cell r="B31021" t="str">
            <v>Ares</v>
          </cell>
          <cell r="C31021" t="str">
            <v>Near Prime</v>
          </cell>
          <cell r="D31021" t="str">
            <v>£5k-£10k</v>
          </cell>
          <cell r="O31021">
            <v>0</v>
          </cell>
          <cell r="P31021">
            <v>0</v>
          </cell>
        </row>
        <row r="31022">
          <cell r="A31022">
            <v>45869</v>
          </cell>
          <cell r="B31022" t="str">
            <v>Ares</v>
          </cell>
          <cell r="C31022" t="str">
            <v>Near Prime</v>
          </cell>
          <cell r="D31022" t="str">
            <v>£5k-£10k</v>
          </cell>
          <cell r="O31022">
            <v>0</v>
          </cell>
          <cell r="P31022">
            <v>0</v>
          </cell>
        </row>
        <row r="31023">
          <cell r="A31023">
            <v>45869</v>
          </cell>
          <cell r="B31023" t="str">
            <v>Ares</v>
          </cell>
          <cell r="C31023" t="str">
            <v>Near Prime</v>
          </cell>
          <cell r="D31023" t="str">
            <v>£5k-£10k</v>
          </cell>
          <cell r="O31023">
            <v>0</v>
          </cell>
          <cell r="P31023">
            <v>0</v>
          </cell>
        </row>
        <row r="31024">
          <cell r="A31024">
            <v>45869</v>
          </cell>
          <cell r="B31024" t="str">
            <v>Ares</v>
          </cell>
          <cell r="C31024" t="str">
            <v>Near Prime</v>
          </cell>
          <cell r="D31024" t="str">
            <v>£5k-£10k</v>
          </cell>
          <cell r="O31024">
            <v>0</v>
          </cell>
          <cell r="P31024">
            <v>0</v>
          </cell>
        </row>
        <row r="31025">
          <cell r="A31025">
            <v>45869</v>
          </cell>
          <cell r="B31025" t="str">
            <v>Ares</v>
          </cell>
          <cell r="C31025" t="str">
            <v>Near Prime</v>
          </cell>
          <cell r="D31025" t="str">
            <v>£5k-£10k</v>
          </cell>
          <cell r="O31025">
            <v>0</v>
          </cell>
          <cell r="P31025">
            <v>0</v>
          </cell>
        </row>
        <row r="31026">
          <cell r="A31026">
            <v>45869</v>
          </cell>
          <cell r="B31026" t="str">
            <v>Ares</v>
          </cell>
          <cell r="C31026" t="str">
            <v>Near Prime</v>
          </cell>
          <cell r="D31026" t="str">
            <v>£5k-£10k</v>
          </cell>
          <cell r="O31026">
            <v>0</v>
          </cell>
          <cell r="P31026">
            <v>0</v>
          </cell>
        </row>
        <row r="31027">
          <cell r="A31027">
            <v>45869</v>
          </cell>
          <cell r="B31027" t="str">
            <v>Ares</v>
          </cell>
          <cell r="C31027" t="str">
            <v>Near Prime</v>
          </cell>
          <cell r="D31027" t="str">
            <v>£5k-£10k</v>
          </cell>
          <cell r="O31027">
            <v>0</v>
          </cell>
          <cell r="P31027">
            <v>0</v>
          </cell>
        </row>
        <row r="31028">
          <cell r="A31028">
            <v>45869</v>
          </cell>
          <cell r="B31028" t="str">
            <v>Ares</v>
          </cell>
          <cell r="C31028" t="str">
            <v>Near Prime</v>
          </cell>
          <cell r="D31028" t="str">
            <v>£5k-£10k</v>
          </cell>
          <cell r="O31028">
            <v>0</v>
          </cell>
          <cell r="P31028">
            <v>0</v>
          </cell>
        </row>
        <row r="31029">
          <cell r="A31029">
            <v>45869</v>
          </cell>
          <cell r="B31029" t="str">
            <v>Ares</v>
          </cell>
          <cell r="C31029" t="str">
            <v>Near Prime</v>
          </cell>
          <cell r="D31029" t="str">
            <v>£5k-£10k</v>
          </cell>
          <cell r="O31029">
            <v>0</v>
          </cell>
          <cell r="P31029">
            <v>0</v>
          </cell>
        </row>
        <row r="31030">
          <cell r="A31030">
            <v>45869</v>
          </cell>
          <cell r="B31030" t="str">
            <v>Ares</v>
          </cell>
          <cell r="C31030" t="str">
            <v>Near Prime</v>
          </cell>
          <cell r="D31030" t="str">
            <v>£5k-£10k</v>
          </cell>
          <cell r="O31030">
            <v>0</v>
          </cell>
          <cell r="P31030">
            <v>0</v>
          </cell>
        </row>
        <row r="31031">
          <cell r="A31031">
            <v>45869</v>
          </cell>
          <cell r="B31031" t="str">
            <v>Ares</v>
          </cell>
          <cell r="C31031" t="str">
            <v>Near Prime</v>
          </cell>
          <cell r="D31031" t="str">
            <v>£5k-£10k</v>
          </cell>
          <cell r="O31031">
            <v>0</v>
          </cell>
          <cell r="P31031">
            <v>0</v>
          </cell>
        </row>
        <row r="31032">
          <cell r="A31032">
            <v>45869</v>
          </cell>
          <cell r="B31032" t="str">
            <v>Ares</v>
          </cell>
          <cell r="C31032" t="str">
            <v>Near Prime</v>
          </cell>
          <cell r="D31032" t="str">
            <v>£5k-£10k</v>
          </cell>
          <cell r="O31032">
            <v>0</v>
          </cell>
          <cell r="P31032">
            <v>0</v>
          </cell>
        </row>
        <row r="31033">
          <cell r="A31033">
            <v>45869</v>
          </cell>
          <cell r="B31033" t="str">
            <v>Ares</v>
          </cell>
          <cell r="C31033" t="str">
            <v>Near Prime</v>
          </cell>
          <cell r="D31033" t="str">
            <v>£5k-£10k</v>
          </cell>
          <cell r="O31033">
            <v>0</v>
          </cell>
          <cell r="P31033">
            <v>0</v>
          </cell>
        </row>
        <row r="31034">
          <cell r="A31034">
            <v>45869</v>
          </cell>
          <cell r="B31034" t="str">
            <v>Ares</v>
          </cell>
          <cell r="C31034" t="str">
            <v>Near Prime</v>
          </cell>
          <cell r="D31034" t="str">
            <v>£5k-£10k</v>
          </cell>
          <cell r="O31034">
            <v>0</v>
          </cell>
          <cell r="P31034">
            <v>0</v>
          </cell>
        </row>
        <row r="31035">
          <cell r="A31035">
            <v>45869</v>
          </cell>
          <cell r="B31035" t="str">
            <v>Ares</v>
          </cell>
          <cell r="C31035" t="str">
            <v>Near Prime</v>
          </cell>
          <cell r="D31035" t="str">
            <v>£5k-£10k</v>
          </cell>
          <cell r="O31035">
            <v>0</v>
          </cell>
          <cell r="P31035">
            <v>0</v>
          </cell>
        </row>
        <row r="31036">
          <cell r="A31036">
            <v>45869</v>
          </cell>
          <cell r="B31036" t="str">
            <v>Ares</v>
          </cell>
          <cell r="C31036" t="str">
            <v>Near Prime</v>
          </cell>
          <cell r="D31036" t="str">
            <v>£5k-£10k</v>
          </cell>
          <cell r="O31036">
            <v>0</v>
          </cell>
          <cell r="P31036">
            <v>0</v>
          </cell>
        </row>
        <row r="31037">
          <cell r="A31037">
            <v>45869</v>
          </cell>
          <cell r="B31037" t="str">
            <v>Ares</v>
          </cell>
          <cell r="C31037" t="str">
            <v>Near Prime</v>
          </cell>
          <cell r="D31037" t="str">
            <v>£5k-£10k</v>
          </cell>
          <cell r="O31037">
            <v>0</v>
          </cell>
          <cell r="P31037">
            <v>0</v>
          </cell>
        </row>
        <row r="31038">
          <cell r="A31038">
            <v>45869</v>
          </cell>
          <cell r="B31038" t="str">
            <v>Ares</v>
          </cell>
          <cell r="C31038" t="str">
            <v>Near Prime</v>
          </cell>
          <cell r="D31038" t="str">
            <v>£5k-£10k</v>
          </cell>
          <cell r="O31038">
            <v>0</v>
          </cell>
          <cell r="P31038">
            <v>0</v>
          </cell>
        </row>
        <row r="31039">
          <cell r="A31039">
            <v>45869</v>
          </cell>
          <cell r="B31039" t="str">
            <v>Ares</v>
          </cell>
          <cell r="C31039" t="str">
            <v>Near Prime</v>
          </cell>
          <cell r="D31039" t="str">
            <v>£5k-£10k</v>
          </cell>
          <cell r="O31039">
            <v>0</v>
          </cell>
          <cell r="P31039">
            <v>0</v>
          </cell>
        </row>
        <row r="31040">
          <cell r="A31040">
            <v>45869</v>
          </cell>
          <cell r="B31040" t="str">
            <v>Ares</v>
          </cell>
          <cell r="C31040" t="str">
            <v>Near Prime</v>
          </cell>
          <cell r="D31040" t="str">
            <v>£5k-£10k</v>
          </cell>
          <cell r="O31040">
            <v>0</v>
          </cell>
          <cell r="P31040">
            <v>0</v>
          </cell>
        </row>
        <row r="31041">
          <cell r="A31041">
            <v>45869</v>
          </cell>
          <cell r="B31041" t="str">
            <v>Ares</v>
          </cell>
          <cell r="C31041" t="str">
            <v>Near Prime</v>
          </cell>
          <cell r="D31041" t="str">
            <v>£5k-£10k</v>
          </cell>
          <cell r="O31041">
            <v>0</v>
          </cell>
          <cell r="P31041">
            <v>0</v>
          </cell>
        </row>
        <row r="31042">
          <cell r="A31042">
            <v>45869</v>
          </cell>
          <cell r="B31042" t="str">
            <v>Ares</v>
          </cell>
          <cell r="C31042" t="str">
            <v>Near Prime</v>
          </cell>
          <cell r="D31042" t="str">
            <v>£5k-£10k</v>
          </cell>
          <cell r="O31042">
            <v>0</v>
          </cell>
          <cell r="P31042">
            <v>0</v>
          </cell>
        </row>
        <row r="31043">
          <cell r="A31043">
            <v>45869</v>
          </cell>
          <cell r="B31043" t="str">
            <v>Ares</v>
          </cell>
          <cell r="C31043" t="str">
            <v>Near Prime</v>
          </cell>
          <cell r="D31043" t="str">
            <v>£5k-£10k</v>
          </cell>
          <cell r="O31043">
            <v>0</v>
          </cell>
          <cell r="P31043">
            <v>0</v>
          </cell>
        </row>
        <row r="31044">
          <cell r="A31044">
            <v>45869</v>
          </cell>
          <cell r="B31044" t="str">
            <v>Ares</v>
          </cell>
          <cell r="C31044" t="str">
            <v>Near Prime</v>
          </cell>
          <cell r="D31044" t="str">
            <v>£5k-£10k</v>
          </cell>
          <cell r="O31044">
            <v>0</v>
          </cell>
          <cell r="P31044">
            <v>0</v>
          </cell>
        </row>
        <row r="31045">
          <cell r="A31045">
            <v>45869</v>
          </cell>
          <cell r="B31045" t="str">
            <v>Ares</v>
          </cell>
          <cell r="C31045" t="str">
            <v>Near Prime</v>
          </cell>
          <cell r="D31045" t="str">
            <v>£5k-£10k</v>
          </cell>
          <cell r="O31045">
            <v>0</v>
          </cell>
          <cell r="P31045">
            <v>0</v>
          </cell>
        </row>
        <row r="31046">
          <cell r="A31046">
            <v>45869</v>
          </cell>
          <cell r="B31046" t="str">
            <v>Ares</v>
          </cell>
          <cell r="C31046" t="str">
            <v>Near Prime</v>
          </cell>
          <cell r="D31046" t="str">
            <v>£5k-£10k</v>
          </cell>
          <cell r="O31046">
            <v>0</v>
          </cell>
          <cell r="P31046">
            <v>0</v>
          </cell>
        </row>
        <row r="31047">
          <cell r="A31047">
            <v>45869</v>
          </cell>
          <cell r="B31047" t="str">
            <v>Ares</v>
          </cell>
          <cell r="C31047" t="str">
            <v>Near Prime</v>
          </cell>
          <cell r="D31047" t="str">
            <v>£5k-£10k</v>
          </cell>
          <cell r="O31047">
            <v>0</v>
          </cell>
          <cell r="P31047">
            <v>0</v>
          </cell>
        </row>
        <row r="31048">
          <cell r="A31048">
            <v>45869</v>
          </cell>
          <cell r="B31048" t="str">
            <v>Ares</v>
          </cell>
          <cell r="C31048" t="str">
            <v>Near Prime</v>
          </cell>
          <cell r="D31048" t="str">
            <v>£5k-£10k</v>
          </cell>
          <cell r="O31048">
            <v>0</v>
          </cell>
          <cell r="P31048">
            <v>0</v>
          </cell>
        </row>
        <row r="31049">
          <cell r="A31049">
            <v>45869</v>
          </cell>
          <cell r="B31049" t="str">
            <v>Ares</v>
          </cell>
          <cell r="C31049" t="str">
            <v>Near Prime</v>
          </cell>
          <cell r="D31049" t="str">
            <v>£5k-£10k</v>
          </cell>
          <cell r="O31049">
            <v>0</v>
          </cell>
          <cell r="P31049">
            <v>0</v>
          </cell>
        </row>
        <row r="31050">
          <cell r="A31050">
            <v>45869</v>
          </cell>
          <cell r="B31050" t="str">
            <v>Ares</v>
          </cell>
          <cell r="C31050" t="str">
            <v>Near Prime</v>
          </cell>
          <cell r="D31050" t="str">
            <v>£5k-£10k</v>
          </cell>
          <cell r="O31050">
            <v>0</v>
          </cell>
          <cell r="P31050">
            <v>0</v>
          </cell>
        </row>
        <row r="31051">
          <cell r="A31051">
            <v>45869</v>
          </cell>
          <cell r="B31051" t="str">
            <v>Ares</v>
          </cell>
          <cell r="C31051" t="str">
            <v>Near Prime</v>
          </cell>
          <cell r="D31051" t="str">
            <v>£5k-£10k</v>
          </cell>
          <cell r="O31051">
            <v>0</v>
          </cell>
          <cell r="P31051">
            <v>0</v>
          </cell>
        </row>
        <row r="31052">
          <cell r="A31052">
            <v>45869</v>
          </cell>
          <cell r="B31052" t="str">
            <v>Ares</v>
          </cell>
          <cell r="C31052" t="str">
            <v>Near Prime</v>
          </cell>
          <cell r="D31052" t="str">
            <v>£5k-£10k</v>
          </cell>
          <cell r="O31052">
            <v>0</v>
          </cell>
          <cell r="P31052">
            <v>0</v>
          </cell>
        </row>
        <row r="31053">
          <cell r="A31053">
            <v>45869</v>
          </cell>
          <cell r="B31053" t="str">
            <v>Ares</v>
          </cell>
          <cell r="C31053" t="str">
            <v>Near Prime</v>
          </cell>
          <cell r="D31053" t="str">
            <v>£5k-£10k</v>
          </cell>
          <cell r="O31053">
            <v>0</v>
          </cell>
          <cell r="P31053">
            <v>0</v>
          </cell>
        </row>
        <row r="31054">
          <cell r="A31054">
            <v>45869</v>
          </cell>
          <cell r="B31054" t="str">
            <v>Ares</v>
          </cell>
          <cell r="C31054" t="str">
            <v>Near Prime</v>
          </cell>
          <cell r="D31054" t="str">
            <v>£5k-£10k</v>
          </cell>
          <cell r="O31054">
            <v>0</v>
          </cell>
          <cell r="P31054">
            <v>0</v>
          </cell>
        </row>
        <row r="31055">
          <cell r="A31055">
            <v>45869</v>
          </cell>
          <cell r="B31055" t="str">
            <v>Ares</v>
          </cell>
          <cell r="C31055" t="str">
            <v>Near Prime</v>
          </cell>
          <cell r="D31055" t="str">
            <v>£5k-£10k</v>
          </cell>
          <cell r="O31055">
            <v>0</v>
          </cell>
          <cell r="P31055">
            <v>0</v>
          </cell>
        </row>
        <row r="31056">
          <cell r="A31056">
            <v>45869</v>
          </cell>
          <cell r="B31056" t="str">
            <v>Ares</v>
          </cell>
          <cell r="C31056" t="str">
            <v>Near Prime</v>
          </cell>
          <cell r="D31056" t="str">
            <v>£5k-£10k</v>
          </cell>
          <cell r="O31056">
            <v>0</v>
          </cell>
          <cell r="P31056">
            <v>0</v>
          </cell>
        </row>
        <row r="31057">
          <cell r="A31057">
            <v>45869</v>
          </cell>
          <cell r="B31057" t="str">
            <v>Ares</v>
          </cell>
          <cell r="C31057" t="str">
            <v>Near Prime</v>
          </cell>
          <cell r="D31057" t="str">
            <v>£5k-£10k</v>
          </cell>
          <cell r="O31057">
            <v>0</v>
          </cell>
          <cell r="P31057">
            <v>0</v>
          </cell>
        </row>
        <row r="31058">
          <cell r="A31058">
            <v>45869</v>
          </cell>
          <cell r="B31058" t="str">
            <v>Ares</v>
          </cell>
          <cell r="C31058" t="str">
            <v>Near Prime</v>
          </cell>
          <cell r="D31058" t="str">
            <v>£5k-£10k</v>
          </cell>
          <cell r="O31058">
            <v>0</v>
          </cell>
          <cell r="P31058">
            <v>0</v>
          </cell>
        </row>
        <row r="31059">
          <cell r="A31059">
            <v>45869</v>
          </cell>
          <cell r="B31059" t="str">
            <v>Ares</v>
          </cell>
          <cell r="C31059" t="str">
            <v>Near Prime</v>
          </cell>
          <cell r="D31059" t="str">
            <v>£5k-£10k</v>
          </cell>
          <cell r="O31059">
            <v>0</v>
          </cell>
          <cell r="P31059">
            <v>0</v>
          </cell>
        </row>
        <row r="31060">
          <cell r="A31060">
            <v>45869</v>
          </cell>
          <cell r="B31060" t="str">
            <v>Ares</v>
          </cell>
          <cell r="C31060" t="str">
            <v>Near Prime</v>
          </cell>
          <cell r="D31060" t="str">
            <v>£5k-£10k</v>
          </cell>
          <cell r="O31060">
            <v>0</v>
          </cell>
          <cell r="P31060">
            <v>0</v>
          </cell>
        </row>
        <row r="31061">
          <cell r="A31061">
            <v>45869</v>
          </cell>
          <cell r="B31061" t="str">
            <v>Ares</v>
          </cell>
          <cell r="C31061" t="str">
            <v>Near Prime</v>
          </cell>
          <cell r="D31061" t="str">
            <v>£5k-£10k</v>
          </cell>
          <cell r="O31061">
            <v>0</v>
          </cell>
          <cell r="P31061">
            <v>0</v>
          </cell>
        </row>
        <row r="31062">
          <cell r="A31062">
            <v>45869</v>
          </cell>
          <cell r="B31062" t="str">
            <v>Ares</v>
          </cell>
          <cell r="C31062" t="str">
            <v>Near Prime</v>
          </cell>
          <cell r="D31062" t="str">
            <v>£5k-£10k</v>
          </cell>
          <cell r="O31062">
            <v>0</v>
          </cell>
          <cell r="P31062">
            <v>0</v>
          </cell>
        </row>
        <row r="31063">
          <cell r="A31063">
            <v>45869</v>
          </cell>
          <cell r="B31063" t="str">
            <v>Ares</v>
          </cell>
          <cell r="C31063" t="str">
            <v>Near Prime</v>
          </cell>
          <cell r="D31063" t="str">
            <v>£5k-£10k</v>
          </cell>
          <cell r="O31063">
            <v>0</v>
          </cell>
          <cell r="P31063">
            <v>0</v>
          </cell>
        </row>
        <row r="31064">
          <cell r="A31064">
            <v>45869</v>
          </cell>
          <cell r="B31064" t="str">
            <v>Ares</v>
          </cell>
          <cell r="C31064" t="str">
            <v>Near Prime</v>
          </cell>
          <cell r="D31064" t="str">
            <v>£5k-£10k</v>
          </cell>
          <cell r="O31064">
            <v>0</v>
          </cell>
          <cell r="P31064">
            <v>0</v>
          </cell>
        </row>
        <row r="31065">
          <cell r="A31065">
            <v>45869</v>
          </cell>
          <cell r="B31065" t="str">
            <v>Ares</v>
          </cell>
          <cell r="C31065" t="str">
            <v>Near Prime</v>
          </cell>
          <cell r="D31065" t="str">
            <v>£5k-£10k</v>
          </cell>
          <cell r="O31065">
            <v>0</v>
          </cell>
          <cell r="P31065">
            <v>0</v>
          </cell>
        </row>
        <row r="31066">
          <cell r="A31066">
            <v>45869</v>
          </cell>
          <cell r="B31066" t="str">
            <v>Ares</v>
          </cell>
          <cell r="C31066" t="str">
            <v>Near Prime</v>
          </cell>
          <cell r="D31066" t="str">
            <v>£5k-£10k</v>
          </cell>
          <cell r="O31066">
            <v>0</v>
          </cell>
          <cell r="P31066">
            <v>0</v>
          </cell>
        </row>
        <row r="31067">
          <cell r="A31067">
            <v>45869</v>
          </cell>
          <cell r="B31067" t="str">
            <v>Ares</v>
          </cell>
          <cell r="C31067" t="str">
            <v>Near Prime</v>
          </cell>
          <cell r="D31067" t="str">
            <v>£5k-£10k</v>
          </cell>
          <cell r="O31067">
            <v>0</v>
          </cell>
          <cell r="P31067">
            <v>0</v>
          </cell>
        </row>
        <row r="31068">
          <cell r="A31068">
            <v>45869</v>
          </cell>
          <cell r="B31068" t="str">
            <v>Ares</v>
          </cell>
          <cell r="C31068" t="str">
            <v>Near Prime</v>
          </cell>
          <cell r="D31068" t="str">
            <v>£5k-£10k</v>
          </cell>
          <cell r="O31068">
            <v>0</v>
          </cell>
          <cell r="P31068">
            <v>0</v>
          </cell>
        </row>
        <row r="31069">
          <cell r="A31069">
            <v>45869</v>
          </cell>
          <cell r="B31069" t="str">
            <v>Ares</v>
          </cell>
          <cell r="C31069" t="str">
            <v>Near Prime</v>
          </cell>
          <cell r="D31069" t="str">
            <v>£5k-£10k</v>
          </cell>
          <cell r="O31069">
            <v>0</v>
          </cell>
          <cell r="P31069">
            <v>0</v>
          </cell>
        </row>
        <row r="31070">
          <cell r="A31070">
            <v>45869</v>
          </cell>
          <cell r="B31070" t="str">
            <v>Ares</v>
          </cell>
          <cell r="C31070" t="str">
            <v>Near Prime</v>
          </cell>
          <cell r="D31070" t="str">
            <v>£5k-£10k</v>
          </cell>
          <cell r="O31070">
            <v>0</v>
          </cell>
          <cell r="P31070">
            <v>0</v>
          </cell>
        </row>
        <row r="31071">
          <cell r="A31071">
            <v>45869</v>
          </cell>
          <cell r="B31071" t="str">
            <v>Ares</v>
          </cell>
          <cell r="C31071" t="str">
            <v>Near Prime</v>
          </cell>
          <cell r="D31071" t="str">
            <v>£5k-£10k</v>
          </cell>
          <cell r="O31071">
            <v>0</v>
          </cell>
          <cell r="P31071">
            <v>0</v>
          </cell>
        </row>
        <row r="31072">
          <cell r="A31072">
            <v>45869</v>
          </cell>
          <cell r="B31072" t="str">
            <v>Ares</v>
          </cell>
          <cell r="C31072" t="str">
            <v>Near Prime</v>
          </cell>
          <cell r="D31072" t="str">
            <v>£5k-£10k</v>
          </cell>
          <cell r="O31072">
            <v>0</v>
          </cell>
          <cell r="P31072">
            <v>0</v>
          </cell>
        </row>
        <row r="31073">
          <cell r="A31073">
            <v>45869</v>
          </cell>
          <cell r="B31073" t="str">
            <v>Ares</v>
          </cell>
          <cell r="C31073" t="str">
            <v>Near Prime</v>
          </cell>
          <cell r="D31073" t="str">
            <v>£5k-£10k</v>
          </cell>
          <cell r="O31073">
            <v>0</v>
          </cell>
          <cell r="P31073">
            <v>0</v>
          </cell>
        </row>
        <row r="31074">
          <cell r="A31074">
            <v>45869</v>
          </cell>
          <cell r="B31074" t="str">
            <v>Ares</v>
          </cell>
          <cell r="C31074" t="str">
            <v>Near Prime</v>
          </cell>
          <cell r="D31074" t="str">
            <v>£5k-£10k</v>
          </cell>
          <cell r="O31074">
            <v>0</v>
          </cell>
          <cell r="P31074">
            <v>0</v>
          </cell>
        </row>
        <row r="31075">
          <cell r="A31075">
            <v>45869</v>
          </cell>
          <cell r="B31075" t="str">
            <v>Ares</v>
          </cell>
          <cell r="C31075" t="str">
            <v>Near Prime</v>
          </cell>
          <cell r="D31075" t="str">
            <v>£5k-£10k</v>
          </cell>
          <cell r="O31075">
            <v>0</v>
          </cell>
          <cell r="P31075">
            <v>0</v>
          </cell>
        </row>
        <row r="31076">
          <cell r="A31076">
            <v>45869</v>
          </cell>
          <cell r="B31076" t="str">
            <v>Ares</v>
          </cell>
          <cell r="C31076" t="str">
            <v>Near Prime</v>
          </cell>
          <cell r="D31076" t="str">
            <v>£5k-£10k</v>
          </cell>
          <cell r="O31076">
            <v>0</v>
          </cell>
          <cell r="P31076">
            <v>0</v>
          </cell>
        </row>
        <row r="31077">
          <cell r="A31077">
            <v>45869</v>
          </cell>
          <cell r="B31077" t="str">
            <v>Ares</v>
          </cell>
          <cell r="C31077" t="str">
            <v>Near Prime</v>
          </cell>
          <cell r="D31077" t="str">
            <v>£5k-£10k</v>
          </cell>
          <cell r="O31077">
            <v>0</v>
          </cell>
          <cell r="P31077">
            <v>0</v>
          </cell>
        </row>
        <row r="31078">
          <cell r="A31078">
            <v>45869</v>
          </cell>
          <cell r="B31078" t="str">
            <v>Ares</v>
          </cell>
          <cell r="C31078" t="str">
            <v>Near Prime</v>
          </cell>
          <cell r="D31078" t="str">
            <v>£5k-£10k</v>
          </cell>
          <cell r="O31078">
            <v>0</v>
          </cell>
          <cell r="P31078">
            <v>0</v>
          </cell>
        </row>
        <row r="31079">
          <cell r="A31079">
            <v>45869</v>
          </cell>
          <cell r="B31079" t="str">
            <v>Ares</v>
          </cell>
          <cell r="C31079" t="str">
            <v>Near Prime</v>
          </cell>
          <cell r="D31079" t="str">
            <v>£5k-£10k</v>
          </cell>
          <cell r="O31079">
            <v>0</v>
          </cell>
          <cell r="P31079">
            <v>0</v>
          </cell>
        </row>
        <row r="31080">
          <cell r="A31080">
            <v>45869</v>
          </cell>
          <cell r="B31080" t="str">
            <v>Ares</v>
          </cell>
          <cell r="C31080" t="str">
            <v>Near Prime</v>
          </cell>
          <cell r="D31080" t="str">
            <v>£5k-£10k</v>
          </cell>
          <cell r="O31080">
            <v>0</v>
          </cell>
          <cell r="P31080">
            <v>0</v>
          </cell>
        </row>
        <row r="31081">
          <cell r="A31081">
            <v>45869</v>
          </cell>
          <cell r="B31081" t="str">
            <v>Ares</v>
          </cell>
          <cell r="C31081" t="str">
            <v>Near Prime</v>
          </cell>
          <cell r="D31081" t="str">
            <v>£5k-£10k</v>
          </cell>
          <cell r="O31081">
            <v>0</v>
          </cell>
          <cell r="P31081">
            <v>0</v>
          </cell>
        </row>
        <row r="31082">
          <cell r="A31082">
            <v>45869</v>
          </cell>
          <cell r="B31082" t="str">
            <v>Ares</v>
          </cell>
          <cell r="C31082" t="str">
            <v>Near Prime</v>
          </cell>
          <cell r="D31082" t="str">
            <v>£5k-£10k</v>
          </cell>
          <cell r="O31082">
            <v>0</v>
          </cell>
          <cell r="P31082">
            <v>0</v>
          </cell>
        </row>
        <row r="31083">
          <cell r="A31083">
            <v>45869</v>
          </cell>
          <cell r="B31083" t="str">
            <v>Ares</v>
          </cell>
          <cell r="C31083" t="str">
            <v>Near Prime</v>
          </cell>
          <cell r="D31083" t="str">
            <v>£5k-£10k</v>
          </cell>
          <cell r="O31083">
            <v>0</v>
          </cell>
          <cell r="P31083">
            <v>0</v>
          </cell>
        </row>
        <row r="31084">
          <cell r="A31084">
            <v>45869</v>
          </cell>
          <cell r="B31084" t="str">
            <v>Ares</v>
          </cell>
          <cell r="C31084" t="str">
            <v>Near Prime</v>
          </cell>
          <cell r="D31084" t="str">
            <v>£5k-£10k</v>
          </cell>
          <cell r="O31084">
            <v>0</v>
          </cell>
          <cell r="P31084">
            <v>0</v>
          </cell>
        </row>
        <row r="31085">
          <cell r="A31085">
            <v>45869</v>
          </cell>
          <cell r="B31085" t="str">
            <v>Ares</v>
          </cell>
          <cell r="C31085" t="str">
            <v>Near Prime</v>
          </cell>
          <cell r="D31085" t="str">
            <v>£5k-£10k</v>
          </cell>
          <cell r="O31085">
            <v>0</v>
          </cell>
          <cell r="P31085">
            <v>0</v>
          </cell>
        </row>
        <row r="31086">
          <cell r="A31086">
            <v>45869</v>
          </cell>
          <cell r="B31086" t="str">
            <v>Ares</v>
          </cell>
          <cell r="C31086" t="str">
            <v>Near Prime</v>
          </cell>
          <cell r="D31086" t="str">
            <v>£5k-£10k</v>
          </cell>
          <cell r="O31086">
            <v>0</v>
          </cell>
          <cell r="P31086">
            <v>0</v>
          </cell>
        </row>
        <row r="31087">
          <cell r="A31087">
            <v>45869</v>
          </cell>
          <cell r="B31087" t="str">
            <v>Ares</v>
          </cell>
          <cell r="C31087" t="str">
            <v>Near Prime</v>
          </cell>
          <cell r="D31087" t="str">
            <v>£5k-£10k</v>
          </cell>
          <cell r="O31087">
            <v>0</v>
          </cell>
          <cell r="P31087">
            <v>0</v>
          </cell>
        </row>
        <row r="31088">
          <cell r="A31088">
            <v>45869</v>
          </cell>
          <cell r="B31088" t="str">
            <v>Ares</v>
          </cell>
          <cell r="C31088" t="str">
            <v>Near Prime</v>
          </cell>
          <cell r="D31088" t="str">
            <v>£5k-£10k</v>
          </cell>
          <cell r="O31088">
            <v>0</v>
          </cell>
          <cell r="P31088">
            <v>0</v>
          </cell>
        </row>
        <row r="31089">
          <cell r="A31089">
            <v>45869</v>
          </cell>
          <cell r="B31089" t="str">
            <v>Ares</v>
          </cell>
          <cell r="C31089" t="str">
            <v>Near Prime</v>
          </cell>
          <cell r="D31089" t="str">
            <v>£5k-£10k</v>
          </cell>
          <cell r="O31089">
            <v>0</v>
          </cell>
          <cell r="P31089">
            <v>0</v>
          </cell>
        </row>
        <row r="31090">
          <cell r="A31090">
            <v>45869</v>
          </cell>
          <cell r="B31090" t="str">
            <v>Ares</v>
          </cell>
          <cell r="C31090" t="str">
            <v>Near Prime</v>
          </cell>
          <cell r="D31090" t="str">
            <v>£5k-£10k</v>
          </cell>
          <cell r="O31090">
            <v>0</v>
          </cell>
          <cell r="P31090">
            <v>0</v>
          </cell>
        </row>
        <row r="31091">
          <cell r="A31091">
            <v>45869</v>
          </cell>
          <cell r="B31091" t="str">
            <v>Ares</v>
          </cell>
          <cell r="C31091" t="str">
            <v>Near Prime</v>
          </cell>
          <cell r="D31091" t="str">
            <v>£5k-£10k</v>
          </cell>
          <cell r="O31091">
            <v>0</v>
          </cell>
          <cell r="P31091">
            <v>0</v>
          </cell>
        </row>
        <row r="31092">
          <cell r="A31092">
            <v>45869</v>
          </cell>
          <cell r="B31092" t="str">
            <v>Ares</v>
          </cell>
          <cell r="C31092" t="str">
            <v>Near Prime</v>
          </cell>
          <cell r="D31092" t="str">
            <v>£5k-£10k</v>
          </cell>
          <cell r="O31092">
            <v>0</v>
          </cell>
          <cell r="P31092">
            <v>0</v>
          </cell>
        </row>
        <row r="31093">
          <cell r="A31093">
            <v>45869</v>
          </cell>
          <cell r="B31093" t="str">
            <v>Ares</v>
          </cell>
          <cell r="C31093" t="str">
            <v>Near Prime</v>
          </cell>
          <cell r="D31093" t="str">
            <v>£5k-£10k</v>
          </cell>
          <cell r="O31093">
            <v>0</v>
          </cell>
          <cell r="P31093">
            <v>0</v>
          </cell>
        </row>
        <row r="31094">
          <cell r="A31094">
            <v>45869</v>
          </cell>
          <cell r="B31094" t="str">
            <v>Ares</v>
          </cell>
          <cell r="C31094" t="str">
            <v>Near Prime</v>
          </cell>
          <cell r="D31094" t="str">
            <v>£5k-£10k</v>
          </cell>
          <cell r="O31094">
            <v>0</v>
          </cell>
          <cell r="P31094">
            <v>0</v>
          </cell>
        </row>
        <row r="31095">
          <cell r="A31095">
            <v>45869</v>
          </cell>
          <cell r="B31095" t="str">
            <v>Ares</v>
          </cell>
          <cell r="C31095" t="str">
            <v>Near Prime</v>
          </cell>
          <cell r="D31095" t="str">
            <v>£5k-£10k</v>
          </cell>
          <cell r="O31095">
            <v>0</v>
          </cell>
          <cell r="P31095">
            <v>0</v>
          </cell>
        </row>
        <row r="31096">
          <cell r="A31096">
            <v>45869</v>
          </cell>
          <cell r="B31096" t="str">
            <v>Ares</v>
          </cell>
          <cell r="C31096" t="str">
            <v>Near Prime</v>
          </cell>
          <cell r="D31096" t="str">
            <v>£5k-£10k</v>
          </cell>
          <cell r="O31096">
            <v>0</v>
          </cell>
          <cell r="P31096">
            <v>0</v>
          </cell>
        </row>
        <row r="31097">
          <cell r="A31097">
            <v>45869</v>
          </cell>
          <cell r="B31097" t="str">
            <v>Ares</v>
          </cell>
          <cell r="C31097" t="str">
            <v>Near Prime</v>
          </cell>
          <cell r="D31097" t="str">
            <v>£5k-£10k</v>
          </cell>
          <cell r="O31097">
            <v>0</v>
          </cell>
          <cell r="P31097">
            <v>0</v>
          </cell>
        </row>
        <row r="31098">
          <cell r="A31098">
            <v>45869</v>
          </cell>
          <cell r="B31098" t="str">
            <v>Ares</v>
          </cell>
          <cell r="C31098" t="str">
            <v>Near Prime</v>
          </cell>
          <cell r="D31098" t="str">
            <v>£5k-£10k</v>
          </cell>
          <cell r="O31098">
            <v>0</v>
          </cell>
          <cell r="P31098">
            <v>0</v>
          </cell>
        </row>
        <row r="31099">
          <cell r="A31099">
            <v>45869</v>
          </cell>
          <cell r="B31099" t="str">
            <v>Ares</v>
          </cell>
          <cell r="C31099" t="str">
            <v>Near Prime</v>
          </cell>
          <cell r="D31099" t="str">
            <v>£5k-£10k</v>
          </cell>
          <cell r="O31099">
            <v>0</v>
          </cell>
          <cell r="P31099">
            <v>0</v>
          </cell>
        </row>
        <row r="31100">
          <cell r="A31100">
            <v>45869</v>
          </cell>
          <cell r="B31100" t="str">
            <v>Ares</v>
          </cell>
          <cell r="C31100" t="str">
            <v>Near Prime</v>
          </cell>
          <cell r="D31100" t="str">
            <v>£5k-£10k</v>
          </cell>
          <cell r="O31100">
            <v>0</v>
          </cell>
          <cell r="P31100">
            <v>0</v>
          </cell>
        </row>
        <row r="31101">
          <cell r="A31101">
            <v>45869</v>
          </cell>
          <cell r="B31101" t="str">
            <v>Ares</v>
          </cell>
          <cell r="C31101" t="str">
            <v>Near Prime</v>
          </cell>
          <cell r="D31101" t="str">
            <v>£5k-£10k</v>
          </cell>
          <cell r="O31101">
            <v>0</v>
          </cell>
          <cell r="P31101">
            <v>0</v>
          </cell>
        </row>
        <row r="31102">
          <cell r="A31102">
            <v>45869</v>
          </cell>
          <cell r="B31102" t="str">
            <v>Ares</v>
          </cell>
          <cell r="C31102" t="str">
            <v>Near Prime</v>
          </cell>
          <cell r="D31102" t="str">
            <v>£5k-£10k</v>
          </cell>
          <cell r="O31102">
            <v>0</v>
          </cell>
          <cell r="P31102">
            <v>0</v>
          </cell>
        </row>
        <row r="31103">
          <cell r="A31103">
            <v>45869</v>
          </cell>
          <cell r="B31103" t="str">
            <v>Ares</v>
          </cell>
          <cell r="C31103" t="str">
            <v>Near Prime</v>
          </cell>
          <cell r="D31103" t="str">
            <v>£5k-£10k</v>
          </cell>
          <cell r="O31103">
            <v>0</v>
          </cell>
          <cell r="P31103">
            <v>0</v>
          </cell>
        </row>
        <row r="31104">
          <cell r="A31104">
            <v>45869</v>
          </cell>
          <cell r="B31104" t="str">
            <v>Ares</v>
          </cell>
          <cell r="C31104" t="str">
            <v>Near Prime</v>
          </cell>
          <cell r="D31104" t="str">
            <v>£5k-£10k</v>
          </cell>
          <cell r="O31104">
            <v>0</v>
          </cell>
          <cell r="P31104">
            <v>0</v>
          </cell>
        </row>
        <row r="31105">
          <cell r="A31105">
            <v>45869</v>
          </cell>
          <cell r="B31105" t="str">
            <v>Ares</v>
          </cell>
          <cell r="C31105" t="str">
            <v>Near Prime</v>
          </cell>
          <cell r="D31105" t="str">
            <v>£5k-£10k</v>
          </cell>
          <cell r="O31105">
            <v>0</v>
          </cell>
          <cell r="P31105">
            <v>0</v>
          </cell>
        </row>
        <row r="31106">
          <cell r="A31106">
            <v>45869</v>
          </cell>
          <cell r="B31106" t="str">
            <v>Ares</v>
          </cell>
          <cell r="C31106" t="str">
            <v>Near Prime</v>
          </cell>
          <cell r="D31106" t="str">
            <v>£5k-£10k</v>
          </cell>
          <cell r="O31106">
            <v>0</v>
          </cell>
          <cell r="P31106">
            <v>0</v>
          </cell>
        </row>
        <row r="31107">
          <cell r="A31107">
            <v>45869</v>
          </cell>
          <cell r="B31107" t="str">
            <v>Ares</v>
          </cell>
          <cell r="C31107" t="str">
            <v>Near Prime</v>
          </cell>
          <cell r="D31107" t="str">
            <v>£5k-£10k</v>
          </cell>
          <cell r="O31107">
            <v>0</v>
          </cell>
          <cell r="P31107">
            <v>0</v>
          </cell>
        </row>
        <row r="31108">
          <cell r="A31108">
            <v>45869</v>
          </cell>
          <cell r="B31108" t="str">
            <v>Ares</v>
          </cell>
          <cell r="C31108" t="str">
            <v>Near Prime</v>
          </cell>
          <cell r="D31108" t="str">
            <v>£5k-£10k</v>
          </cell>
          <cell r="O31108">
            <v>0</v>
          </cell>
          <cell r="P31108">
            <v>0</v>
          </cell>
        </row>
        <row r="31109">
          <cell r="A31109">
            <v>45869</v>
          </cell>
          <cell r="B31109" t="str">
            <v>Ares</v>
          </cell>
          <cell r="C31109" t="str">
            <v>Near Prime</v>
          </cell>
          <cell r="D31109" t="str">
            <v>£5k-£10k</v>
          </cell>
          <cell r="O31109">
            <v>0</v>
          </cell>
          <cell r="P31109">
            <v>0</v>
          </cell>
        </row>
        <row r="31110">
          <cell r="A31110">
            <v>45869</v>
          </cell>
          <cell r="B31110" t="str">
            <v>Ares</v>
          </cell>
          <cell r="C31110" t="str">
            <v>Near Prime</v>
          </cell>
          <cell r="D31110" t="str">
            <v>£5k-£10k</v>
          </cell>
          <cell r="O31110">
            <v>0</v>
          </cell>
          <cell r="P31110">
            <v>0</v>
          </cell>
        </row>
        <row r="31111">
          <cell r="A31111">
            <v>45869</v>
          </cell>
          <cell r="B31111" t="str">
            <v>Ares</v>
          </cell>
          <cell r="C31111" t="str">
            <v>Near Prime</v>
          </cell>
          <cell r="D31111" t="str">
            <v>£5k-£10k</v>
          </cell>
          <cell r="O31111">
            <v>0</v>
          </cell>
          <cell r="P31111">
            <v>0</v>
          </cell>
        </row>
        <row r="31112">
          <cell r="A31112">
            <v>45869</v>
          </cell>
          <cell r="B31112" t="str">
            <v>Ares</v>
          </cell>
          <cell r="C31112" t="str">
            <v>Near Prime</v>
          </cell>
          <cell r="D31112" t="str">
            <v>£5k-£10k</v>
          </cell>
          <cell r="O31112">
            <v>0</v>
          </cell>
          <cell r="P31112">
            <v>0</v>
          </cell>
        </row>
        <row r="31113">
          <cell r="A31113">
            <v>45869</v>
          </cell>
          <cell r="B31113" t="str">
            <v>Ares</v>
          </cell>
          <cell r="C31113" t="str">
            <v>Near Prime</v>
          </cell>
          <cell r="D31113" t="str">
            <v>£5k-£10k</v>
          </cell>
          <cell r="O31113">
            <v>0</v>
          </cell>
          <cell r="P31113">
            <v>0</v>
          </cell>
        </row>
        <row r="31114">
          <cell r="A31114">
            <v>45869</v>
          </cell>
          <cell r="B31114" t="str">
            <v>Ares</v>
          </cell>
          <cell r="C31114" t="str">
            <v>Near Prime</v>
          </cell>
          <cell r="D31114" t="str">
            <v>£5k-£10k</v>
          </cell>
          <cell r="O31114">
            <v>0</v>
          </cell>
          <cell r="P31114">
            <v>0</v>
          </cell>
        </row>
        <row r="31115">
          <cell r="A31115">
            <v>45869</v>
          </cell>
          <cell r="B31115" t="str">
            <v>Ares</v>
          </cell>
          <cell r="C31115" t="str">
            <v>Near Prime</v>
          </cell>
          <cell r="D31115" t="str">
            <v>£5k-£10k</v>
          </cell>
          <cell r="O31115">
            <v>0</v>
          </cell>
          <cell r="P31115">
            <v>0</v>
          </cell>
        </row>
        <row r="31116">
          <cell r="A31116">
            <v>45869</v>
          </cell>
          <cell r="B31116" t="str">
            <v>Ares</v>
          </cell>
          <cell r="C31116" t="str">
            <v>Near Prime</v>
          </cell>
          <cell r="D31116" t="str">
            <v>£5k-£10k</v>
          </cell>
          <cell r="O31116">
            <v>0</v>
          </cell>
          <cell r="P31116">
            <v>0</v>
          </cell>
        </row>
        <row r="31117">
          <cell r="A31117">
            <v>45869</v>
          </cell>
          <cell r="B31117" t="str">
            <v>Ares</v>
          </cell>
          <cell r="C31117" t="str">
            <v>Near Prime</v>
          </cell>
          <cell r="D31117" t="str">
            <v>£5k-£10k</v>
          </cell>
          <cell r="O31117">
            <v>0</v>
          </cell>
          <cell r="P31117">
            <v>0</v>
          </cell>
        </row>
        <row r="31118">
          <cell r="A31118">
            <v>45869</v>
          </cell>
          <cell r="B31118" t="str">
            <v>Ares</v>
          </cell>
          <cell r="C31118" t="str">
            <v>Near Prime</v>
          </cell>
          <cell r="D31118" t="str">
            <v>£5k-£10k</v>
          </cell>
          <cell r="O31118">
            <v>0</v>
          </cell>
          <cell r="P31118">
            <v>0</v>
          </cell>
        </row>
        <row r="31119">
          <cell r="A31119">
            <v>45869</v>
          </cell>
          <cell r="B31119" t="str">
            <v>Ares</v>
          </cell>
          <cell r="C31119" t="str">
            <v>Near Prime</v>
          </cell>
          <cell r="D31119" t="str">
            <v>£5k-£10k</v>
          </cell>
          <cell r="O31119">
            <v>0</v>
          </cell>
          <cell r="P31119">
            <v>0</v>
          </cell>
        </row>
        <row r="31120">
          <cell r="A31120">
            <v>45869</v>
          </cell>
          <cell r="B31120" t="str">
            <v>Ares</v>
          </cell>
          <cell r="C31120" t="str">
            <v>Near Prime</v>
          </cell>
          <cell r="D31120" t="str">
            <v>£5k-£10k</v>
          </cell>
          <cell r="O31120">
            <v>0</v>
          </cell>
          <cell r="P31120">
            <v>0</v>
          </cell>
        </row>
        <row r="31121">
          <cell r="A31121">
            <v>45869</v>
          </cell>
          <cell r="B31121" t="str">
            <v>Ares</v>
          </cell>
          <cell r="C31121" t="str">
            <v>Near Prime</v>
          </cell>
          <cell r="D31121" t="str">
            <v>£5k-£10k</v>
          </cell>
          <cell r="O31121">
            <v>0</v>
          </cell>
          <cell r="P31121">
            <v>0</v>
          </cell>
        </row>
        <row r="31122">
          <cell r="A31122">
            <v>45869</v>
          </cell>
          <cell r="B31122" t="str">
            <v>Ares</v>
          </cell>
          <cell r="C31122" t="str">
            <v>Near Prime</v>
          </cell>
          <cell r="D31122" t="str">
            <v>£5k-£10k</v>
          </cell>
          <cell r="O31122">
            <v>0</v>
          </cell>
          <cell r="P31122">
            <v>0</v>
          </cell>
        </row>
        <row r="31123">
          <cell r="A31123">
            <v>45869</v>
          </cell>
          <cell r="B31123" t="str">
            <v>Ares</v>
          </cell>
          <cell r="C31123" t="str">
            <v>Near Prime</v>
          </cell>
          <cell r="D31123" t="str">
            <v>£5k-£10k</v>
          </cell>
          <cell r="O31123">
            <v>0</v>
          </cell>
          <cell r="P31123">
            <v>0</v>
          </cell>
        </row>
        <row r="31124">
          <cell r="A31124">
            <v>45869</v>
          </cell>
          <cell r="B31124" t="str">
            <v>Ares</v>
          </cell>
          <cell r="C31124" t="str">
            <v>Near Prime</v>
          </cell>
          <cell r="D31124" t="str">
            <v>£5k-£10k</v>
          </cell>
          <cell r="O31124">
            <v>0</v>
          </cell>
          <cell r="P31124">
            <v>0</v>
          </cell>
        </row>
        <row r="31125">
          <cell r="A31125">
            <v>45869</v>
          </cell>
          <cell r="B31125" t="str">
            <v>Ares</v>
          </cell>
          <cell r="C31125" t="str">
            <v>Near Prime</v>
          </cell>
          <cell r="D31125" t="str">
            <v>£5k-£10k</v>
          </cell>
          <cell r="O31125">
            <v>0</v>
          </cell>
          <cell r="P31125">
            <v>0</v>
          </cell>
        </row>
        <row r="31126">
          <cell r="A31126">
            <v>45869</v>
          </cell>
          <cell r="B31126" t="str">
            <v>Ares</v>
          </cell>
          <cell r="C31126" t="str">
            <v>Near Prime</v>
          </cell>
          <cell r="D31126" t="str">
            <v>£5k-£10k</v>
          </cell>
          <cell r="O31126">
            <v>0</v>
          </cell>
          <cell r="P31126">
            <v>0</v>
          </cell>
        </row>
        <row r="31127">
          <cell r="A31127">
            <v>45869</v>
          </cell>
          <cell r="B31127" t="str">
            <v>Ares</v>
          </cell>
          <cell r="C31127" t="str">
            <v>Near Prime</v>
          </cell>
          <cell r="D31127" t="str">
            <v>£5k-£10k</v>
          </cell>
          <cell r="O31127">
            <v>0</v>
          </cell>
          <cell r="P31127">
            <v>0</v>
          </cell>
        </row>
        <row r="31128">
          <cell r="A31128">
            <v>45869</v>
          </cell>
          <cell r="B31128" t="str">
            <v>Ares</v>
          </cell>
          <cell r="C31128" t="str">
            <v>Near Prime</v>
          </cell>
          <cell r="D31128" t="str">
            <v>£5k-£10k</v>
          </cell>
          <cell r="O31128">
            <v>0</v>
          </cell>
          <cell r="P31128">
            <v>0</v>
          </cell>
        </row>
        <row r="31129">
          <cell r="A31129">
            <v>45869</v>
          </cell>
          <cell r="B31129" t="str">
            <v>Ares</v>
          </cell>
          <cell r="C31129" t="str">
            <v>Near Prime</v>
          </cell>
          <cell r="D31129" t="str">
            <v>£5k-£10k</v>
          </cell>
          <cell r="O31129">
            <v>0</v>
          </cell>
          <cell r="P31129">
            <v>0</v>
          </cell>
        </row>
        <row r="31130">
          <cell r="A31130">
            <v>45869</v>
          </cell>
          <cell r="B31130" t="str">
            <v>Ares</v>
          </cell>
          <cell r="C31130" t="str">
            <v>Near Prime</v>
          </cell>
          <cell r="D31130" t="str">
            <v>£5k-£10k</v>
          </cell>
          <cell r="O31130">
            <v>0</v>
          </cell>
          <cell r="P31130">
            <v>0</v>
          </cell>
        </row>
        <row r="31131">
          <cell r="A31131">
            <v>45869</v>
          </cell>
          <cell r="B31131" t="str">
            <v>Ares</v>
          </cell>
          <cell r="C31131" t="str">
            <v>Near Prime</v>
          </cell>
          <cell r="D31131" t="str">
            <v>£5k-£10k</v>
          </cell>
          <cell r="O31131">
            <v>0</v>
          </cell>
          <cell r="P31131">
            <v>0</v>
          </cell>
        </row>
        <row r="31132">
          <cell r="A31132">
            <v>45869</v>
          </cell>
          <cell r="B31132" t="str">
            <v>Ares</v>
          </cell>
          <cell r="C31132" t="str">
            <v>Near Prime</v>
          </cell>
          <cell r="D31132" t="str">
            <v>£5k-£10k</v>
          </cell>
          <cell r="O31132">
            <v>0</v>
          </cell>
          <cell r="P31132">
            <v>0</v>
          </cell>
        </row>
        <row r="31133">
          <cell r="A31133">
            <v>45869</v>
          </cell>
          <cell r="B31133" t="str">
            <v>Ares</v>
          </cell>
          <cell r="C31133" t="str">
            <v>Near Prime</v>
          </cell>
          <cell r="D31133" t="str">
            <v>£5k-£10k</v>
          </cell>
          <cell r="O31133">
            <v>0</v>
          </cell>
          <cell r="P31133">
            <v>0</v>
          </cell>
        </row>
        <row r="31134">
          <cell r="A31134">
            <v>45869</v>
          </cell>
          <cell r="B31134" t="str">
            <v>Ares</v>
          </cell>
          <cell r="C31134" t="str">
            <v>Near Prime</v>
          </cell>
          <cell r="D31134" t="str">
            <v>£5k-£10k</v>
          </cell>
          <cell r="O31134">
            <v>0</v>
          </cell>
          <cell r="P31134">
            <v>0</v>
          </cell>
        </row>
        <row r="31135">
          <cell r="A31135">
            <v>45869</v>
          </cell>
          <cell r="B31135" t="str">
            <v>Ares</v>
          </cell>
          <cell r="C31135" t="str">
            <v>Near Prime</v>
          </cell>
          <cell r="D31135" t="str">
            <v>£5k-£10k</v>
          </cell>
          <cell r="O31135">
            <v>0</v>
          </cell>
          <cell r="P31135">
            <v>0</v>
          </cell>
        </row>
        <row r="31136">
          <cell r="A31136">
            <v>45869</v>
          </cell>
          <cell r="B31136" t="str">
            <v>Ares</v>
          </cell>
          <cell r="C31136" t="str">
            <v>Near Prime</v>
          </cell>
          <cell r="D31136" t="str">
            <v>£5k-£10k</v>
          </cell>
          <cell r="O31136">
            <v>0</v>
          </cell>
          <cell r="P31136">
            <v>0</v>
          </cell>
        </row>
        <row r="31137">
          <cell r="A31137">
            <v>45869</v>
          </cell>
          <cell r="B31137" t="str">
            <v>Ares</v>
          </cell>
          <cell r="C31137" t="str">
            <v>Near Prime</v>
          </cell>
          <cell r="D31137" t="str">
            <v>£5k-£10k</v>
          </cell>
          <cell r="O31137">
            <v>0</v>
          </cell>
          <cell r="P31137">
            <v>0</v>
          </cell>
        </row>
        <row r="31138">
          <cell r="A31138">
            <v>45869</v>
          </cell>
          <cell r="B31138" t="str">
            <v>Ares</v>
          </cell>
          <cell r="C31138" t="str">
            <v>Near Prime</v>
          </cell>
          <cell r="D31138" t="str">
            <v>£5k-£10k</v>
          </cell>
          <cell r="O31138">
            <v>0</v>
          </cell>
          <cell r="P31138">
            <v>0</v>
          </cell>
        </row>
        <row r="31139">
          <cell r="A31139">
            <v>45869</v>
          </cell>
          <cell r="B31139" t="str">
            <v>Ares</v>
          </cell>
          <cell r="C31139" t="str">
            <v>Near Prime</v>
          </cell>
          <cell r="D31139" t="str">
            <v>£5k-£10k</v>
          </cell>
          <cell r="O31139">
            <v>0</v>
          </cell>
          <cell r="P31139">
            <v>0</v>
          </cell>
        </row>
        <row r="31140">
          <cell r="A31140">
            <v>45869</v>
          </cell>
          <cell r="B31140" t="str">
            <v>Ares</v>
          </cell>
          <cell r="C31140" t="str">
            <v>Near Prime</v>
          </cell>
          <cell r="D31140" t="str">
            <v>£5k-£10k</v>
          </cell>
          <cell r="O31140">
            <v>0</v>
          </cell>
          <cell r="P31140">
            <v>0</v>
          </cell>
        </row>
        <row r="31141">
          <cell r="A31141">
            <v>45869</v>
          </cell>
          <cell r="B31141" t="str">
            <v>Ares</v>
          </cell>
          <cell r="C31141" t="str">
            <v>Near Prime</v>
          </cell>
          <cell r="D31141" t="str">
            <v>£5k-£10k</v>
          </cell>
          <cell r="O31141">
            <v>0</v>
          </cell>
          <cell r="P31141">
            <v>0</v>
          </cell>
        </row>
        <row r="31142">
          <cell r="A31142">
            <v>45869</v>
          </cell>
          <cell r="B31142" t="str">
            <v>Ares</v>
          </cell>
          <cell r="C31142" t="str">
            <v>Near Prime</v>
          </cell>
          <cell r="D31142" t="str">
            <v>£5k-£10k</v>
          </cell>
          <cell r="O31142">
            <v>0</v>
          </cell>
          <cell r="P31142">
            <v>0</v>
          </cell>
        </row>
        <row r="31143">
          <cell r="A31143">
            <v>45869</v>
          </cell>
          <cell r="B31143" t="str">
            <v>Ares</v>
          </cell>
          <cell r="C31143" t="str">
            <v>Near Prime</v>
          </cell>
          <cell r="D31143" t="str">
            <v>£5k-£10k</v>
          </cell>
          <cell r="O31143">
            <v>0</v>
          </cell>
          <cell r="P31143">
            <v>0</v>
          </cell>
        </row>
        <row r="31144">
          <cell r="A31144">
            <v>45869</v>
          </cell>
          <cell r="B31144" t="str">
            <v>Ares</v>
          </cell>
          <cell r="C31144" t="str">
            <v>Near Prime</v>
          </cell>
          <cell r="D31144" t="str">
            <v>£5k-£10k</v>
          </cell>
          <cell r="O31144">
            <v>0</v>
          </cell>
          <cell r="P31144">
            <v>0</v>
          </cell>
        </row>
        <row r="31145">
          <cell r="A31145">
            <v>45869</v>
          </cell>
          <cell r="B31145" t="str">
            <v>Ares</v>
          </cell>
          <cell r="C31145" t="str">
            <v>Near Prime</v>
          </cell>
          <cell r="D31145" t="str">
            <v>£5k-£10k</v>
          </cell>
          <cell r="O31145">
            <v>0</v>
          </cell>
          <cell r="P31145">
            <v>0</v>
          </cell>
        </row>
        <row r="31146">
          <cell r="A31146">
            <v>45869</v>
          </cell>
          <cell r="B31146" t="str">
            <v>Ares</v>
          </cell>
          <cell r="C31146" t="str">
            <v>Near Prime</v>
          </cell>
          <cell r="D31146" t="str">
            <v>£5k-£10k</v>
          </cell>
          <cell r="O31146">
            <v>0</v>
          </cell>
          <cell r="P31146">
            <v>0</v>
          </cell>
        </row>
        <row r="31147">
          <cell r="A31147">
            <v>45869</v>
          </cell>
          <cell r="B31147" t="str">
            <v>Ares</v>
          </cell>
          <cell r="C31147" t="str">
            <v>Near Prime</v>
          </cell>
          <cell r="D31147" t="str">
            <v>£5k-£10k</v>
          </cell>
          <cell r="O31147">
            <v>0</v>
          </cell>
          <cell r="P31147">
            <v>0</v>
          </cell>
        </row>
        <row r="31148">
          <cell r="A31148">
            <v>45869</v>
          </cell>
          <cell r="B31148" t="str">
            <v>Ares</v>
          </cell>
          <cell r="C31148" t="str">
            <v>Near Prime</v>
          </cell>
          <cell r="D31148" t="str">
            <v>£5k-£10k</v>
          </cell>
          <cell r="O31148">
            <v>0</v>
          </cell>
          <cell r="P31148">
            <v>0</v>
          </cell>
        </row>
        <row r="31149">
          <cell r="A31149">
            <v>45869</v>
          </cell>
          <cell r="B31149" t="str">
            <v>Ares</v>
          </cell>
          <cell r="C31149" t="str">
            <v>Near Prime</v>
          </cell>
          <cell r="D31149" t="str">
            <v>£5k-£10k</v>
          </cell>
          <cell r="O31149">
            <v>0</v>
          </cell>
          <cell r="P31149">
            <v>0</v>
          </cell>
        </row>
        <row r="31150">
          <cell r="A31150">
            <v>45869</v>
          </cell>
          <cell r="B31150" t="str">
            <v>Ares</v>
          </cell>
          <cell r="C31150" t="str">
            <v>Near Prime</v>
          </cell>
          <cell r="D31150" t="str">
            <v>£5k-£10k</v>
          </cell>
          <cell r="O31150">
            <v>0</v>
          </cell>
          <cell r="P31150">
            <v>0</v>
          </cell>
        </row>
        <row r="31151">
          <cell r="A31151">
            <v>45869</v>
          </cell>
          <cell r="B31151" t="str">
            <v>Ares</v>
          </cell>
          <cell r="C31151" t="str">
            <v>Near Prime</v>
          </cell>
          <cell r="D31151" t="str">
            <v>£5k-£10k</v>
          </cell>
          <cell r="O31151">
            <v>0</v>
          </cell>
          <cell r="P31151">
            <v>0</v>
          </cell>
        </row>
        <row r="31152">
          <cell r="A31152">
            <v>45869</v>
          </cell>
          <cell r="B31152" t="str">
            <v>Ares</v>
          </cell>
          <cell r="C31152" t="str">
            <v>Near Prime</v>
          </cell>
          <cell r="D31152" t="str">
            <v>£5k-£10k</v>
          </cell>
          <cell r="O31152">
            <v>0</v>
          </cell>
          <cell r="P31152">
            <v>0</v>
          </cell>
        </row>
        <row r="31153">
          <cell r="A31153">
            <v>45869</v>
          </cell>
          <cell r="B31153" t="str">
            <v>Ares</v>
          </cell>
          <cell r="C31153" t="str">
            <v>Near Prime</v>
          </cell>
          <cell r="D31153" t="str">
            <v>£5k-£10k</v>
          </cell>
          <cell r="O31153">
            <v>0</v>
          </cell>
          <cell r="P31153">
            <v>0</v>
          </cell>
        </row>
        <row r="31154">
          <cell r="A31154">
            <v>45869</v>
          </cell>
          <cell r="B31154" t="str">
            <v>Ares</v>
          </cell>
          <cell r="C31154" t="str">
            <v>Near Prime</v>
          </cell>
          <cell r="D31154" t="str">
            <v>£5k-£10k</v>
          </cell>
          <cell r="O31154">
            <v>0</v>
          </cell>
          <cell r="P31154">
            <v>0</v>
          </cell>
        </row>
        <row r="31155">
          <cell r="A31155">
            <v>45869</v>
          </cell>
          <cell r="B31155" t="str">
            <v>Ares</v>
          </cell>
          <cell r="C31155" t="str">
            <v>Near Prime</v>
          </cell>
          <cell r="D31155" t="str">
            <v>£5k-£10k</v>
          </cell>
          <cell r="O31155">
            <v>0</v>
          </cell>
          <cell r="P31155">
            <v>0</v>
          </cell>
        </row>
        <row r="31156">
          <cell r="A31156">
            <v>45869</v>
          </cell>
          <cell r="B31156" t="str">
            <v>Ares</v>
          </cell>
          <cell r="C31156" t="str">
            <v>Near Prime</v>
          </cell>
          <cell r="D31156" t="str">
            <v>£5k-£10k</v>
          </cell>
          <cell r="O31156">
            <v>0</v>
          </cell>
          <cell r="P31156">
            <v>0</v>
          </cell>
        </row>
        <row r="31157">
          <cell r="A31157">
            <v>45869</v>
          </cell>
          <cell r="B31157" t="str">
            <v>Ares</v>
          </cell>
          <cell r="C31157" t="str">
            <v>Near Prime</v>
          </cell>
          <cell r="D31157" t="str">
            <v>£5k-£10k</v>
          </cell>
          <cell r="O31157">
            <v>0</v>
          </cell>
          <cell r="P31157">
            <v>0</v>
          </cell>
        </row>
        <row r="31158">
          <cell r="A31158">
            <v>45869</v>
          </cell>
          <cell r="B31158" t="str">
            <v>Ares</v>
          </cell>
          <cell r="C31158" t="str">
            <v>Near Prime</v>
          </cell>
          <cell r="D31158" t="str">
            <v>£5k-£10k</v>
          </cell>
          <cell r="O31158">
            <v>0</v>
          </cell>
          <cell r="P31158">
            <v>0</v>
          </cell>
        </row>
        <row r="31159">
          <cell r="A31159">
            <v>45869</v>
          </cell>
          <cell r="B31159" t="str">
            <v>Ares</v>
          </cell>
          <cell r="C31159" t="str">
            <v>Near Prime</v>
          </cell>
          <cell r="D31159" t="str">
            <v>£5k-£10k</v>
          </cell>
          <cell r="O31159">
            <v>0</v>
          </cell>
          <cell r="P31159">
            <v>0</v>
          </cell>
        </row>
        <row r="31160">
          <cell r="A31160">
            <v>45869</v>
          </cell>
          <cell r="B31160" t="str">
            <v>Ares</v>
          </cell>
          <cell r="C31160" t="str">
            <v>Near Prime</v>
          </cell>
          <cell r="D31160" t="str">
            <v>£5k-£10k</v>
          </cell>
          <cell r="O31160">
            <v>0</v>
          </cell>
          <cell r="P31160">
            <v>0</v>
          </cell>
        </row>
        <row r="31161">
          <cell r="A31161">
            <v>45869</v>
          </cell>
          <cell r="B31161" t="str">
            <v>Ares</v>
          </cell>
          <cell r="C31161" t="str">
            <v>Near Prime</v>
          </cell>
          <cell r="D31161" t="str">
            <v>£5k-£10k</v>
          </cell>
          <cell r="O31161">
            <v>0</v>
          </cell>
          <cell r="P31161">
            <v>0</v>
          </cell>
        </row>
        <row r="31162">
          <cell r="A31162">
            <v>45869</v>
          </cell>
          <cell r="B31162" t="str">
            <v>Ares</v>
          </cell>
          <cell r="C31162" t="str">
            <v>Near Prime</v>
          </cell>
          <cell r="D31162" t="str">
            <v>£5k-£10k</v>
          </cell>
          <cell r="O31162">
            <v>0</v>
          </cell>
          <cell r="P31162">
            <v>0</v>
          </cell>
        </row>
        <row r="31163">
          <cell r="A31163">
            <v>45869</v>
          </cell>
          <cell r="B31163" t="str">
            <v>Ares</v>
          </cell>
          <cell r="C31163" t="str">
            <v>Near Prime</v>
          </cell>
          <cell r="D31163" t="str">
            <v>£5k-£10k</v>
          </cell>
          <cell r="O31163">
            <v>0</v>
          </cell>
          <cell r="P31163">
            <v>0</v>
          </cell>
        </row>
        <row r="31164">
          <cell r="A31164">
            <v>45869</v>
          </cell>
          <cell r="B31164" t="str">
            <v>Ares</v>
          </cell>
          <cell r="C31164" t="str">
            <v>Near Prime</v>
          </cell>
          <cell r="D31164" t="str">
            <v>£5k-£10k</v>
          </cell>
          <cell r="O31164">
            <v>0</v>
          </cell>
          <cell r="P31164">
            <v>0</v>
          </cell>
        </row>
        <row r="31165">
          <cell r="A31165">
            <v>45869</v>
          </cell>
          <cell r="B31165" t="str">
            <v>Ares</v>
          </cell>
          <cell r="C31165" t="str">
            <v>Near Prime</v>
          </cell>
          <cell r="D31165" t="str">
            <v>£5k-£10k</v>
          </cell>
          <cell r="O31165">
            <v>0</v>
          </cell>
          <cell r="P31165">
            <v>0</v>
          </cell>
        </row>
        <row r="31166">
          <cell r="A31166">
            <v>45869</v>
          </cell>
          <cell r="B31166" t="str">
            <v>Ares</v>
          </cell>
          <cell r="C31166" t="str">
            <v>Near Prime</v>
          </cell>
          <cell r="D31166" t="str">
            <v>£5k-£10k</v>
          </cell>
          <cell r="O31166">
            <v>0</v>
          </cell>
          <cell r="P31166">
            <v>0</v>
          </cell>
        </row>
        <row r="31167">
          <cell r="A31167">
            <v>45869</v>
          </cell>
          <cell r="B31167" t="str">
            <v>Ares</v>
          </cell>
          <cell r="C31167" t="str">
            <v>Near Prime</v>
          </cell>
          <cell r="D31167" t="str">
            <v>£5k-£10k</v>
          </cell>
          <cell r="O31167">
            <v>0</v>
          </cell>
          <cell r="P31167">
            <v>0</v>
          </cell>
        </row>
        <row r="31168">
          <cell r="A31168">
            <v>45869</v>
          </cell>
          <cell r="B31168" t="str">
            <v>Ares</v>
          </cell>
          <cell r="C31168" t="str">
            <v>Near Prime</v>
          </cell>
          <cell r="D31168" t="str">
            <v>£5k-£10k</v>
          </cell>
          <cell r="O31168">
            <v>0</v>
          </cell>
          <cell r="P31168">
            <v>0</v>
          </cell>
        </row>
        <row r="31169">
          <cell r="A31169">
            <v>45869</v>
          </cell>
          <cell r="B31169" t="str">
            <v>Ares</v>
          </cell>
          <cell r="C31169" t="str">
            <v>Near Prime</v>
          </cell>
          <cell r="D31169" t="str">
            <v>£5k-£10k</v>
          </cell>
          <cell r="O31169">
            <v>0</v>
          </cell>
          <cell r="P31169">
            <v>0</v>
          </cell>
        </row>
        <row r="31170">
          <cell r="A31170">
            <v>45869</v>
          </cell>
          <cell r="B31170" t="str">
            <v>Ares</v>
          </cell>
          <cell r="C31170" t="str">
            <v>Near Prime</v>
          </cell>
          <cell r="D31170" t="str">
            <v>£5k-£10k</v>
          </cell>
          <cell r="O31170">
            <v>0</v>
          </cell>
          <cell r="P31170">
            <v>0</v>
          </cell>
        </row>
        <row r="31171">
          <cell r="A31171">
            <v>45869</v>
          </cell>
          <cell r="B31171" t="str">
            <v>Ares</v>
          </cell>
          <cell r="C31171" t="str">
            <v>Near Prime</v>
          </cell>
          <cell r="D31171" t="str">
            <v>£5k-£10k</v>
          </cell>
          <cell r="O31171">
            <v>0</v>
          </cell>
          <cell r="P31171">
            <v>0</v>
          </cell>
        </row>
        <row r="31172">
          <cell r="A31172">
            <v>45869</v>
          </cell>
          <cell r="B31172" t="str">
            <v>Ares</v>
          </cell>
          <cell r="C31172" t="str">
            <v>Near Prime</v>
          </cell>
          <cell r="D31172" t="str">
            <v>£5k-£10k</v>
          </cell>
          <cell r="O31172">
            <v>0</v>
          </cell>
          <cell r="P31172">
            <v>0</v>
          </cell>
        </row>
        <row r="31173">
          <cell r="A31173">
            <v>45869</v>
          </cell>
          <cell r="B31173" t="str">
            <v>Ares</v>
          </cell>
          <cell r="C31173" t="str">
            <v>Near Prime</v>
          </cell>
          <cell r="D31173" t="str">
            <v>£5k-£10k</v>
          </cell>
          <cell r="O31173">
            <v>0</v>
          </cell>
          <cell r="P31173">
            <v>0</v>
          </cell>
        </row>
        <row r="31174">
          <cell r="A31174">
            <v>45869</v>
          </cell>
          <cell r="B31174" t="str">
            <v>Ares</v>
          </cell>
          <cell r="C31174" t="str">
            <v>Near Prime</v>
          </cell>
          <cell r="D31174" t="str">
            <v>£5k-£10k</v>
          </cell>
          <cell r="O31174">
            <v>0</v>
          </cell>
          <cell r="P31174">
            <v>0</v>
          </cell>
        </row>
        <row r="31175">
          <cell r="A31175">
            <v>45869</v>
          </cell>
          <cell r="B31175" t="str">
            <v>Ares</v>
          </cell>
          <cell r="C31175" t="str">
            <v>Near Prime</v>
          </cell>
          <cell r="D31175" t="str">
            <v>£5k-£10k</v>
          </cell>
          <cell r="O31175">
            <v>0</v>
          </cell>
          <cell r="P31175">
            <v>0</v>
          </cell>
        </row>
        <row r="31176">
          <cell r="A31176">
            <v>45869</v>
          </cell>
          <cell r="B31176" t="str">
            <v>Ares</v>
          </cell>
          <cell r="C31176" t="str">
            <v>Near Prime</v>
          </cell>
          <cell r="D31176" t="str">
            <v>£5k-£10k</v>
          </cell>
          <cell r="O31176">
            <v>0</v>
          </cell>
          <cell r="P31176">
            <v>0</v>
          </cell>
        </row>
        <row r="31177">
          <cell r="A31177">
            <v>45869</v>
          </cell>
          <cell r="B31177" t="str">
            <v>Ares</v>
          </cell>
          <cell r="C31177" t="str">
            <v>Near Prime</v>
          </cell>
          <cell r="D31177" t="str">
            <v>£5k-£10k</v>
          </cell>
          <cell r="O31177">
            <v>0</v>
          </cell>
          <cell r="P31177">
            <v>0</v>
          </cell>
        </row>
        <row r="31178">
          <cell r="A31178">
            <v>45869</v>
          </cell>
          <cell r="B31178" t="str">
            <v>Ares</v>
          </cell>
          <cell r="C31178" t="str">
            <v>Near Prime</v>
          </cell>
          <cell r="D31178" t="str">
            <v>£5k-£10k</v>
          </cell>
          <cell r="O31178">
            <v>0</v>
          </cell>
          <cell r="P31178">
            <v>0</v>
          </cell>
        </row>
        <row r="31179">
          <cell r="A31179">
            <v>45869</v>
          </cell>
          <cell r="B31179" t="str">
            <v>Ares</v>
          </cell>
          <cell r="C31179" t="str">
            <v>Near Prime</v>
          </cell>
          <cell r="D31179" t="str">
            <v>£5k-£10k</v>
          </cell>
          <cell r="O31179">
            <v>0</v>
          </cell>
          <cell r="P31179">
            <v>0</v>
          </cell>
        </row>
        <row r="31180">
          <cell r="A31180">
            <v>45869</v>
          </cell>
          <cell r="B31180" t="str">
            <v>Ares</v>
          </cell>
          <cell r="C31180" t="str">
            <v>Near Prime</v>
          </cell>
          <cell r="D31180" t="str">
            <v>£5k-£10k</v>
          </cell>
          <cell r="O31180">
            <v>0</v>
          </cell>
          <cell r="P31180">
            <v>0</v>
          </cell>
        </row>
        <row r="31181">
          <cell r="A31181">
            <v>45869</v>
          </cell>
          <cell r="B31181" t="str">
            <v>Ares</v>
          </cell>
          <cell r="C31181" t="str">
            <v>Near Prime</v>
          </cell>
          <cell r="D31181" t="str">
            <v>£5k-£10k</v>
          </cell>
          <cell r="O31181">
            <v>0</v>
          </cell>
          <cell r="P31181">
            <v>0</v>
          </cell>
        </row>
        <row r="31182">
          <cell r="A31182">
            <v>45869</v>
          </cell>
          <cell r="B31182" t="str">
            <v>Ares</v>
          </cell>
          <cell r="C31182" t="str">
            <v>Near Prime</v>
          </cell>
          <cell r="D31182" t="str">
            <v>£5k-£10k</v>
          </cell>
          <cell r="O31182">
            <v>0</v>
          </cell>
          <cell r="P31182">
            <v>0</v>
          </cell>
        </row>
        <row r="31183">
          <cell r="A31183">
            <v>45869</v>
          </cell>
          <cell r="B31183" t="str">
            <v>Ares</v>
          </cell>
          <cell r="C31183" t="str">
            <v>Near Prime</v>
          </cell>
          <cell r="D31183" t="str">
            <v>£5k-£10k</v>
          </cell>
          <cell r="O31183">
            <v>0</v>
          </cell>
          <cell r="P31183">
            <v>0</v>
          </cell>
        </row>
        <row r="31184">
          <cell r="A31184">
            <v>45869</v>
          </cell>
          <cell r="B31184" t="str">
            <v>Ares</v>
          </cell>
          <cell r="C31184" t="str">
            <v>Near Prime</v>
          </cell>
          <cell r="D31184" t="str">
            <v>£5k-£10k</v>
          </cell>
          <cell r="O31184">
            <v>0</v>
          </cell>
          <cell r="P31184">
            <v>0</v>
          </cell>
        </row>
        <row r="31185">
          <cell r="A31185">
            <v>45869</v>
          </cell>
          <cell r="B31185" t="str">
            <v>Ares</v>
          </cell>
          <cell r="C31185" t="str">
            <v>Near Prime</v>
          </cell>
          <cell r="D31185" t="str">
            <v>£5k-£10k</v>
          </cell>
          <cell r="O31185">
            <v>0</v>
          </cell>
          <cell r="P31185">
            <v>0</v>
          </cell>
        </row>
        <row r="31186">
          <cell r="A31186">
            <v>45869</v>
          </cell>
          <cell r="B31186" t="str">
            <v>Ares</v>
          </cell>
          <cell r="C31186" t="str">
            <v>Near Prime</v>
          </cell>
          <cell r="D31186" t="str">
            <v>£5k-£10k</v>
          </cell>
          <cell r="O31186">
            <v>0</v>
          </cell>
          <cell r="P31186">
            <v>0</v>
          </cell>
        </row>
        <row r="31187">
          <cell r="A31187">
            <v>45869</v>
          </cell>
          <cell r="B31187" t="str">
            <v>Ares</v>
          </cell>
          <cell r="C31187" t="str">
            <v>Near Prime</v>
          </cell>
          <cell r="D31187" t="str">
            <v>£5k-£10k</v>
          </cell>
          <cell r="O31187">
            <v>0</v>
          </cell>
          <cell r="P31187">
            <v>0</v>
          </cell>
        </row>
        <row r="31188">
          <cell r="A31188">
            <v>45869</v>
          </cell>
          <cell r="B31188" t="str">
            <v>Ares</v>
          </cell>
          <cell r="C31188" t="str">
            <v>Near Prime</v>
          </cell>
          <cell r="D31188" t="str">
            <v>£5k-£10k</v>
          </cell>
          <cell r="O31188">
            <v>0</v>
          </cell>
          <cell r="P31188">
            <v>0</v>
          </cell>
        </row>
        <row r="31189">
          <cell r="A31189">
            <v>45869</v>
          </cell>
          <cell r="B31189" t="str">
            <v>Ares</v>
          </cell>
          <cell r="C31189" t="str">
            <v>Near Prime</v>
          </cell>
          <cell r="D31189" t="str">
            <v>£5k-£10k</v>
          </cell>
          <cell r="O31189">
            <v>0</v>
          </cell>
          <cell r="P31189">
            <v>0</v>
          </cell>
        </row>
        <row r="31190">
          <cell r="A31190">
            <v>45869</v>
          </cell>
          <cell r="B31190" t="str">
            <v>Ares</v>
          </cell>
          <cell r="C31190" t="str">
            <v>Near Prime</v>
          </cell>
          <cell r="D31190" t="str">
            <v>£5k-£10k</v>
          </cell>
          <cell r="O31190">
            <v>0</v>
          </cell>
          <cell r="P31190">
            <v>0</v>
          </cell>
        </row>
        <row r="31191">
          <cell r="A31191">
            <v>45869</v>
          </cell>
          <cell r="B31191" t="str">
            <v>Ares</v>
          </cell>
          <cell r="C31191" t="str">
            <v>Near Prime</v>
          </cell>
          <cell r="D31191" t="str">
            <v>£5k-£10k</v>
          </cell>
          <cell r="O31191">
            <v>0</v>
          </cell>
          <cell r="P31191">
            <v>0</v>
          </cell>
        </row>
        <row r="31192">
          <cell r="A31192">
            <v>45869</v>
          </cell>
          <cell r="B31192" t="str">
            <v>Ares</v>
          </cell>
          <cell r="C31192" t="str">
            <v>Near Prime</v>
          </cell>
          <cell r="D31192" t="str">
            <v>£5k-£10k</v>
          </cell>
          <cell r="O31192">
            <v>0</v>
          </cell>
          <cell r="P31192">
            <v>0</v>
          </cell>
        </row>
        <row r="31193">
          <cell r="A31193">
            <v>45869</v>
          </cell>
          <cell r="B31193" t="str">
            <v>Ares</v>
          </cell>
          <cell r="C31193" t="str">
            <v>Near Prime</v>
          </cell>
          <cell r="D31193" t="str">
            <v>£5k-£10k</v>
          </cell>
          <cell r="O31193">
            <v>0</v>
          </cell>
          <cell r="P31193">
            <v>0</v>
          </cell>
        </row>
        <row r="31194">
          <cell r="A31194">
            <v>45869</v>
          </cell>
          <cell r="B31194" t="str">
            <v>Ares</v>
          </cell>
          <cell r="C31194" t="str">
            <v>Near Prime</v>
          </cell>
          <cell r="D31194" t="str">
            <v>£5k-£10k</v>
          </cell>
          <cell r="O31194">
            <v>0</v>
          </cell>
          <cell r="P31194">
            <v>0</v>
          </cell>
        </row>
        <row r="31195">
          <cell r="A31195">
            <v>45869</v>
          </cell>
          <cell r="B31195" t="str">
            <v>Ares</v>
          </cell>
          <cell r="C31195" t="str">
            <v>Near Prime</v>
          </cell>
          <cell r="D31195" t="str">
            <v>£5k-£10k</v>
          </cell>
          <cell r="O31195">
            <v>0</v>
          </cell>
          <cell r="P31195">
            <v>0</v>
          </cell>
        </row>
        <row r="31196">
          <cell r="A31196">
            <v>45869</v>
          </cell>
          <cell r="B31196" t="str">
            <v>Ares</v>
          </cell>
          <cell r="C31196" t="str">
            <v>Near Prime</v>
          </cell>
          <cell r="D31196" t="str">
            <v>£5k-£10k</v>
          </cell>
          <cell r="O31196">
            <v>0</v>
          </cell>
          <cell r="P31196">
            <v>0</v>
          </cell>
        </row>
        <row r="31197">
          <cell r="A31197">
            <v>45869</v>
          </cell>
          <cell r="B31197" t="str">
            <v>Ares</v>
          </cell>
          <cell r="C31197" t="str">
            <v>Near Prime</v>
          </cell>
          <cell r="D31197" t="str">
            <v>£5k-£10k</v>
          </cell>
          <cell r="O31197">
            <v>0</v>
          </cell>
          <cell r="P31197">
            <v>0</v>
          </cell>
        </row>
        <row r="31198">
          <cell r="A31198">
            <v>45869</v>
          </cell>
          <cell r="B31198" t="str">
            <v>Ares</v>
          </cell>
          <cell r="C31198" t="str">
            <v>Near Prime</v>
          </cell>
          <cell r="D31198" t="str">
            <v>£5k-£10k</v>
          </cell>
          <cell r="O31198">
            <v>0</v>
          </cell>
          <cell r="P31198">
            <v>0</v>
          </cell>
        </row>
        <row r="31199">
          <cell r="A31199">
            <v>45869</v>
          </cell>
          <cell r="B31199" t="str">
            <v>Ares</v>
          </cell>
          <cell r="C31199" t="str">
            <v>Near Prime</v>
          </cell>
          <cell r="D31199" t="str">
            <v>£5k-£10k</v>
          </cell>
          <cell r="O31199">
            <v>0</v>
          </cell>
          <cell r="P31199">
            <v>0</v>
          </cell>
        </row>
        <row r="31200">
          <cell r="A31200">
            <v>45869</v>
          </cell>
          <cell r="B31200" t="str">
            <v>Ares</v>
          </cell>
          <cell r="C31200" t="str">
            <v>Near Prime</v>
          </cell>
          <cell r="D31200" t="str">
            <v>£5k-£10k</v>
          </cell>
          <cell r="O31200">
            <v>0</v>
          </cell>
          <cell r="P31200">
            <v>0</v>
          </cell>
        </row>
        <row r="31201">
          <cell r="A31201">
            <v>45869</v>
          </cell>
          <cell r="B31201" t="str">
            <v>Ares</v>
          </cell>
          <cell r="C31201" t="str">
            <v>Near Prime</v>
          </cell>
          <cell r="D31201" t="str">
            <v>£5k-£10k</v>
          </cell>
          <cell r="O31201">
            <v>0</v>
          </cell>
          <cell r="P31201">
            <v>0</v>
          </cell>
        </row>
        <row r="31202">
          <cell r="A31202">
            <v>45869</v>
          </cell>
          <cell r="B31202" t="str">
            <v>Ares</v>
          </cell>
          <cell r="C31202" t="str">
            <v>Near Prime</v>
          </cell>
          <cell r="D31202" t="str">
            <v>£5k-£10k</v>
          </cell>
          <cell r="O31202">
            <v>0</v>
          </cell>
          <cell r="P31202">
            <v>0</v>
          </cell>
        </row>
        <row r="31203">
          <cell r="A31203">
            <v>45869</v>
          </cell>
          <cell r="B31203" t="str">
            <v>Ares</v>
          </cell>
          <cell r="C31203" t="str">
            <v>Near Prime</v>
          </cell>
          <cell r="D31203" t="str">
            <v>£5k-£10k</v>
          </cell>
          <cell r="O31203">
            <v>0</v>
          </cell>
          <cell r="P31203">
            <v>0</v>
          </cell>
        </row>
        <row r="31204">
          <cell r="A31204">
            <v>45869</v>
          </cell>
          <cell r="B31204" t="str">
            <v>Ares</v>
          </cell>
          <cell r="C31204" t="str">
            <v>Near Prime</v>
          </cell>
          <cell r="D31204" t="str">
            <v>£5k-£10k</v>
          </cell>
          <cell r="O31204">
            <v>0</v>
          </cell>
          <cell r="P31204">
            <v>0</v>
          </cell>
        </row>
        <row r="31205">
          <cell r="A31205">
            <v>45869</v>
          </cell>
          <cell r="B31205" t="str">
            <v>Ares</v>
          </cell>
          <cell r="C31205" t="str">
            <v>Near Prime</v>
          </cell>
          <cell r="D31205" t="str">
            <v>£5k-£10k</v>
          </cell>
          <cell r="O31205">
            <v>0</v>
          </cell>
          <cell r="P31205">
            <v>0</v>
          </cell>
        </row>
        <row r="31206">
          <cell r="A31206">
            <v>45869</v>
          </cell>
          <cell r="B31206" t="str">
            <v>Ares</v>
          </cell>
          <cell r="C31206" t="str">
            <v>Near Prime</v>
          </cell>
          <cell r="D31206" t="str">
            <v>£5k-£10k</v>
          </cell>
          <cell r="O31206">
            <v>0</v>
          </cell>
          <cell r="P31206">
            <v>0</v>
          </cell>
        </row>
        <row r="31207">
          <cell r="A31207">
            <v>45869</v>
          </cell>
          <cell r="B31207" t="str">
            <v>Ares</v>
          </cell>
          <cell r="C31207" t="str">
            <v>Near Prime</v>
          </cell>
          <cell r="D31207" t="str">
            <v>£5k-£10k</v>
          </cell>
          <cell r="O31207">
            <v>0</v>
          </cell>
          <cell r="P31207">
            <v>0</v>
          </cell>
        </row>
        <row r="31208">
          <cell r="A31208">
            <v>45869</v>
          </cell>
          <cell r="B31208" t="str">
            <v>Ares</v>
          </cell>
          <cell r="C31208" t="str">
            <v>Near Prime</v>
          </cell>
          <cell r="D31208" t="str">
            <v>£5k-£10k</v>
          </cell>
          <cell r="O31208">
            <v>0</v>
          </cell>
          <cell r="P31208">
            <v>0</v>
          </cell>
        </row>
        <row r="31209">
          <cell r="A31209">
            <v>45869</v>
          </cell>
          <cell r="B31209" t="str">
            <v>Ares</v>
          </cell>
          <cell r="C31209" t="str">
            <v>Near Prime</v>
          </cell>
          <cell r="D31209" t="str">
            <v>£5k-£10k</v>
          </cell>
          <cell r="O31209">
            <v>0</v>
          </cell>
          <cell r="P31209">
            <v>0</v>
          </cell>
        </row>
        <row r="31210">
          <cell r="A31210">
            <v>45869</v>
          </cell>
          <cell r="B31210" t="str">
            <v>Ares</v>
          </cell>
          <cell r="C31210" t="str">
            <v>Near Prime</v>
          </cell>
          <cell r="D31210" t="str">
            <v>£5k-£10k</v>
          </cell>
          <cell r="O31210">
            <v>0</v>
          </cell>
          <cell r="P31210">
            <v>0</v>
          </cell>
        </row>
        <row r="31211">
          <cell r="A31211">
            <v>45869</v>
          </cell>
          <cell r="B31211" t="str">
            <v>Ares</v>
          </cell>
          <cell r="C31211" t="str">
            <v>Near Prime</v>
          </cell>
          <cell r="D31211" t="str">
            <v>£5k-£10k</v>
          </cell>
          <cell r="O31211">
            <v>0</v>
          </cell>
          <cell r="P31211">
            <v>0</v>
          </cell>
        </row>
        <row r="31212">
          <cell r="A31212">
            <v>45869</v>
          </cell>
          <cell r="B31212" t="str">
            <v>Ares</v>
          </cell>
          <cell r="C31212" t="str">
            <v>Near Prime</v>
          </cell>
          <cell r="D31212" t="str">
            <v>£5k-£10k</v>
          </cell>
          <cell r="O31212">
            <v>0</v>
          </cell>
          <cell r="P31212">
            <v>0</v>
          </cell>
        </row>
        <row r="31213">
          <cell r="A31213">
            <v>45869</v>
          </cell>
          <cell r="B31213" t="str">
            <v>Ares</v>
          </cell>
          <cell r="C31213" t="str">
            <v>Near Prime</v>
          </cell>
          <cell r="D31213" t="str">
            <v>£5k-£10k</v>
          </cell>
          <cell r="O31213">
            <v>0</v>
          </cell>
          <cell r="P31213">
            <v>0</v>
          </cell>
        </row>
        <row r="31214">
          <cell r="A31214">
            <v>45869</v>
          </cell>
          <cell r="B31214" t="str">
            <v>Ares</v>
          </cell>
          <cell r="C31214" t="str">
            <v>Near Prime</v>
          </cell>
          <cell r="D31214" t="str">
            <v>£5k-£10k</v>
          </cell>
          <cell r="O31214">
            <v>0</v>
          </cell>
          <cell r="P31214">
            <v>0</v>
          </cell>
        </row>
        <row r="31215">
          <cell r="A31215">
            <v>45869</v>
          </cell>
          <cell r="B31215" t="str">
            <v>Ares</v>
          </cell>
          <cell r="C31215" t="str">
            <v>Near Prime</v>
          </cell>
          <cell r="D31215" t="str">
            <v>£5k-£10k</v>
          </cell>
          <cell r="O31215">
            <v>0</v>
          </cell>
          <cell r="P31215">
            <v>0</v>
          </cell>
        </row>
        <row r="31216">
          <cell r="A31216">
            <v>45869</v>
          </cell>
          <cell r="B31216" t="str">
            <v>Ares</v>
          </cell>
          <cell r="C31216" t="str">
            <v>Near Prime</v>
          </cell>
          <cell r="D31216" t="str">
            <v>£5k-£10k</v>
          </cell>
          <cell r="O31216">
            <v>0</v>
          </cell>
          <cell r="P31216">
            <v>0</v>
          </cell>
        </row>
        <row r="31217">
          <cell r="A31217">
            <v>45869</v>
          </cell>
          <cell r="B31217" t="str">
            <v>Ares</v>
          </cell>
          <cell r="C31217" t="str">
            <v>Near Prime</v>
          </cell>
          <cell r="D31217" t="str">
            <v>£5k-£10k</v>
          </cell>
          <cell r="O31217">
            <v>0</v>
          </cell>
          <cell r="P31217">
            <v>0</v>
          </cell>
        </row>
        <row r="31218">
          <cell r="A31218">
            <v>45869</v>
          </cell>
          <cell r="B31218" t="str">
            <v>Ares</v>
          </cell>
          <cell r="C31218" t="str">
            <v>Near Prime</v>
          </cell>
          <cell r="D31218" t="str">
            <v>£5k-£10k</v>
          </cell>
          <cell r="O31218">
            <v>0</v>
          </cell>
          <cell r="P31218">
            <v>0</v>
          </cell>
        </row>
        <row r="31219">
          <cell r="A31219">
            <v>45869</v>
          </cell>
          <cell r="B31219" t="str">
            <v>Ares</v>
          </cell>
          <cell r="C31219" t="str">
            <v>Near Prime</v>
          </cell>
          <cell r="D31219" t="str">
            <v>£5k-£10k</v>
          </cell>
          <cell r="O31219">
            <v>0</v>
          </cell>
          <cell r="P31219">
            <v>0</v>
          </cell>
        </row>
        <row r="31220">
          <cell r="A31220">
            <v>45869</v>
          </cell>
          <cell r="B31220" t="str">
            <v>Ares</v>
          </cell>
          <cell r="C31220" t="str">
            <v>Near Prime</v>
          </cell>
          <cell r="D31220" t="str">
            <v>£5k-£10k</v>
          </cell>
          <cell r="O31220">
            <v>0</v>
          </cell>
          <cell r="P31220">
            <v>0</v>
          </cell>
        </row>
        <row r="31221">
          <cell r="A31221">
            <v>45869</v>
          </cell>
          <cell r="B31221" t="str">
            <v>Ares</v>
          </cell>
          <cell r="C31221" t="str">
            <v>Near Prime</v>
          </cell>
          <cell r="D31221" t="str">
            <v>£5k-£10k</v>
          </cell>
          <cell r="O31221">
            <v>0</v>
          </cell>
          <cell r="P31221">
            <v>0</v>
          </cell>
        </row>
        <row r="31222">
          <cell r="A31222">
            <v>45869</v>
          </cell>
          <cell r="B31222" t="str">
            <v>Ares</v>
          </cell>
          <cell r="C31222" t="str">
            <v>Near Prime</v>
          </cell>
          <cell r="D31222" t="str">
            <v>£5k-£10k</v>
          </cell>
          <cell r="O31222">
            <v>0</v>
          </cell>
          <cell r="P31222">
            <v>0</v>
          </cell>
        </row>
        <row r="31223">
          <cell r="A31223">
            <v>45869</v>
          </cell>
          <cell r="B31223" t="str">
            <v>Ares</v>
          </cell>
          <cell r="C31223" t="str">
            <v>Near Prime</v>
          </cell>
          <cell r="D31223" t="str">
            <v>£5k-£10k</v>
          </cell>
          <cell r="O31223">
            <v>0</v>
          </cell>
          <cell r="P31223">
            <v>0</v>
          </cell>
        </row>
        <row r="31224">
          <cell r="A31224">
            <v>45869</v>
          </cell>
          <cell r="B31224" t="str">
            <v>Ares</v>
          </cell>
          <cell r="C31224" t="str">
            <v>Near Prime</v>
          </cell>
          <cell r="D31224" t="str">
            <v>£5k-£10k</v>
          </cell>
          <cell r="O31224">
            <v>0</v>
          </cell>
          <cell r="P31224">
            <v>0</v>
          </cell>
        </row>
        <row r="31225">
          <cell r="A31225">
            <v>45869</v>
          </cell>
          <cell r="B31225" t="str">
            <v>Ares</v>
          </cell>
          <cell r="C31225" t="str">
            <v>Near Prime</v>
          </cell>
          <cell r="D31225" t="str">
            <v>£5k-£10k</v>
          </cell>
          <cell r="O31225">
            <v>0</v>
          </cell>
          <cell r="P31225">
            <v>0</v>
          </cell>
        </row>
        <row r="31226">
          <cell r="A31226">
            <v>45869</v>
          </cell>
          <cell r="B31226" t="str">
            <v>Ares</v>
          </cell>
          <cell r="C31226" t="str">
            <v>Near Prime</v>
          </cell>
          <cell r="D31226" t="str">
            <v>£5k-£10k</v>
          </cell>
          <cell r="O31226">
            <v>0</v>
          </cell>
          <cell r="P31226">
            <v>0</v>
          </cell>
        </row>
        <row r="31227">
          <cell r="A31227">
            <v>45869</v>
          </cell>
          <cell r="B31227" t="str">
            <v>Ares</v>
          </cell>
          <cell r="C31227" t="str">
            <v>Near Prime</v>
          </cell>
          <cell r="D31227" t="str">
            <v>£5k-£10k</v>
          </cell>
          <cell r="O31227">
            <v>0</v>
          </cell>
          <cell r="P31227">
            <v>0</v>
          </cell>
        </row>
        <row r="31228">
          <cell r="A31228">
            <v>45869</v>
          </cell>
          <cell r="B31228" t="str">
            <v>Ares</v>
          </cell>
          <cell r="C31228" t="str">
            <v>Near Prime</v>
          </cell>
          <cell r="D31228" t="str">
            <v>£5k-£10k</v>
          </cell>
          <cell r="O31228">
            <v>0</v>
          </cell>
          <cell r="P31228">
            <v>0</v>
          </cell>
        </row>
        <row r="31229">
          <cell r="A31229">
            <v>45869</v>
          </cell>
          <cell r="B31229" t="str">
            <v>Ares</v>
          </cell>
          <cell r="C31229" t="str">
            <v>Near Prime</v>
          </cell>
          <cell r="D31229" t="str">
            <v>£5k-£10k</v>
          </cell>
          <cell r="O31229">
            <v>0</v>
          </cell>
          <cell r="P31229">
            <v>0</v>
          </cell>
        </row>
        <row r="31230">
          <cell r="A31230">
            <v>45869</v>
          </cell>
          <cell r="B31230" t="str">
            <v>Ares</v>
          </cell>
          <cell r="C31230" t="str">
            <v>Near Prime</v>
          </cell>
          <cell r="D31230" t="str">
            <v>£5k-£10k</v>
          </cell>
          <cell r="O31230">
            <v>0</v>
          </cell>
          <cell r="P31230">
            <v>0</v>
          </cell>
        </row>
        <row r="31231">
          <cell r="A31231">
            <v>45869</v>
          </cell>
          <cell r="B31231" t="str">
            <v>Ares</v>
          </cell>
          <cell r="C31231" t="str">
            <v>Near Prime</v>
          </cell>
          <cell r="D31231" t="str">
            <v>£5k-£10k</v>
          </cell>
          <cell r="O31231">
            <v>0</v>
          </cell>
          <cell r="P31231">
            <v>0</v>
          </cell>
        </row>
        <row r="31232">
          <cell r="A31232">
            <v>45869</v>
          </cell>
          <cell r="B31232" t="str">
            <v>Ares</v>
          </cell>
          <cell r="C31232" t="str">
            <v>Near Prime</v>
          </cell>
          <cell r="D31232" t="str">
            <v>£5k-£10k</v>
          </cell>
          <cell r="O31232">
            <v>0</v>
          </cell>
          <cell r="P31232">
            <v>0</v>
          </cell>
        </row>
        <row r="31233">
          <cell r="A31233">
            <v>45869</v>
          </cell>
          <cell r="B31233" t="str">
            <v>Ares</v>
          </cell>
          <cell r="C31233" t="str">
            <v>Near Prime</v>
          </cell>
          <cell r="D31233" t="str">
            <v>£5k-£10k</v>
          </cell>
          <cell r="O31233">
            <v>0</v>
          </cell>
          <cell r="P31233">
            <v>0</v>
          </cell>
        </row>
        <row r="31234">
          <cell r="A31234">
            <v>45869</v>
          </cell>
          <cell r="B31234" t="str">
            <v>Ares</v>
          </cell>
          <cell r="C31234" t="str">
            <v>Near Prime</v>
          </cell>
          <cell r="D31234" t="str">
            <v>£5k-£10k</v>
          </cell>
          <cell r="O31234">
            <v>0</v>
          </cell>
          <cell r="P31234">
            <v>0</v>
          </cell>
        </row>
        <row r="31235">
          <cell r="A31235">
            <v>45869</v>
          </cell>
          <cell r="B31235" t="str">
            <v>Ares</v>
          </cell>
          <cell r="C31235" t="str">
            <v>Near Prime</v>
          </cell>
          <cell r="D31235" t="str">
            <v>£5k-£10k</v>
          </cell>
          <cell r="O31235">
            <v>0</v>
          </cell>
          <cell r="P31235">
            <v>0</v>
          </cell>
        </row>
        <row r="31236">
          <cell r="A31236">
            <v>45869</v>
          </cell>
          <cell r="B31236" t="str">
            <v>Ares</v>
          </cell>
          <cell r="C31236" t="str">
            <v>Near Prime</v>
          </cell>
          <cell r="D31236" t="str">
            <v>£5k-£10k</v>
          </cell>
          <cell r="O31236">
            <v>0</v>
          </cell>
          <cell r="P31236">
            <v>0</v>
          </cell>
        </row>
        <row r="31237">
          <cell r="A31237">
            <v>45869</v>
          </cell>
          <cell r="B31237" t="str">
            <v>Ares</v>
          </cell>
          <cell r="C31237" t="str">
            <v>Near Prime</v>
          </cell>
          <cell r="D31237" t="str">
            <v>£5k-£10k</v>
          </cell>
          <cell r="O31237">
            <v>0</v>
          </cell>
          <cell r="P31237">
            <v>0</v>
          </cell>
        </row>
        <row r="31238">
          <cell r="A31238">
            <v>45869</v>
          </cell>
          <cell r="B31238" t="str">
            <v>Ares</v>
          </cell>
          <cell r="C31238" t="str">
            <v>Near Prime</v>
          </cell>
          <cell r="D31238" t="str">
            <v>£5k-£10k</v>
          </cell>
          <cell r="O31238">
            <v>0</v>
          </cell>
          <cell r="P31238">
            <v>0</v>
          </cell>
        </row>
        <row r="31239">
          <cell r="A31239">
            <v>45869</v>
          </cell>
          <cell r="B31239" t="str">
            <v>Ares</v>
          </cell>
          <cell r="C31239" t="str">
            <v>Near Prime</v>
          </cell>
          <cell r="D31239" t="str">
            <v>£5k-£10k</v>
          </cell>
          <cell r="O31239">
            <v>0</v>
          </cell>
          <cell r="P31239">
            <v>0</v>
          </cell>
        </row>
        <row r="31240">
          <cell r="A31240">
            <v>45869</v>
          </cell>
          <cell r="B31240" t="str">
            <v>Ares</v>
          </cell>
          <cell r="C31240" t="str">
            <v>Near Prime</v>
          </cell>
          <cell r="D31240" t="str">
            <v>£5k-£10k</v>
          </cell>
          <cell r="O31240">
            <v>0</v>
          </cell>
          <cell r="P31240">
            <v>0</v>
          </cell>
        </row>
        <row r="31241">
          <cell r="A31241">
            <v>45869</v>
          </cell>
          <cell r="B31241" t="str">
            <v>Ares</v>
          </cell>
          <cell r="C31241" t="str">
            <v>Near Prime</v>
          </cell>
          <cell r="D31241" t="str">
            <v>£5k-£10k</v>
          </cell>
          <cell r="O31241">
            <v>0</v>
          </cell>
          <cell r="P31241">
            <v>0</v>
          </cell>
        </row>
        <row r="31242">
          <cell r="A31242">
            <v>45869</v>
          </cell>
          <cell r="B31242" t="str">
            <v>Ares</v>
          </cell>
          <cell r="C31242" t="str">
            <v>Near Prime</v>
          </cell>
          <cell r="D31242" t="str">
            <v>£5k-£10k</v>
          </cell>
          <cell r="O31242">
            <v>0</v>
          </cell>
          <cell r="P31242">
            <v>0</v>
          </cell>
        </row>
        <row r="31243">
          <cell r="A31243">
            <v>45869</v>
          </cell>
          <cell r="B31243" t="str">
            <v>Ares</v>
          </cell>
          <cell r="C31243" t="str">
            <v>Near Prime</v>
          </cell>
          <cell r="D31243" t="str">
            <v>£5k-£10k</v>
          </cell>
          <cell r="O31243">
            <v>0</v>
          </cell>
          <cell r="P31243">
            <v>0</v>
          </cell>
        </row>
        <row r="31244">
          <cell r="A31244">
            <v>45869</v>
          </cell>
          <cell r="B31244" t="str">
            <v>Ares</v>
          </cell>
          <cell r="C31244" t="str">
            <v>Near Prime</v>
          </cell>
          <cell r="D31244" t="str">
            <v>£5k-£10k</v>
          </cell>
          <cell r="O31244">
            <v>0</v>
          </cell>
          <cell r="P31244">
            <v>0</v>
          </cell>
        </row>
        <row r="31245">
          <cell r="A31245">
            <v>45869</v>
          </cell>
          <cell r="B31245" t="str">
            <v>Ares</v>
          </cell>
          <cell r="C31245" t="str">
            <v>Near Prime</v>
          </cell>
          <cell r="D31245" t="str">
            <v>£5k-£10k</v>
          </cell>
          <cell r="O31245">
            <v>0</v>
          </cell>
          <cell r="P31245">
            <v>0</v>
          </cell>
        </row>
        <row r="31246">
          <cell r="A31246">
            <v>45869</v>
          </cell>
          <cell r="B31246" t="str">
            <v>Ares</v>
          </cell>
          <cell r="C31246" t="str">
            <v>Near Prime</v>
          </cell>
          <cell r="D31246" t="str">
            <v>£5k-£10k</v>
          </cell>
          <cell r="O31246">
            <v>0</v>
          </cell>
          <cell r="P31246">
            <v>0</v>
          </cell>
        </row>
        <row r="31247">
          <cell r="A31247">
            <v>45869</v>
          </cell>
          <cell r="B31247" t="str">
            <v>Ares</v>
          </cell>
          <cell r="C31247" t="str">
            <v>Near Prime</v>
          </cell>
          <cell r="D31247" t="str">
            <v>£5k-£10k</v>
          </cell>
          <cell r="O31247">
            <v>0</v>
          </cell>
          <cell r="P31247">
            <v>0</v>
          </cell>
        </row>
        <row r="31248">
          <cell r="A31248">
            <v>45869</v>
          </cell>
          <cell r="B31248" t="str">
            <v>Ares</v>
          </cell>
          <cell r="C31248" t="str">
            <v>Near Prime</v>
          </cell>
          <cell r="D31248" t="str">
            <v>£5k-£10k</v>
          </cell>
          <cell r="O31248">
            <v>0</v>
          </cell>
          <cell r="P31248">
            <v>0</v>
          </cell>
        </row>
        <row r="31249">
          <cell r="A31249">
            <v>45869</v>
          </cell>
          <cell r="B31249" t="str">
            <v>Ares</v>
          </cell>
          <cell r="C31249" t="str">
            <v>Near Prime</v>
          </cell>
          <cell r="D31249" t="str">
            <v>£5k-£10k</v>
          </cell>
          <cell r="O31249">
            <v>0</v>
          </cell>
          <cell r="P31249">
            <v>0</v>
          </cell>
        </row>
        <row r="31250">
          <cell r="A31250">
            <v>45869</v>
          </cell>
          <cell r="B31250" t="str">
            <v>Ares</v>
          </cell>
          <cell r="C31250" t="str">
            <v>Near Prime</v>
          </cell>
          <cell r="D31250" t="str">
            <v>£5k-£10k</v>
          </cell>
          <cell r="O31250">
            <v>0</v>
          </cell>
          <cell r="P31250">
            <v>0</v>
          </cell>
        </row>
        <row r="31251">
          <cell r="A31251">
            <v>45869</v>
          </cell>
          <cell r="B31251" t="str">
            <v>Ares</v>
          </cell>
          <cell r="C31251" t="str">
            <v>Near Prime</v>
          </cell>
          <cell r="D31251" t="str">
            <v>£5k-£10k</v>
          </cell>
          <cell r="O31251">
            <v>0</v>
          </cell>
          <cell r="P31251">
            <v>0</v>
          </cell>
        </row>
        <row r="31252">
          <cell r="A31252">
            <v>45869</v>
          </cell>
          <cell r="B31252" t="str">
            <v>Ares</v>
          </cell>
          <cell r="C31252" t="str">
            <v>Near Prime</v>
          </cell>
          <cell r="D31252" t="str">
            <v>£5k-£10k</v>
          </cell>
          <cell r="O31252">
            <v>0</v>
          </cell>
          <cell r="P31252">
            <v>0</v>
          </cell>
        </row>
        <row r="31253">
          <cell r="A31253">
            <v>45869</v>
          </cell>
          <cell r="B31253" t="str">
            <v>Ares</v>
          </cell>
          <cell r="C31253" t="str">
            <v>Near Prime</v>
          </cell>
          <cell r="D31253" t="str">
            <v>£5k-£10k</v>
          </cell>
          <cell r="O31253">
            <v>0</v>
          </cell>
          <cell r="P31253">
            <v>0</v>
          </cell>
        </row>
        <row r="31254">
          <cell r="A31254">
            <v>45869</v>
          </cell>
          <cell r="B31254" t="str">
            <v>Ares</v>
          </cell>
          <cell r="C31254" t="str">
            <v>Near Prime</v>
          </cell>
          <cell r="D31254" t="str">
            <v>£5k-£10k</v>
          </cell>
          <cell r="O31254">
            <v>0</v>
          </cell>
          <cell r="P31254">
            <v>0</v>
          </cell>
        </row>
        <row r="31255">
          <cell r="A31255">
            <v>45869</v>
          </cell>
          <cell r="B31255" t="str">
            <v>Ares</v>
          </cell>
          <cell r="C31255" t="str">
            <v>Near Prime</v>
          </cell>
          <cell r="D31255" t="str">
            <v>£5k-£10k</v>
          </cell>
          <cell r="O31255">
            <v>0</v>
          </cell>
          <cell r="P31255">
            <v>0</v>
          </cell>
        </row>
        <row r="31256">
          <cell r="A31256">
            <v>45869</v>
          </cell>
          <cell r="B31256" t="str">
            <v>Ares</v>
          </cell>
          <cell r="C31256" t="str">
            <v>Near Prime</v>
          </cell>
          <cell r="D31256" t="str">
            <v>£5k-£10k</v>
          </cell>
          <cell r="O31256">
            <v>0</v>
          </cell>
          <cell r="P31256">
            <v>0</v>
          </cell>
        </row>
        <row r="31257">
          <cell r="A31257">
            <v>45869</v>
          </cell>
          <cell r="B31257" t="str">
            <v>Ares</v>
          </cell>
          <cell r="C31257" t="str">
            <v>Near Prime</v>
          </cell>
          <cell r="D31257" t="str">
            <v>£5k-£10k</v>
          </cell>
          <cell r="O31257">
            <v>0</v>
          </cell>
          <cell r="P31257">
            <v>0</v>
          </cell>
        </row>
        <row r="31258">
          <cell r="A31258">
            <v>45869</v>
          </cell>
          <cell r="B31258" t="str">
            <v>Ares</v>
          </cell>
          <cell r="C31258" t="str">
            <v>Near Prime</v>
          </cell>
          <cell r="D31258" t="str">
            <v>£5k-£10k</v>
          </cell>
          <cell r="O31258">
            <v>0</v>
          </cell>
          <cell r="P31258">
            <v>0</v>
          </cell>
        </row>
        <row r="31259">
          <cell r="A31259">
            <v>45869</v>
          </cell>
          <cell r="B31259" t="str">
            <v>Ares</v>
          </cell>
          <cell r="C31259" t="str">
            <v>Near Prime</v>
          </cell>
          <cell r="D31259" t="str">
            <v>£5k-£10k</v>
          </cell>
          <cell r="O31259">
            <v>0</v>
          </cell>
          <cell r="P31259">
            <v>0</v>
          </cell>
        </row>
        <row r="31260">
          <cell r="A31260">
            <v>45869</v>
          </cell>
          <cell r="B31260" t="str">
            <v>Ares</v>
          </cell>
          <cell r="C31260" t="str">
            <v>Near Prime</v>
          </cell>
          <cell r="D31260" t="str">
            <v>£5k-£10k</v>
          </cell>
          <cell r="O31260">
            <v>0</v>
          </cell>
          <cell r="P31260">
            <v>0</v>
          </cell>
        </row>
        <row r="31261">
          <cell r="A31261">
            <v>45869</v>
          </cell>
          <cell r="B31261" t="str">
            <v>Ares</v>
          </cell>
          <cell r="C31261" t="str">
            <v>Near Prime</v>
          </cell>
          <cell r="D31261" t="str">
            <v>£5k-£10k</v>
          </cell>
          <cell r="O31261">
            <v>0</v>
          </cell>
          <cell r="P31261">
            <v>0</v>
          </cell>
        </row>
        <row r="31262">
          <cell r="A31262">
            <v>45869</v>
          </cell>
          <cell r="B31262" t="str">
            <v>Ares</v>
          </cell>
          <cell r="C31262" t="str">
            <v>Near Prime</v>
          </cell>
          <cell r="D31262" t="str">
            <v>£5k-£10k</v>
          </cell>
          <cell r="O31262">
            <v>0</v>
          </cell>
          <cell r="P31262">
            <v>0</v>
          </cell>
        </row>
        <row r="31263">
          <cell r="A31263">
            <v>45869</v>
          </cell>
          <cell r="B31263" t="str">
            <v>Ares</v>
          </cell>
          <cell r="C31263" t="str">
            <v>Near Prime</v>
          </cell>
          <cell r="D31263" t="str">
            <v>£5k-£10k</v>
          </cell>
          <cell r="O31263">
            <v>0</v>
          </cell>
          <cell r="P31263">
            <v>0</v>
          </cell>
        </row>
        <row r="31264">
          <cell r="A31264">
            <v>45869</v>
          </cell>
          <cell r="B31264" t="str">
            <v>Ares</v>
          </cell>
          <cell r="C31264" t="str">
            <v>Near Prime</v>
          </cell>
          <cell r="D31264" t="str">
            <v>£5k-£10k</v>
          </cell>
          <cell r="O31264">
            <v>0</v>
          </cell>
          <cell r="P31264">
            <v>0</v>
          </cell>
        </row>
        <row r="31265">
          <cell r="A31265">
            <v>45869</v>
          </cell>
          <cell r="B31265" t="str">
            <v>Ares</v>
          </cell>
          <cell r="C31265" t="str">
            <v>Near Prime</v>
          </cell>
          <cell r="D31265" t="str">
            <v>£5k-£10k</v>
          </cell>
          <cell r="O31265">
            <v>0</v>
          </cell>
          <cell r="P31265">
            <v>0</v>
          </cell>
        </row>
        <row r="31266">
          <cell r="A31266">
            <v>45869</v>
          </cell>
          <cell r="B31266" t="str">
            <v>Ares</v>
          </cell>
          <cell r="C31266" t="str">
            <v>Near Prime</v>
          </cell>
          <cell r="D31266" t="str">
            <v>£5k-£10k</v>
          </cell>
          <cell r="O31266">
            <v>0</v>
          </cell>
          <cell r="P31266">
            <v>0</v>
          </cell>
        </row>
        <row r="31267">
          <cell r="A31267">
            <v>45869</v>
          </cell>
          <cell r="B31267" t="str">
            <v>Ares</v>
          </cell>
          <cell r="C31267" t="str">
            <v>Near Prime</v>
          </cell>
          <cell r="D31267" t="str">
            <v>£5k-£10k</v>
          </cell>
          <cell r="O31267">
            <v>0</v>
          </cell>
          <cell r="P31267">
            <v>0</v>
          </cell>
        </row>
        <row r="31268">
          <cell r="A31268">
            <v>45869</v>
          </cell>
          <cell r="B31268" t="str">
            <v>Ares</v>
          </cell>
          <cell r="C31268" t="str">
            <v>Near Prime</v>
          </cell>
          <cell r="D31268" t="str">
            <v>£5k-£10k</v>
          </cell>
          <cell r="O31268">
            <v>0</v>
          </cell>
          <cell r="P31268">
            <v>0</v>
          </cell>
        </row>
        <row r="31269">
          <cell r="A31269">
            <v>45869</v>
          </cell>
          <cell r="B31269" t="str">
            <v>Ares</v>
          </cell>
          <cell r="C31269" t="str">
            <v>Near Prime</v>
          </cell>
          <cell r="D31269" t="str">
            <v>£5k-£10k</v>
          </cell>
          <cell r="O31269">
            <v>0</v>
          </cell>
          <cell r="P31269">
            <v>0</v>
          </cell>
        </row>
        <row r="31270">
          <cell r="A31270">
            <v>45869</v>
          </cell>
          <cell r="B31270" t="str">
            <v>Ares</v>
          </cell>
          <cell r="C31270" t="str">
            <v>Near Prime</v>
          </cell>
          <cell r="D31270" t="str">
            <v>£5k-£10k</v>
          </cell>
          <cell r="O31270">
            <v>0</v>
          </cell>
          <cell r="P31270">
            <v>0</v>
          </cell>
        </row>
        <row r="31271">
          <cell r="A31271">
            <v>45869</v>
          </cell>
          <cell r="B31271" t="str">
            <v>Ares</v>
          </cell>
          <cell r="C31271" t="str">
            <v>Near Prime</v>
          </cell>
          <cell r="D31271" t="str">
            <v>£5k-£10k</v>
          </cell>
          <cell r="O31271">
            <v>0</v>
          </cell>
          <cell r="P31271">
            <v>0</v>
          </cell>
        </row>
        <row r="31272">
          <cell r="A31272">
            <v>45869</v>
          </cell>
          <cell r="B31272" t="str">
            <v>Ares</v>
          </cell>
          <cell r="C31272" t="str">
            <v>Near Prime</v>
          </cell>
          <cell r="D31272" t="str">
            <v>£5k-£10k</v>
          </cell>
          <cell r="O31272">
            <v>0</v>
          </cell>
          <cell r="P31272">
            <v>0</v>
          </cell>
        </row>
        <row r="31273">
          <cell r="A31273">
            <v>45869</v>
          </cell>
          <cell r="B31273" t="str">
            <v>Ares</v>
          </cell>
          <cell r="C31273" t="str">
            <v>Near Prime</v>
          </cell>
          <cell r="D31273" t="str">
            <v>£5k-£10k</v>
          </cell>
          <cell r="O31273">
            <v>0</v>
          </cell>
          <cell r="P31273">
            <v>0</v>
          </cell>
        </row>
        <row r="31274">
          <cell r="A31274">
            <v>45869</v>
          </cell>
          <cell r="B31274" t="str">
            <v>Ares</v>
          </cell>
          <cell r="C31274" t="str">
            <v>Near Prime</v>
          </cell>
          <cell r="D31274" t="str">
            <v>£5k-£10k</v>
          </cell>
          <cell r="O31274">
            <v>0</v>
          </cell>
          <cell r="P31274">
            <v>0</v>
          </cell>
        </row>
        <row r="31275">
          <cell r="A31275">
            <v>45869</v>
          </cell>
          <cell r="B31275" t="str">
            <v>Ares</v>
          </cell>
          <cell r="C31275" t="str">
            <v>Near Prime</v>
          </cell>
          <cell r="D31275" t="str">
            <v>£5k-£10k</v>
          </cell>
          <cell r="O31275">
            <v>0</v>
          </cell>
          <cell r="P31275">
            <v>0</v>
          </cell>
        </row>
        <row r="31276">
          <cell r="A31276">
            <v>45869</v>
          </cell>
          <cell r="B31276" t="str">
            <v>Ares</v>
          </cell>
          <cell r="C31276" t="str">
            <v>Near Prime</v>
          </cell>
          <cell r="D31276" t="str">
            <v>£5k-£10k</v>
          </cell>
          <cell r="O31276">
            <v>0</v>
          </cell>
          <cell r="P31276">
            <v>0</v>
          </cell>
        </row>
        <row r="31277">
          <cell r="A31277">
            <v>45869</v>
          </cell>
          <cell r="B31277" t="str">
            <v>Ares</v>
          </cell>
          <cell r="C31277" t="str">
            <v>Near Prime</v>
          </cell>
          <cell r="D31277" t="str">
            <v>£5k-£10k</v>
          </cell>
          <cell r="O31277">
            <v>0</v>
          </cell>
          <cell r="P31277">
            <v>0</v>
          </cell>
        </row>
        <row r="31278">
          <cell r="A31278">
            <v>45869</v>
          </cell>
          <cell r="B31278" t="str">
            <v>Ares</v>
          </cell>
          <cell r="C31278" t="str">
            <v>Near Prime</v>
          </cell>
          <cell r="D31278" t="str">
            <v>£5k-£10k</v>
          </cell>
          <cell r="O31278">
            <v>0</v>
          </cell>
          <cell r="P31278">
            <v>0</v>
          </cell>
        </row>
        <row r="31279">
          <cell r="A31279">
            <v>45869</v>
          </cell>
          <cell r="B31279" t="str">
            <v>Ares</v>
          </cell>
          <cell r="C31279" t="str">
            <v>Near Prime</v>
          </cell>
          <cell r="D31279" t="str">
            <v>£5k-£10k</v>
          </cell>
          <cell r="O31279">
            <v>0</v>
          </cell>
          <cell r="P31279">
            <v>0</v>
          </cell>
        </row>
        <row r="31280">
          <cell r="A31280">
            <v>45869</v>
          </cell>
          <cell r="B31280" t="str">
            <v>Ares</v>
          </cell>
          <cell r="C31280" t="str">
            <v>Near Prime</v>
          </cell>
          <cell r="D31280" t="str">
            <v>£5k-£10k</v>
          </cell>
          <cell r="O31280">
            <v>0</v>
          </cell>
          <cell r="P31280">
            <v>0</v>
          </cell>
        </row>
        <row r="31281">
          <cell r="A31281">
            <v>45869</v>
          </cell>
          <cell r="B31281" t="str">
            <v>Ares</v>
          </cell>
          <cell r="C31281" t="str">
            <v>Near Prime</v>
          </cell>
          <cell r="D31281" t="str">
            <v>£5k-£10k</v>
          </cell>
          <cell r="O31281">
            <v>0</v>
          </cell>
          <cell r="P31281">
            <v>0</v>
          </cell>
        </row>
        <row r="31282">
          <cell r="A31282">
            <v>45869</v>
          </cell>
          <cell r="B31282" t="str">
            <v>Ares</v>
          </cell>
          <cell r="C31282" t="str">
            <v>Near Prime</v>
          </cell>
          <cell r="D31282" t="str">
            <v>£5k-£10k</v>
          </cell>
          <cell r="O31282">
            <v>0</v>
          </cell>
          <cell r="P31282">
            <v>0</v>
          </cell>
        </row>
        <row r="31283">
          <cell r="A31283">
            <v>45869</v>
          </cell>
          <cell r="B31283" t="str">
            <v>Ares</v>
          </cell>
          <cell r="C31283" t="str">
            <v>Near Prime</v>
          </cell>
          <cell r="D31283" t="str">
            <v>£5k-£10k</v>
          </cell>
          <cell r="O31283">
            <v>0</v>
          </cell>
          <cell r="P31283">
            <v>0</v>
          </cell>
        </row>
        <row r="31284">
          <cell r="A31284">
            <v>45869</v>
          </cell>
          <cell r="B31284" t="str">
            <v>Ares</v>
          </cell>
          <cell r="C31284" t="str">
            <v>Near Prime</v>
          </cell>
          <cell r="D31284" t="str">
            <v>£5k-£10k</v>
          </cell>
          <cell r="O31284">
            <v>0</v>
          </cell>
          <cell r="P31284">
            <v>0</v>
          </cell>
        </row>
        <row r="31285">
          <cell r="A31285">
            <v>45869</v>
          </cell>
          <cell r="B31285" t="str">
            <v>Ares</v>
          </cell>
          <cell r="C31285" t="str">
            <v>Near Prime</v>
          </cell>
          <cell r="D31285" t="str">
            <v>£5k-£10k</v>
          </cell>
          <cell r="O31285">
            <v>0</v>
          </cell>
          <cell r="P31285">
            <v>0</v>
          </cell>
        </row>
        <row r="31286">
          <cell r="A31286">
            <v>45869</v>
          </cell>
          <cell r="B31286" t="str">
            <v>Ares</v>
          </cell>
          <cell r="C31286" t="str">
            <v>Near Prime</v>
          </cell>
          <cell r="D31286" t="str">
            <v>£5k-£10k</v>
          </cell>
          <cell r="O31286">
            <v>0</v>
          </cell>
          <cell r="P31286">
            <v>0</v>
          </cell>
        </row>
        <row r="31287">
          <cell r="A31287">
            <v>45869</v>
          </cell>
          <cell r="B31287" t="str">
            <v>Ares</v>
          </cell>
          <cell r="C31287" t="str">
            <v>Near Prime</v>
          </cell>
          <cell r="D31287" t="str">
            <v>£5k-£10k</v>
          </cell>
          <cell r="O31287">
            <v>0</v>
          </cell>
          <cell r="P31287">
            <v>0</v>
          </cell>
        </row>
        <row r="31288">
          <cell r="A31288">
            <v>45869</v>
          </cell>
          <cell r="B31288" t="str">
            <v>Ares</v>
          </cell>
          <cell r="C31288" t="str">
            <v>Near Prime</v>
          </cell>
          <cell r="D31288" t="str">
            <v>£5k-£10k</v>
          </cell>
          <cell r="O31288">
            <v>0</v>
          </cell>
          <cell r="P31288">
            <v>0</v>
          </cell>
        </row>
        <row r="31289">
          <cell r="A31289">
            <v>45869</v>
          </cell>
          <cell r="B31289" t="str">
            <v>Ares</v>
          </cell>
          <cell r="C31289" t="str">
            <v>Near Prime</v>
          </cell>
          <cell r="D31289" t="str">
            <v>£5k-£10k</v>
          </cell>
          <cell r="O31289">
            <v>0</v>
          </cell>
          <cell r="P31289">
            <v>0</v>
          </cell>
        </row>
        <row r="31290">
          <cell r="A31290">
            <v>45869</v>
          </cell>
          <cell r="B31290" t="str">
            <v>Ares</v>
          </cell>
          <cell r="C31290" t="str">
            <v>Near Prime</v>
          </cell>
          <cell r="D31290" t="str">
            <v>£5k-£10k</v>
          </cell>
          <cell r="O31290">
            <v>0</v>
          </cell>
          <cell r="P31290">
            <v>0</v>
          </cell>
        </row>
        <row r="31291">
          <cell r="A31291">
            <v>45869</v>
          </cell>
          <cell r="B31291" t="str">
            <v>Ares</v>
          </cell>
          <cell r="C31291" t="str">
            <v>Near Prime</v>
          </cell>
          <cell r="D31291" t="str">
            <v>£5k-£10k</v>
          </cell>
          <cell r="O31291">
            <v>0</v>
          </cell>
          <cell r="P31291">
            <v>0</v>
          </cell>
        </row>
        <row r="31292">
          <cell r="A31292">
            <v>45869</v>
          </cell>
          <cell r="B31292" t="str">
            <v>Ares</v>
          </cell>
          <cell r="C31292" t="str">
            <v>Near Prime</v>
          </cell>
          <cell r="D31292" t="str">
            <v>£5k-£10k</v>
          </cell>
          <cell r="O31292">
            <v>0</v>
          </cell>
          <cell r="P31292">
            <v>0</v>
          </cell>
        </row>
        <row r="31293">
          <cell r="A31293">
            <v>45869</v>
          </cell>
          <cell r="B31293" t="str">
            <v>Ares</v>
          </cell>
          <cell r="C31293" t="str">
            <v>Near Prime</v>
          </cell>
          <cell r="D31293" t="str">
            <v>£5k-£10k</v>
          </cell>
          <cell r="O31293">
            <v>0</v>
          </cell>
          <cell r="P31293">
            <v>0</v>
          </cell>
        </row>
        <row r="31294">
          <cell r="A31294">
            <v>45869</v>
          </cell>
          <cell r="B31294" t="str">
            <v>Ares</v>
          </cell>
          <cell r="C31294" t="str">
            <v>Near Prime</v>
          </cell>
          <cell r="D31294" t="str">
            <v>£5k-£10k</v>
          </cell>
          <cell r="O31294">
            <v>0</v>
          </cell>
          <cell r="P31294">
            <v>0</v>
          </cell>
        </row>
        <row r="31295">
          <cell r="A31295">
            <v>45869</v>
          </cell>
          <cell r="B31295" t="str">
            <v>Ares</v>
          </cell>
          <cell r="C31295" t="str">
            <v>Near Prime</v>
          </cell>
          <cell r="D31295" t="str">
            <v>£5k-£10k</v>
          </cell>
          <cell r="O31295">
            <v>0</v>
          </cell>
          <cell r="P31295">
            <v>0</v>
          </cell>
        </row>
        <row r="31296">
          <cell r="A31296">
            <v>45869</v>
          </cell>
          <cell r="B31296" t="str">
            <v>Ares</v>
          </cell>
          <cell r="C31296" t="str">
            <v>Near Prime</v>
          </cell>
          <cell r="D31296" t="str">
            <v>£5k-£10k</v>
          </cell>
          <cell r="O31296">
            <v>0</v>
          </cell>
          <cell r="P31296">
            <v>0</v>
          </cell>
        </row>
        <row r="31297">
          <cell r="A31297">
            <v>45869</v>
          </cell>
          <cell r="B31297" t="str">
            <v>Ares</v>
          </cell>
          <cell r="C31297" t="str">
            <v>Near Prime</v>
          </cell>
          <cell r="D31297" t="str">
            <v>£5k-£10k</v>
          </cell>
          <cell r="O31297">
            <v>0</v>
          </cell>
          <cell r="P31297">
            <v>0</v>
          </cell>
        </row>
        <row r="31298">
          <cell r="A31298">
            <v>45869</v>
          </cell>
          <cell r="B31298" t="str">
            <v>Ares</v>
          </cell>
          <cell r="C31298" t="str">
            <v>Near Prime</v>
          </cell>
          <cell r="D31298" t="str">
            <v>£5k-£10k</v>
          </cell>
          <cell r="O31298">
            <v>0</v>
          </cell>
          <cell r="P31298">
            <v>0</v>
          </cell>
        </row>
        <row r="31299">
          <cell r="A31299">
            <v>45869</v>
          </cell>
          <cell r="B31299" t="str">
            <v>Ares</v>
          </cell>
          <cell r="C31299" t="str">
            <v>Near Prime</v>
          </cell>
          <cell r="D31299" t="str">
            <v>£5k-£10k</v>
          </cell>
          <cell r="O31299">
            <v>0</v>
          </cell>
          <cell r="P31299">
            <v>0</v>
          </cell>
        </row>
        <row r="31300">
          <cell r="A31300">
            <v>45869</v>
          </cell>
          <cell r="B31300" t="str">
            <v>Ares</v>
          </cell>
          <cell r="C31300" t="str">
            <v>Near Prime</v>
          </cell>
          <cell r="D31300" t="str">
            <v>£5k-£10k</v>
          </cell>
          <cell r="O31300">
            <v>0</v>
          </cell>
          <cell r="P31300">
            <v>0</v>
          </cell>
        </row>
        <row r="31301">
          <cell r="A31301">
            <v>45869</v>
          </cell>
          <cell r="B31301" t="str">
            <v>Ares</v>
          </cell>
          <cell r="C31301" t="str">
            <v>Near Prime</v>
          </cell>
          <cell r="D31301" t="str">
            <v>£5k-£10k</v>
          </cell>
          <cell r="O31301">
            <v>0</v>
          </cell>
          <cell r="P31301">
            <v>0</v>
          </cell>
        </row>
        <row r="31302">
          <cell r="A31302">
            <v>45869</v>
          </cell>
          <cell r="B31302" t="str">
            <v>Ares</v>
          </cell>
          <cell r="C31302" t="str">
            <v>Near Prime</v>
          </cell>
          <cell r="D31302" t="str">
            <v>£5k-£10k</v>
          </cell>
          <cell r="O31302">
            <v>0</v>
          </cell>
          <cell r="P31302">
            <v>0</v>
          </cell>
        </row>
        <row r="31303">
          <cell r="A31303">
            <v>45869</v>
          </cell>
          <cell r="B31303" t="str">
            <v>Ares</v>
          </cell>
          <cell r="C31303" t="str">
            <v>Near Prime</v>
          </cell>
          <cell r="D31303" t="str">
            <v>£5k-£10k</v>
          </cell>
          <cell r="O31303">
            <v>0</v>
          </cell>
          <cell r="P31303">
            <v>0</v>
          </cell>
        </row>
        <row r="31304">
          <cell r="A31304">
            <v>45869</v>
          </cell>
          <cell r="B31304" t="str">
            <v>Ares</v>
          </cell>
          <cell r="C31304" t="str">
            <v>Near Prime</v>
          </cell>
          <cell r="D31304" t="str">
            <v>£5k-£10k</v>
          </cell>
          <cell r="O31304">
            <v>0</v>
          </cell>
          <cell r="P31304">
            <v>0</v>
          </cell>
        </row>
        <row r="31305">
          <cell r="A31305">
            <v>45869</v>
          </cell>
          <cell r="B31305" t="str">
            <v>Ares</v>
          </cell>
          <cell r="C31305" t="str">
            <v>Near Prime</v>
          </cell>
          <cell r="D31305" t="str">
            <v>£5k-£10k</v>
          </cell>
          <cell r="O31305">
            <v>0</v>
          </cell>
          <cell r="P31305">
            <v>0</v>
          </cell>
        </row>
        <row r="31306">
          <cell r="A31306">
            <v>45869</v>
          </cell>
          <cell r="B31306" t="str">
            <v>Ares</v>
          </cell>
          <cell r="C31306" t="str">
            <v>Near Prime</v>
          </cell>
          <cell r="D31306" t="str">
            <v>£5k-£10k</v>
          </cell>
          <cell r="O31306">
            <v>0</v>
          </cell>
          <cell r="P31306">
            <v>0</v>
          </cell>
        </row>
        <row r="31307">
          <cell r="A31307">
            <v>45869</v>
          </cell>
          <cell r="B31307" t="str">
            <v>Ares</v>
          </cell>
          <cell r="C31307" t="str">
            <v>Near Prime</v>
          </cell>
          <cell r="D31307" t="str">
            <v>£5k-£10k</v>
          </cell>
          <cell r="O31307">
            <v>0</v>
          </cell>
          <cell r="P31307">
            <v>0</v>
          </cell>
        </row>
        <row r="31308">
          <cell r="A31308">
            <v>45869</v>
          </cell>
          <cell r="B31308" t="str">
            <v>Ares</v>
          </cell>
          <cell r="C31308" t="str">
            <v>Near Prime</v>
          </cell>
          <cell r="D31308" t="str">
            <v>£5k-£10k</v>
          </cell>
          <cell r="O31308">
            <v>0</v>
          </cell>
          <cell r="P31308">
            <v>0</v>
          </cell>
        </row>
        <row r="31309">
          <cell r="A31309">
            <v>45869</v>
          </cell>
          <cell r="B31309" t="str">
            <v>Ares</v>
          </cell>
          <cell r="C31309" t="str">
            <v>Near Prime</v>
          </cell>
          <cell r="D31309" t="str">
            <v>£5k-£10k</v>
          </cell>
          <cell r="O31309">
            <v>0</v>
          </cell>
          <cell r="P31309">
            <v>0</v>
          </cell>
        </row>
        <row r="31310">
          <cell r="A31310">
            <v>45869</v>
          </cell>
          <cell r="B31310" t="str">
            <v>Ares</v>
          </cell>
          <cell r="C31310" t="str">
            <v>Near Prime</v>
          </cell>
          <cell r="D31310" t="str">
            <v>£5k-£10k</v>
          </cell>
          <cell r="O31310">
            <v>0</v>
          </cell>
          <cell r="P31310">
            <v>0</v>
          </cell>
        </row>
        <row r="31311">
          <cell r="A31311">
            <v>45869</v>
          </cell>
          <cell r="B31311" t="str">
            <v>Ares</v>
          </cell>
          <cell r="C31311" t="str">
            <v>Near Prime</v>
          </cell>
          <cell r="D31311" t="str">
            <v>£5k-£10k</v>
          </cell>
          <cell r="O31311">
            <v>0</v>
          </cell>
          <cell r="P31311">
            <v>0</v>
          </cell>
        </row>
        <row r="31312">
          <cell r="A31312">
            <v>45869</v>
          </cell>
          <cell r="B31312" t="str">
            <v>Ares</v>
          </cell>
          <cell r="C31312" t="str">
            <v>Near Prime</v>
          </cell>
          <cell r="D31312" t="str">
            <v>£5k-£10k</v>
          </cell>
          <cell r="O31312">
            <v>0</v>
          </cell>
          <cell r="P31312">
            <v>0</v>
          </cell>
        </row>
        <row r="31313">
          <cell r="A31313">
            <v>45869</v>
          </cell>
          <cell r="B31313" t="str">
            <v>Ares</v>
          </cell>
          <cell r="C31313" t="str">
            <v>Near Prime</v>
          </cell>
          <cell r="D31313" t="str">
            <v>£5k-£10k</v>
          </cell>
          <cell r="O31313">
            <v>0</v>
          </cell>
          <cell r="P31313">
            <v>0</v>
          </cell>
        </row>
        <row r="31314">
          <cell r="A31314">
            <v>45869</v>
          </cell>
          <cell r="B31314" t="str">
            <v>Ares</v>
          </cell>
          <cell r="C31314" t="str">
            <v>Near Prime</v>
          </cell>
          <cell r="D31314" t="str">
            <v>£5k-£10k</v>
          </cell>
          <cell r="O31314">
            <v>0</v>
          </cell>
          <cell r="P31314">
            <v>0</v>
          </cell>
        </row>
        <row r="31315">
          <cell r="A31315">
            <v>45869</v>
          </cell>
          <cell r="B31315" t="str">
            <v>Ares</v>
          </cell>
          <cell r="C31315" t="str">
            <v>Near Prime</v>
          </cell>
          <cell r="D31315" t="str">
            <v>£5k-£10k</v>
          </cell>
          <cell r="O31315">
            <v>0</v>
          </cell>
          <cell r="P31315">
            <v>0</v>
          </cell>
        </row>
        <row r="31316">
          <cell r="A31316">
            <v>45869</v>
          </cell>
          <cell r="B31316" t="str">
            <v>Ares</v>
          </cell>
          <cell r="C31316" t="str">
            <v>Near Prime</v>
          </cell>
          <cell r="D31316" t="str">
            <v>£5k-£10k</v>
          </cell>
          <cell r="O31316">
            <v>0</v>
          </cell>
          <cell r="P31316">
            <v>0</v>
          </cell>
        </row>
        <row r="31317">
          <cell r="A31317">
            <v>45869</v>
          </cell>
          <cell r="B31317" t="str">
            <v>Ares</v>
          </cell>
          <cell r="C31317" t="str">
            <v>Near Prime</v>
          </cell>
          <cell r="D31317" t="str">
            <v>£5k-£10k</v>
          </cell>
          <cell r="O31317">
            <v>0</v>
          </cell>
          <cell r="P31317">
            <v>0</v>
          </cell>
        </row>
        <row r="31318">
          <cell r="A31318">
            <v>45869</v>
          </cell>
          <cell r="B31318" t="str">
            <v>Ares</v>
          </cell>
          <cell r="C31318" t="str">
            <v>Near Prime</v>
          </cell>
          <cell r="D31318" t="str">
            <v>£5k-£10k</v>
          </cell>
          <cell r="O31318">
            <v>0</v>
          </cell>
          <cell r="P31318">
            <v>0</v>
          </cell>
        </row>
        <row r="31319">
          <cell r="A31319">
            <v>45869</v>
          </cell>
          <cell r="B31319" t="str">
            <v>Ares</v>
          </cell>
          <cell r="C31319" t="str">
            <v>Near Prime</v>
          </cell>
          <cell r="D31319" t="str">
            <v>£5k-£10k</v>
          </cell>
          <cell r="O31319">
            <v>0</v>
          </cell>
          <cell r="P31319">
            <v>0</v>
          </cell>
        </row>
        <row r="31320">
          <cell r="A31320">
            <v>45869</v>
          </cell>
          <cell r="B31320" t="str">
            <v>Ares</v>
          </cell>
          <cell r="C31320" t="str">
            <v>Near Prime</v>
          </cell>
          <cell r="D31320" t="str">
            <v>£5k-£10k</v>
          </cell>
          <cell r="O31320">
            <v>0</v>
          </cell>
          <cell r="P31320">
            <v>0</v>
          </cell>
        </row>
        <row r="31321">
          <cell r="A31321">
            <v>45869</v>
          </cell>
          <cell r="B31321" t="str">
            <v>Ares</v>
          </cell>
          <cell r="C31321" t="str">
            <v>Near Prime</v>
          </cell>
          <cell r="D31321" t="str">
            <v>£5k-£10k</v>
          </cell>
          <cell r="O31321">
            <v>0</v>
          </cell>
          <cell r="P31321">
            <v>0</v>
          </cell>
        </row>
        <row r="31322">
          <cell r="A31322">
            <v>45869</v>
          </cell>
          <cell r="B31322" t="str">
            <v>Ares</v>
          </cell>
          <cell r="C31322" t="str">
            <v>Near Prime</v>
          </cell>
          <cell r="D31322" t="str">
            <v>£5k-£10k</v>
          </cell>
          <cell r="O31322">
            <v>0</v>
          </cell>
          <cell r="P31322">
            <v>0</v>
          </cell>
        </row>
        <row r="31323">
          <cell r="A31323">
            <v>45869</v>
          </cell>
          <cell r="B31323" t="str">
            <v>Ares</v>
          </cell>
          <cell r="C31323" t="str">
            <v>Near Prime</v>
          </cell>
          <cell r="D31323" t="str">
            <v>£5k-£10k</v>
          </cell>
          <cell r="O31323">
            <v>0</v>
          </cell>
          <cell r="P31323">
            <v>0</v>
          </cell>
        </row>
        <row r="31324">
          <cell r="A31324">
            <v>45869</v>
          </cell>
          <cell r="B31324" t="str">
            <v>Ares</v>
          </cell>
          <cell r="C31324" t="str">
            <v>Near Prime</v>
          </cell>
          <cell r="D31324" t="str">
            <v>£5k-£10k</v>
          </cell>
          <cell r="O31324">
            <v>0</v>
          </cell>
          <cell r="P31324">
            <v>0</v>
          </cell>
        </row>
        <row r="31325">
          <cell r="A31325">
            <v>45869</v>
          </cell>
          <cell r="B31325" t="str">
            <v>Ares</v>
          </cell>
          <cell r="C31325" t="str">
            <v>Near Prime</v>
          </cell>
          <cell r="D31325" t="str">
            <v>£5k-£10k</v>
          </cell>
          <cell r="O31325">
            <v>0</v>
          </cell>
          <cell r="P31325">
            <v>0</v>
          </cell>
        </row>
        <row r="31326">
          <cell r="A31326">
            <v>45869</v>
          </cell>
          <cell r="B31326" t="str">
            <v>Ares</v>
          </cell>
          <cell r="C31326" t="str">
            <v>Near Prime</v>
          </cell>
          <cell r="D31326" t="str">
            <v>£5k-£10k</v>
          </cell>
          <cell r="O31326">
            <v>0</v>
          </cell>
          <cell r="P31326">
            <v>0</v>
          </cell>
        </row>
        <row r="31327">
          <cell r="A31327">
            <v>45869</v>
          </cell>
          <cell r="B31327" t="str">
            <v>Ares</v>
          </cell>
          <cell r="C31327" t="str">
            <v>Near Prime</v>
          </cell>
          <cell r="D31327" t="str">
            <v>£5k-£10k</v>
          </cell>
          <cell r="O31327">
            <v>0</v>
          </cell>
          <cell r="P31327">
            <v>0</v>
          </cell>
        </row>
        <row r="31328">
          <cell r="A31328">
            <v>45869</v>
          </cell>
          <cell r="B31328" t="str">
            <v>Ares</v>
          </cell>
          <cell r="C31328" t="str">
            <v>Near Prime</v>
          </cell>
          <cell r="D31328" t="str">
            <v>£5k-£10k</v>
          </cell>
          <cell r="O31328">
            <v>0</v>
          </cell>
          <cell r="P31328">
            <v>0</v>
          </cell>
        </row>
        <row r="31329">
          <cell r="A31329">
            <v>45869</v>
          </cell>
          <cell r="B31329" t="str">
            <v>Ares</v>
          </cell>
          <cell r="C31329" t="str">
            <v>Near Prime</v>
          </cell>
          <cell r="D31329" t="str">
            <v>£5k-£10k</v>
          </cell>
          <cell r="O31329">
            <v>0</v>
          </cell>
          <cell r="P31329">
            <v>0</v>
          </cell>
        </row>
        <row r="31330">
          <cell r="A31330">
            <v>45869</v>
          </cell>
          <cell r="B31330" t="str">
            <v>Ares</v>
          </cell>
          <cell r="C31330" t="str">
            <v>Near Prime</v>
          </cell>
          <cell r="D31330" t="str">
            <v>£5k-£10k</v>
          </cell>
          <cell r="O31330">
            <v>0</v>
          </cell>
          <cell r="P31330">
            <v>0</v>
          </cell>
        </row>
        <row r="31331">
          <cell r="A31331">
            <v>45869</v>
          </cell>
          <cell r="B31331" t="str">
            <v>Ares</v>
          </cell>
          <cell r="C31331" t="str">
            <v>Near Prime</v>
          </cell>
          <cell r="D31331" t="str">
            <v>£5k-£10k</v>
          </cell>
          <cell r="O31331">
            <v>0</v>
          </cell>
          <cell r="P31331">
            <v>0</v>
          </cell>
        </row>
        <row r="31332">
          <cell r="A31332">
            <v>45869</v>
          </cell>
          <cell r="B31332" t="str">
            <v>Ares</v>
          </cell>
          <cell r="C31332" t="str">
            <v>Near Prime</v>
          </cell>
          <cell r="D31332" t="str">
            <v>£5k-£10k</v>
          </cell>
          <cell r="O31332">
            <v>0</v>
          </cell>
          <cell r="P31332">
            <v>0</v>
          </cell>
        </row>
        <row r="31333">
          <cell r="A31333">
            <v>45869</v>
          </cell>
          <cell r="B31333" t="str">
            <v>Ares</v>
          </cell>
          <cell r="C31333" t="str">
            <v>Near Prime</v>
          </cell>
          <cell r="D31333" t="str">
            <v>£5k-£10k</v>
          </cell>
          <cell r="O31333">
            <v>0</v>
          </cell>
          <cell r="P31333">
            <v>0</v>
          </cell>
        </row>
        <row r="31334">
          <cell r="A31334">
            <v>45869</v>
          </cell>
          <cell r="B31334" t="str">
            <v>Ares</v>
          </cell>
          <cell r="C31334" t="str">
            <v>Near Prime</v>
          </cell>
          <cell r="D31334" t="str">
            <v>£5k-£10k</v>
          </cell>
          <cell r="O31334">
            <v>0</v>
          </cell>
          <cell r="P31334">
            <v>0</v>
          </cell>
        </row>
        <row r="31335">
          <cell r="A31335">
            <v>45869</v>
          </cell>
          <cell r="B31335" t="str">
            <v>Ares</v>
          </cell>
          <cell r="C31335" t="str">
            <v>Near Prime</v>
          </cell>
          <cell r="D31335" t="str">
            <v>£5k-£10k</v>
          </cell>
          <cell r="O31335">
            <v>0</v>
          </cell>
          <cell r="P31335">
            <v>0</v>
          </cell>
        </row>
        <row r="31336">
          <cell r="A31336">
            <v>45869</v>
          </cell>
          <cell r="B31336" t="str">
            <v>Ares</v>
          </cell>
          <cell r="C31336" t="str">
            <v>Near Prime</v>
          </cell>
          <cell r="D31336" t="str">
            <v>£5k-£10k</v>
          </cell>
          <cell r="O31336">
            <v>0</v>
          </cell>
          <cell r="P31336">
            <v>0</v>
          </cell>
        </row>
        <row r="31337">
          <cell r="A31337">
            <v>45869</v>
          </cell>
          <cell r="B31337" t="str">
            <v>Ares</v>
          </cell>
          <cell r="C31337" t="str">
            <v>Near Prime</v>
          </cell>
          <cell r="D31337" t="str">
            <v>£5k-£10k</v>
          </cell>
          <cell r="O31337">
            <v>0</v>
          </cell>
          <cell r="P31337">
            <v>0</v>
          </cell>
        </row>
        <row r="31338">
          <cell r="A31338">
            <v>45869</v>
          </cell>
          <cell r="B31338" t="str">
            <v>Ares</v>
          </cell>
          <cell r="C31338" t="str">
            <v>Near Prime</v>
          </cell>
          <cell r="D31338" t="str">
            <v>£5k-£10k</v>
          </cell>
          <cell r="O31338">
            <v>0</v>
          </cell>
          <cell r="P31338">
            <v>0</v>
          </cell>
        </row>
        <row r="31339">
          <cell r="A31339">
            <v>45869</v>
          </cell>
          <cell r="B31339" t="str">
            <v>Ares</v>
          </cell>
          <cell r="C31339" t="str">
            <v>Near Prime</v>
          </cell>
          <cell r="D31339" t="str">
            <v>£5k-£10k</v>
          </cell>
          <cell r="O31339">
            <v>0</v>
          </cell>
          <cell r="P31339">
            <v>0</v>
          </cell>
        </row>
        <row r="31340">
          <cell r="A31340">
            <v>45869</v>
          </cell>
          <cell r="B31340" t="str">
            <v>Ares</v>
          </cell>
          <cell r="C31340" t="str">
            <v>Near Prime</v>
          </cell>
          <cell r="D31340" t="str">
            <v>£5k-£10k</v>
          </cell>
          <cell r="O31340">
            <v>0</v>
          </cell>
          <cell r="P31340">
            <v>0</v>
          </cell>
        </row>
        <row r="31341">
          <cell r="A31341">
            <v>45869</v>
          </cell>
          <cell r="B31341" t="str">
            <v>Ares</v>
          </cell>
          <cell r="C31341" t="str">
            <v>Near Prime</v>
          </cell>
          <cell r="D31341" t="str">
            <v>£5k-£10k</v>
          </cell>
          <cell r="O31341">
            <v>0</v>
          </cell>
          <cell r="P31341">
            <v>0</v>
          </cell>
        </row>
        <row r="31342">
          <cell r="A31342">
            <v>45869</v>
          </cell>
          <cell r="B31342" t="str">
            <v>Ares</v>
          </cell>
          <cell r="C31342" t="str">
            <v>Near Prime</v>
          </cell>
          <cell r="D31342" t="str">
            <v>£5k-£10k</v>
          </cell>
          <cell r="O31342">
            <v>0</v>
          </cell>
          <cell r="P31342">
            <v>0</v>
          </cell>
        </row>
        <row r="31343">
          <cell r="A31343">
            <v>45869</v>
          </cell>
          <cell r="B31343" t="str">
            <v>Ares</v>
          </cell>
          <cell r="C31343" t="str">
            <v>Near Prime</v>
          </cell>
          <cell r="D31343" t="str">
            <v>£5k-£10k</v>
          </cell>
          <cell r="O31343">
            <v>0</v>
          </cell>
          <cell r="P31343">
            <v>0</v>
          </cell>
        </row>
        <row r="31344">
          <cell r="A31344">
            <v>45869</v>
          </cell>
          <cell r="B31344" t="str">
            <v>Ares</v>
          </cell>
          <cell r="C31344" t="str">
            <v>Near Prime</v>
          </cell>
          <cell r="D31344" t="str">
            <v>£5k-£10k</v>
          </cell>
          <cell r="O31344">
            <v>0</v>
          </cell>
          <cell r="P31344">
            <v>0</v>
          </cell>
        </row>
        <row r="31345">
          <cell r="A31345">
            <v>45869</v>
          </cell>
          <cell r="B31345" t="str">
            <v>Ares</v>
          </cell>
          <cell r="C31345" t="str">
            <v>Near Prime</v>
          </cell>
          <cell r="D31345" t="str">
            <v>£5k-£10k</v>
          </cell>
          <cell r="O31345">
            <v>0</v>
          </cell>
          <cell r="P31345">
            <v>0</v>
          </cell>
        </row>
        <row r="31346">
          <cell r="A31346">
            <v>45869</v>
          </cell>
          <cell r="B31346" t="str">
            <v>Ares</v>
          </cell>
          <cell r="C31346" t="str">
            <v>Near Prime</v>
          </cell>
          <cell r="D31346" t="str">
            <v>£5k-£10k</v>
          </cell>
          <cell r="O31346">
            <v>0</v>
          </cell>
          <cell r="P31346">
            <v>0</v>
          </cell>
        </row>
        <row r="31347">
          <cell r="A31347">
            <v>45869</v>
          </cell>
          <cell r="B31347" t="str">
            <v>Ares</v>
          </cell>
          <cell r="C31347" t="str">
            <v>Near Prime</v>
          </cell>
          <cell r="D31347" t="str">
            <v>£5k-£10k</v>
          </cell>
          <cell r="O31347">
            <v>0</v>
          </cell>
          <cell r="P31347">
            <v>0</v>
          </cell>
        </row>
        <row r="31348">
          <cell r="A31348">
            <v>45869</v>
          </cell>
          <cell r="B31348" t="str">
            <v>Ares</v>
          </cell>
          <cell r="C31348" t="str">
            <v>Near Prime</v>
          </cell>
          <cell r="D31348" t="str">
            <v>£5k-£10k</v>
          </cell>
          <cell r="O31348">
            <v>0</v>
          </cell>
          <cell r="P31348">
            <v>0</v>
          </cell>
        </row>
        <row r="31349">
          <cell r="A31349">
            <v>45869</v>
          </cell>
          <cell r="B31349" t="str">
            <v>Ares</v>
          </cell>
          <cell r="C31349" t="str">
            <v>Near Prime</v>
          </cell>
          <cell r="D31349" t="str">
            <v>£5k-£10k</v>
          </cell>
          <cell r="O31349">
            <v>0</v>
          </cell>
          <cell r="P31349">
            <v>0</v>
          </cell>
        </row>
        <row r="31350">
          <cell r="A31350">
            <v>45869</v>
          </cell>
          <cell r="B31350" t="str">
            <v>Ares</v>
          </cell>
          <cell r="C31350" t="str">
            <v>Near Prime</v>
          </cell>
          <cell r="D31350" t="str">
            <v>£5k-£10k</v>
          </cell>
          <cell r="O31350">
            <v>0</v>
          </cell>
          <cell r="P31350">
            <v>0</v>
          </cell>
        </row>
        <row r="31351">
          <cell r="A31351">
            <v>45869</v>
          </cell>
          <cell r="B31351" t="str">
            <v>Ares</v>
          </cell>
          <cell r="C31351" t="str">
            <v>Near Prime</v>
          </cell>
          <cell r="D31351" t="str">
            <v>£5k-£10k</v>
          </cell>
          <cell r="O31351">
            <v>0</v>
          </cell>
          <cell r="P31351">
            <v>0</v>
          </cell>
        </row>
        <row r="31352">
          <cell r="A31352">
            <v>45869</v>
          </cell>
          <cell r="B31352" t="str">
            <v>Ares</v>
          </cell>
          <cell r="C31352" t="str">
            <v>Near Prime</v>
          </cell>
          <cell r="D31352" t="str">
            <v>£5k-£10k</v>
          </cell>
          <cell r="O31352">
            <v>0</v>
          </cell>
          <cell r="P31352">
            <v>0</v>
          </cell>
        </row>
        <row r="31353">
          <cell r="A31353">
            <v>45869</v>
          </cell>
          <cell r="B31353" t="str">
            <v>Ares</v>
          </cell>
          <cell r="C31353" t="str">
            <v>Near Prime</v>
          </cell>
          <cell r="D31353" t="str">
            <v>£5k-£10k</v>
          </cell>
          <cell r="O31353">
            <v>0</v>
          </cell>
          <cell r="P31353">
            <v>0</v>
          </cell>
        </row>
        <row r="31354">
          <cell r="A31354">
            <v>45869</v>
          </cell>
          <cell r="B31354" t="str">
            <v>Ares</v>
          </cell>
          <cell r="C31354" t="str">
            <v>Near Prime</v>
          </cell>
          <cell r="D31354" t="str">
            <v>£5k-£10k</v>
          </cell>
          <cell r="O31354">
            <v>0</v>
          </cell>
          <cell r="P31354">
            <v>0</v>
          </cell>
        </row>
        <row r="31355">
          <cell r="A31355">
            <v>45869</v>
          </cell>
          <cell r="B31355" t="str">
            <v>Ares</v>
          </cell>
          <cell r="C31355" t="str">
            <v>Near Prime</v>
          </cell>
          <cell r="D31355" t="str">
            <v>£5k-£10k</v>
          </cell>
          <cell r="O31355">
            <v>0</v>
          </cell>
          <cell r="P31355">
            <v>0</v>
          </cell>
        </row>
        <row r="31356">
          <cell r="A31356">
            <v>45869</v>
          </cell>
          <cell r="B31356" t="str">
            <v>Ares</v>
          </cell>
          <cell r="C31356" t="str">
            <v>Near Prime</v>
          </cell>
          <cell r="D31356" t="str">
            <v>£5k-£10k</v>
          </cell>
          <cell r="O31356">
            <v>0</v>
          </cell>
          <cell r="P31356">
            <v>0</v>
          </cell>
        </row>
        <row r="31357">
          <cell r="A31357">
            <v>45869</v>
          </cell>
          <cell r="B31357" t="str">
            <v>Ares</v>
          </cell>
          <cell r="C31357" t="str">
            <v>Near Prime</v>
          </cell>
          <cell r="D31357" t="str">
            <v>£5k-£10k</v>
          </cell>
          <cell r="O31357">
            <v>0</v>
          </cell>
          <cell r="P31357">
            <v>0</v>
          </cell>
        </row>
        <row r="31358">
          <cell r="A31358">
            <v>45869</v>
          </cell>
          <cell r="B31358" t="str">
            <v>Ares</v>
          </cell>
          <cell r="C31358" t="str">
            <v>Near Prime</v>
          </cell>
          <cell r="D31358" t="str">
            <v>£5k-£10k</v>
          </cell>
          <cell r="O31358">
            <v>0</v>
          </cell>
          <cell r="P31358">
            <v>0</v>
          </cell>
        </row>
        <row r="31359">
          <cell r="A31359">
            <v>45869</v>
          </cell>
          <cell r="B31359" t="str">
            <v>Ares</v>
          </cell>
          <cell r="C31359" t="str">
            <v>Near Prime</v>
          </cell>
          <cell r="D31359" t="str">
            <v>£5k-£10k</v>
          </cell>
          <cell r="O31359">
            <v>0</v>
          </cell>
          <cell r="P31359">
            <v>0</v>
          </cell>
        </row>
        <row r="31360">
          <cell r="A31360">
            <v>45869</v>
          </cell>
          <cell r="B31360" t="str">
            <v>Ares</v>
          </cell>
          <cell r="C31360" t="str">
            <v>Near Prime</v>
          </cell>
          <cell r="D31360" t="str">
            <v>£5k-£10k</v>
          </cell>
          <cell r="O31360">
            <v>0</v>
          </cell>
          <cell r="P31360">
            <v>0</v>
          </cell>
        </row>
        <row r="31361">
          <cell r="A31361">
            <v>45869</v>
          </cell>
          <cell r="B31361" t="str">
            <v>Ares</v>
          </cell>
          <cell r="C31361" t="str">
            <v>Near Prime</v>
          </cell>
          <cell r="D31361" t="str">
            <v>£5k-£10k</v>
          </cell>
          <cell r="O31361">
            <v>0</v>
          </cell>
          <cell r="P31361">
            <v>0</v>
          </cell>
        </row>
        <row r="31362">
          <cell r="A31362">
            <v>45869</v>
          </cell>
          <cell r="B31362" t="str">
            <v>Ares</v>
          </cell>
          <cell r="C31362" t="str">
            <v>Near Prime</v>
          </cell>
          <cell r="D31362" t="str">
            <v>£5k-£10k</v>
          </cell>
          <cell r="O31362">
            <v>0</v>
          </cell>
          <cell r="P31362">
            <v>0</v>
          </cell>
        </row>
        <row r="31363">
          <cell r="A31363">
            <v>45869</v>
          </cell>
          <cell r="B31363" t="str">
            <v>Ares</v>
          </cell>
          <cell r="C31363" t="str">
            <v>Near Prime</v>
          </cell>
          <cell r="D31363" t="str">
            <v>£5k-£10k</v>
          </cell>
          <cell r="O31363">
            <v>0</v>
          </cell>
          <cell r="P31363">
            <v>0</v>
          </cell>
        </row>
        <row r="31364">
          <cell r="A31364">
            <v>45869</v>
          </cell>
          <cell r="B31364" t="str">
            <v>Ares</v>
          </cell>
          <cell r="C31364" t="str">
            <v>Near Prime</v>
          </cell>
          <cell r="D31364" t="str">
            <v>£5k-£10k</v>
          </cell>
          <cell r="O31364">
            <v>0</v>
          </cell>
          <cell r="P31364">
            <v>0</v>
          </cell>
        </row>
        <row r="31365">
          <cell r="A31365">
            <v>45869</v>
          </cell>
          <cell r="B31365" t="str">
            <v>Ares</v>
          </cell>
          <cell r="C31365" t="str">
            <v>Near Prime</v>
          </cell>
          <cell r="D31365" t="str">
            <v>£5k-£10k</v>
          </cell>
          <cell r="O31365">
            <v>0</v>
          </cell>
          <cell r="P31365">
            <v>0</v>
          </cell>
        </row>
        <row r="31366">
          <cell r="A31366">
            <v>45869</v>
          </cell>
          <cell r="B31366" t="str">
            <v>Ares</v>
          </cell>
          <cell r="C31366" t="str">
            <v>Near Prime</v>
          </cell>
          <cell r="D31366" t="str">
            <v>£5k-£10k</v>
          </cell>
          <cell r="O31366">
            <v>0</v>
          </cell>
          <cell r="P31366">
            <v>0</v>
          </cell>
        </row>
        <row r="31367">
          <cell r="A31367">
            <v>45869</v>
          </cell>
          <cell r="B31367" t="str">
            <v>Ares</v>
          </cell>
          <cell r="C31367" t="str">
            <v>Near Prime</v>
          </cell>
          <cell r="D31367" t="str">
            <v>£5k-£10k</v>
          </cell>
          <cell r="O31367">
            <v>0</v>
          </cell>
          <cell r="P31367">
            <v>0</v>
          </cell>
        </row>
        <row r="31368">
          <cell r="A31368">
            <v>45869</v>
          </cell>
          <cell r="B31368" t="str">
            <v>Ares</v>
          </cell>
          <cell r="C31368" t="str">
            <v>Near Prime</v>
          </cell>
          <cell r="D31368" t="str">
            <v>£5k-£10k</v>
          </cell>
          <cell r="O31368">
            <v>0</v>
          </cell>
          <cell r="P31368">
            <v>0</v>
          </cell>
        </row>
        <row r="31369">
          <cell r="A31369">
            <v>45869</v>
          </cell>
          <cell r="B31369" t="str">
            <v>Ares</v>
          </cell>
          <cell r="C31369" t="str">
            <v>Near Prime</v>
          </cell>
          <cell r="D31369" t="str">
            <v>£5k-£10k</v>
          </cell>
          <cell r="O31369">
            <v>0</v>
          </cell>
          <cell r="P31369">
            <v>0</v>
          </cell>
        </row>
        <row r="31370">
          <cell r="A31370">
            <v>45869</v>
          </cell>
          <cell r="B31370" t="str">
            <v>Ares</v>
          </cell>
          <cell r="C31370" t="str">
            <v>Near Prime</v>
          </cell>
          <cell r="D31370" t="str">
            <v>£5k-£10k</v>
          </cell>
          <cell r="O31370">
            <v>0</v>
          </cell>
          <cell r="P31370">
            <v>0</v>
          </cell>
        </row>
        <row r="31371">
          <cell r="A31371">
            <v>45869</v>
          </cell>
          <cell r="B31371" t="str">
            <v>Ares</v>
          </cell>
          <cell r="C31371" t="str">
            <v>Near Prime</v>
          </cell>
          <cell r="D31371" t="str">
            <v>£5k-£10k</v>
          </cell>
          <cell r="O31371">
            <v>0</v>
          </cell>
          <cell r="P31371">
            <v>0</v>
          </cell>
        </row>
        <row r="31372">
          <cell r="A31372">
            <v>45869</v>
          </cell>
          <cell r="B31372" t="str">
            <v>Ares</v>
          </cell>
          <cell r="C31372" t="str">
            <v>Near Prime</v>
          </cell>
          <cell r="D31372" t="str">
            <v>£5k-£10k</v>
          </cell>
          <cell r="O31372">
            <v>0</v>
          </cell>
          <cell r="P31372">
            <v>0</v>
          </cell>
        </row>
        <row r="31373">
          <cell r="A31373">
            <v>45869</v>
          </cell>
          <cell r="B31373" t="str">
            <v>Ares</v>
          </cell>
          <cell r="C31373" t="str">
            <v>Near Prime</v>
          </cell>
          <cell r="D31373" t="str">
            <v>£5k-£10k</v>
          </cell>
          <cell r="O31373">
            <v>0</v>
          </cell>
          <cell r="P31373">
            <v>0</v>
          </cell>
        </row>
        <row r="31374">
          <cell r="A31374">
            <v>45869</v>
          </cell>
          <cell r="B31374" t="str">
            <v>Ares</v>
          </cell>
          <cell r="C31374" t="str">
            <v>Near Prime</v>
          </cell>
          <cell r="D31374" t="str">
            <v>£5k-£10k</v>
          </cell>
          <cell r="O31374">
            <v>0</v>
          </cell>
          <cell r="P31374">
            <v>0</v>
          </cell>
        </row>
        <row r="31375">
          <cell r="A31375">
            <v>45869</v>
          </cell>
          <cell r="B31375" t="str">
            <v>Ares</v>
          </cell>
          <cell r="C31375" t="str">
            <v>Near Prime</v>
          </cell>
          <cell r="D31375" t="str">
            <v>£5k-£10k</v>
          </cell>
          <cell r="O31375">
            <v>0</v>
          </cell>
          <cell r="P31375">
            <v>0</v>
          </cell>
        </row>
        <row r="31376">
          <cell r="A31376">
            <v>45869</v>
          </cell>
          <cell r="B31376" t="str">
            <v>Ares</v>
          </cell>
          <cell r="C31376" t="str">
            <v>Non Prime</v>
          </cell>
          <cell r="D31376" t="str">
            <v>£0-£5k</v>
          </cell>
          <cell r="O31376">
            <v>-561.79</v>
          </cell>
          <cell r="P31376">
            <v>0</v>
          </cell>
        </row>
        <row r="31377">
          <cell r="A31377">
            <v>45869</v>
          </cell>
          <cell r="B31377" t="str">
            <v>Ares</v>
          </cell>
          <cell r="C31377" t="str">
            <v>Non Prime</v>
          </cell>
          <cell r="D31377" t="str">
            <v>£0-£5k</v>
          </cell>
          <cell r="O31377">
            <v>-3447.92</v>
          </cell>
          <cell r="P31377">
            <v>0</v>
          </cell>
        </row>
        <row r="31378">
          <cell r="A31378">
            <v>45869</v>
          </cell>
          <cell r="B31378" t="str">
            <v>Ares</v>
          </cell>
          <cell r="C31378" t="str">
            <v>Non Prime</v>
          </cell>
          <cell r="D31378" t="str">
            <v>£0-£5k</v>
          </cell>
          <cell r="O31378">
            <v>-245.58</v>
          </cell>
          <cell r="P31378">
            <v>0</v>
          </cell>
        </row>
        <row r="31379">
          <cell r="A31379">
            <v>45869</v>
          </cell>
          <cell r="B31379" t="str">
            <v>Ares</v>
          </cell>
          <cell r="C31379" t="str">
            <v>Non Prime</v>
          </cell>
          <cell r="D31379" t="str">
            <v>£0-£5k</v>
          </cell>
          <cell r="O31379">
            <v>-2600</v>
          </cell>
          <cell r="P31379">
            <v>0</v>
          </cell>
        </row>
        <row r="31380">
          <cell r="A31380">
            <v>45869</v>
          </cell>
          <cell r="B31380" t="str">
            <v>Ares</v>
          </cell>
          <cell r="C31380" t="str">
            <v>Non Prime</v>
          </cell>
          <cell r="D31380" t="str">
            <v>£0-£5k</v>
          </cell>
          <cell r="O31380">
            <v>0</v>
          </cell>
          <cell r="P31380">
            <v>0</v>
          </cell>
        </row>
        <row r="31381">
          <cell r="A31381">
            <v>45869</v>
          </cell>
          <cell r="B31381" t="str">
            <v>Ares</v>
          </cell>
          <cell r="C31381" t="str">
            <v>Non Prime</v>
          </cell>
          <cell r="D31381" t="str">
            <v>£0-£5k</v>
          </cell>
          <cell r="O31381">
            <v>-2616.41</v>
          </cell>
          <cell r="P31381">
            <v>0</v>
          </cell>
        </row>
        <row r="31382">
          <cell r="A31382">
            <v>45869</v>
          </cell>
          <cell r="B31382" t="str">
            <v>Ares</v>
          </cell>
          <cell r="C31382" t="str">
            <v>Non Prime</v>
          </cell>
          <cell r="D31382" t="str">
            <v>£0-£5k</v>
          </cell>
          <cell r="O31382">
            <v>-1046.8699999999999</v>
          </cell>
          <cell r="P31382">
            <v>0</v>
          </cell>
        </row>
        <row r="31383">
          <cell r="A31383">
            <v>45869</v>
          </cell>
          <cell r="B31383" t="str">
            <v>Ares</v>
          </cell>
          <cell r="C31383" t="str">
            <v>Non Prime</v>
          </cell>
          <cell r="D31383" t="str">
            <v>£0-£5k</v>
          </cell>
          <cell r="O31383">
            <v>-6068.01</v>
          </cell>
          <cell r="P31383">
            <v>0</v>
          </cell>
        </row>
        <row r="31384">
          <cell r="A31384">
            <v>45869</v>
          </cell>
          <cell r="B31384" t="str">
            <v>Ares</v>
          </cell>
          <cell r="C31384" t="str">
            <v>Non Prime</v>
          </cell>
          <cell r="D31384" t="str">
            <v>£0-£5k</v>
          </cell>
          <cell r="O31384">
            <v>2.73</v>
          </cell>
          <cell r="P31384">
            <v>0</v>
          </cell>
        </row>
        <row r="31385">
          <cell r="A31385">
            <v>45869</v>
          </cell>
          <cell r="B31385" t="str">
            <v>Ares</v>
          </cell>
          <cell r="C31385" t="str">
            <v>Non Prime</v>
          </cell>
          <cell r="D31385" t="str">
            <v>£0-£5k</v>
          </cell>
          <cell r="O31385">
            <v>-5986.76</v>
          </cell>
          <cell r="P31385">
            <v>0</v>
          </cell>
        </row>
        <row r="31386">
          <cell r="A31386">
            <v>45869</v>
          </cell>
          <cell r="B31386" t="str">
            <v>Ares</v>
          </cell>
          <cell r="C31386" t="str">
            <v>Non Prime</v>
          </cell>
          <cell r="D31386" t="str">
            <v>£0-£5k</v>
          </cell>
          <cell r="O31386">
            <v>-8391.76</v>
          </cell>
          <cell r="P31386">
            <v>0</v>
          </cell>
        </row>
        <row r="31387">
          <cell r="A31387">
            <v>45869</v>
          </cell>
          <cell r="B31387" t="str">
            <v>Ares</v>
          </cell>
          <cell r="C31387" t="str">
            <v>Non Prime</v>
          </cell>
          <cell r="D31387" t="str">
            <v>£0-£5k</v>
          </cell>
          <cell r="O31387">
            <v>-2865.61</v>
          </cell>
          <cell r="P31387">
            <v>0</v>
          </cell>
        </row>
        <row r="31388">
          <cell r="A31388">
            <v>45869</v>
          </cell>
          <cell r="B31388" t="str">
            <v>Ares</v>
          </cell>
          <cell r="C31388" t="str">
            <v>Non Prime</v>
          </cell>
          <cell r="D31388" t="str">
            <v>£0-£5k</v>
          </cell>
          <cell r="O31388">
            <v>0</v>
          </cell>
          <cell r="P31388">
            <v>0</v>
          </cell>
        </row>
        <row r="31389">
          <cell r="A31389">
            <v>45869</v>
          </cell>
          <cell r="B31389" t="str">
            <v>Ares</v>
          </cell>
          <cell r="C31389" t="str">
            <v>Non Prime</v>
          </cell>
          <cell r="D31389" t="str">
            <v>£0-£5k</v>
          </cell>
          <cell r="O31389">
            <v>0</v>
          </cell>
          <cell r="P31389">
            <v>0</v>
          </cell>
        </row>
        <row r="31390">
          <cell r="A31390">
            <v>45869</v>
          </cell>
          <cell r="B31390" t="str">
            <v>Ares</v>
          </cell>
          <cell r="C31390" t="str">
            <v>Non Prime</v>
          </cell>
          <cell r="D31390" t="str">
            <v>£0-£5k</v>
          </cell>
          <cell r="O31390">
            <v>-7000.76</v>
          </cell>
          <cell r="P31390">
            <v>0</v>
          </cell>
        </row>
        <row r="31391">
          <cell r="A31391">
            <v>45869</v>
          </cell>
          <cell r="B31391" t="str">
            <v>Ares</v>
          </cell>
          <cell r="C31391" t="str">
            <v>Non Prime</v>
          </cell>
          <cell r="D31391" t="str">
            <v>£0-£5k</v>
          </cell>
          <cell r="O31391">
            <v>0</v>
          </cell>
          <cell r="P31391">
            <v>0</v>
          </cell>
        </row>
        <row r="31392">
          <cell r="A31392">
            <v>45869</v>
          </cell>
          <cell r="B31392" t="str">
            <v>Ares</v>
          </cell>
          <cell r="C31392" t="str">
            <v>Non Prime</v>
          </cell>
          <cell r="D31392" t="str">
            <v>£0-£5k</v>
          </cell>
          <cell r="O31392">
            <v>0</v>
          </cell>
          <cell r="P31392">
            <v>0</v>
          </cell>
        </row>
        <row r="31393">
          <cell r="A31393">
            <v>45869</v>
          </cell>
          <cell r="B31393" t="str">
            <v>Ares</v>
          </cell>
          <cell r="C31393" t="str">
            <v>Non Prime</v>
          </cell>
          <cell r="D31393" t="str">
            <v>£0-£5k</v>
          </cell>
          <cell r="O31393">
            <v>-130.04</v>
          </cell>
          <cell r="P31393">
            <v>0</v>
          </cell>
        </row>
        <row r="31394">
          <cell r="A31394">
            <v>45869</v>
          </cell>
          <cell r="B31394" t="str">
            <v>Ares</v>
          </cell>
          <cell r="C31394" t="str">
            <v>Non Prime</v>
          </cell>
          <cell r="D31394" t="str">
            <v>£0-£5k</v>
          </cell>
          <cell r="O31394">
            <v>-1303.71</v>
          </cell>
          <cell r="P31394">
            <v>0</v>
          </cell>
        </row>
        <row r="31395">
          <cell r="A31395">
            <v>45869</v>
          </cell>
          <cell r="B31395" t="str">
            <v>Ares</v>
          </cell>
          <cell r="C31395" t="str">
            <v>Non Prime</v>
          </cell>
          <cell r="D31395" t="str">
            <v>£0-£5k</v>
          </cell>
          <cell r="O31395">
            <v>-5996.56</v>
          </cell>
          <cell r="P31395">
            <v>0</v>
          </cell>
        </row>
        <row r="31396">
          <cell r="A31396">
            <v>45869</v>
          </cell>
          <cell r="B31396" t="str">
            <v>Ares</v>
          </cell>
          <cell r="C31396" t="str">
            <v>Non Prime</v>
          </cell>
          <cell r="D31396" t="str">
            <v>£0-£5k</v>
          </cell>
          <cell r="O31396">
            <v>-850.13</v>
          </cell>
          <cell r="P31396">
            <v>0</v>
          </cell>
        </row>
        <row r="31397">
          <cell r="A31397">
            <v>45869</v>
          </cell>
          <cell r="B31397" t="str">
            <v>Ares</v>
          </cell>
          <cell r="C31397" t="str">
            <v>Non Prime</v>
          </cell>
          <cell r="D31397" t="str">
            <v>£0-£5k</v>
          </cell>
          <cell r="O31397">
            <v>0</v>
          </cell>
          <cell r="P31397">
            <v>0</v>
          </cell>
        </row>
        <row r="31398">
          <cell r="A31398">
            <v>45869</v>
          </cell>
          <cell r="B31398" t="str">
            <v>Ares</v>
          </cell>
          <cell r="C31398" t="str">
            <v>Non Prime</v>
          </cell>
          <cell r="D31398" t="str">
            <v>£0-£5k</v>
          </cell>
          <cell r="O31398">
            <v>0</v>
          </cell>
          <cell r="P31398">
            <v>0</v>
          </cell>
        </row>
        <row r="31399">
          <cell r="A31399">
            <v>45869</v>
          </cell>
          <cell r="B31399" t="str">
            <v>Ares</v>
          </cell>
          <cell r="C31399" t="str">
            <v>Non Prime</v>
          </cell>
          <cell r="D31399" t="str">
            <v>£0-£5k</v>
          </cell>
          <cell r="O31399">
            <v>-1161.6400000000001</v>
          </cell>
          <cell r="P31399">
            <v>0</v>
          </cell>
        </row>
        <row r="31400">
          <cell r="A31400">
            <v>45869</v>
          </cell>
          <cell r="B31400" t="str">
            <v>Ares</v>
          </cell>
          <cell r="C31400" t="str">
            <v>Non Prime</v>
          </cell>
          <cell r="D31400" t="str">
            <v>£0-£5k</v>
          </cell>
          <cell r="O31400">
            <v>-4020.51</v>
          </cell>
          <cell r="P31400">
            <v>0</v>
          </cell>
        </row>
        <row r="31401">
          <cell r="A31401">
            <v>45869</v>
          </cell>
          <cell r="B31401" t="str">
            <v>Ares</v>
          </cell>
          <cell r="C31401" t="str">
            <v>Non Prime</v>
          </cell>
          <cell r="D31401" t="str">
            <v>£0-£5k</v>
          </cell>
          <cell r="O31401">
            <v>-4765.08</v>
          </cell>
          <cell r="P31401">
            <v>0</v>
          </cell>
        </row>
        <row r="31402">
          <cell r="A31402">
            <v>45869</v>
          </cell>
          <cell r="B31402" t="str">
            <v>Ares</v>
          </cell>
          <cell r="C31402" t="str">
            <v>Non Prime</v>
          </cell>
          <cell r="D31402" t="str">
            <v>£0-£5k</v>
          </cell>
          <cell r="O31402">
            <v>-1015.18</v>
          </cell>
          <cell r="P31402">
            <v>0</v>
          </cell>
        </row>
        <row r="31403">
          <cell r="A31403">
            <v>45869</v>
          </cell>
          <cell r="B31403" t="str">
            <v>Ares</v>
          </cell>
          <cell r="C31403" t="str">
            <v>Non Prime</v>
          </cell>
          <cell r="D31403" t="str">
            <v>£0-£5k</v>
          </cell>
          <cell r="O31403">
            <v>0</v>
          </cell>
          <cell r="P31403">
            <v>0</v>
          </cell>
        </row>
        <row r="31404">
          <cell r="A31404">
            <v>45869</v>
          </cell>
          <cell r="B31404" t="str">
            <v>Ares</v>
          </cell>
          <cell r="C31404" t="str">
            <v>Non Prime</v>
          </cell>
          <cell r="D31404" t="str">
            <v>£0-£5k</v>
          </cell>
          <cell r="O31404">
            <v>-13971.62</v>
          </cell>
          <cell r="P31404">
            <v>0</v>
          </cell>
        </row>
        <row r="31405">
          <cell r="A31405">
            <v>45869</v>
          </cell>
          <cell r="B31405" t="str">
            <v>Ares</v>
          </cell>
          <cell r="C31405" t="str">
            <v>Non Prime</v>
          </cell>
          <cell r="D31405" t="str">
            <v>£0-£5k</v>
          </cell>
          <cell r="O31405">
            <v>-3113.96</v>
          </cell>
          <cell r="P31405">
            <v>0</v>
          </cell>
        </row>
        <row r="31406">
          <cell r="A31406">
            <v>45869</v>
          </cell>
          <cell r="B31406" t="str">
            <v>Ares</v>
          </cell>
          <cell r="C31406" t="str">
            <v>Non Prime</v>
          </cell>
          <cell r="D31406" t="str">
            <v>£0-£5k</v>
          </cell>
          <cell r="O31406">
            <v>0</v>
          </cell>
          <cell r="P31406">
            <v>0</v>
          </cell>
        </row>
        <row r="31407">
          <cell r="A31407">
            <v>45869</v>
          </cell>
          <cell r="B31407" t="str">
            <v>Ares</v>
          </cell>
          <cell r="C31407" t="str">
            <v>Non Prime</v>
          </cell>
          <cell r="D31407" t="str">
            <v>£0-£5k</v>
          </cell>
          <cell r="O31407">
            <v>-11909.42</v>
          </cell>
          <cell r="P31407">
            <v>0</v>
          </cell>
        </row>
        <row r="31408">
          <cell r="A31408">
            <v>45869</v>
          </cell>
          <cell r="B31408" t="str">
            <v>Ares</v>
          </cell>
          <cell r="C31408" t="str">
            <v>Non Prime</v>
          </cell>
          <cell r="D31408" t="str">
            <v>£0-£5k</v>
          </cell>
          <cell r="O31408">
            <v>0</v>
          </cell>
          <cell r="P31408">
            <v>0</v>
          </cell>
        </row>
        <row r="31409">
          <cell r="A31409">
            <v>45869</v>
          </cell>
          <cell r="B31409" t="str">
            <v>Ares</v>
          </cell>
          <cell r="C31409" t="str">
            <v>Non Prime</v>
          </cell>
          <cell r="D31409" t="str">
            <v>£0-£5k</v>
          </cell>
          <cell r="O31409">
            <v>-127.49</v>
          </cell>
          <cell r="P31409">
            <v>0</v>
          </cell>
        </row>
        <row r="31410">
          <cell r="A31410">
            <v>45869</v>
          </cell>
          <cell r="B31410" t="str">
            <v>Ares</v>
          </cell>
          <cell r="C31410" t="str">
            <v>Non Prime</v>
          </cell>
          <cell r="D31410" t="str">
            <v>£0-£5k</v>
          </cell>
          <cell r="O31410">
            <v>0</v>
          </cell>
          <cell r="P31410">
            <v>0</v>
          </cell>
        </row>
        <row r="31411">
          <cell r="A31411">
            <v>45869</v>
          </cell>
          <cell r="B31411" t="str">
            <v>Ares</v>
          </cell>
          <cell r="C31411" t="str">
            <v>Non Prime</v>
          </cell>
          <cell r="D31411" t="str">
            <v>£0-£5k</v>
          </cell>
          <cell r="O31411">
            <v>-400</v>
          </cell>
          <cell r="P31411">
            <v>0</v>
          </cell>
        </row>
        <row r="31412">
          <cell r="A31412">
            <v>45869</v>
          </cell>
          <cell r="B31412" t="str">
            <v>Ares</v>
          </cell>
          <cell r="C31412" t="str">
            <v>Non Prime</v>
          </cell>
          <cell r="D31412" t="str">
            <v>£0-£5k</v>
          </cell>
          <cell r="O31412">
            <v>0</v>
          </cell>
          <cell r="P31412">
            <v>0</v>
          </cell>
        </row>
        <row r="31413">
          <cell r="A31413">
            <v>45869</v>
          </cell>
          <cell r="B31413" t="str">
            <v>Ares</v>
          </cell>
          <cell r="C31413" t="str">
            <v>Non Prime</v>
          </cell>
          <cell r="D31413" t="str">
            <v>£0-£5k</v>
          </cell>
          <cell r="O31413">
            <v>0</v>
          </cell>
          <cell r="P31413">
            <v>0</v>
          </cell>
        </row>
        <row r="31414">
          <cell r="A31414">
            <v>45869</v>
          </cell>
          <cell r="B31414" t="str">
            <v>Ares</v>
          </cell>
          <cell r="C31414" t="str">
            <v>Non Prime</v>
          </cell>
          <cell r="D31414" t="str">
            <v>£0-£5k</v>
          </cell>
          <cell r="O31414">
            <v>0</v>
          </cell>
          <cell r="P31414">
            <v>0</v>
          </cell>
        </row>
        <row r="31415">
          <cell r="A31415">
            <v>45869</v>
          </cell>
          <cell r="B31415" t="str">
            <v>Ares</v>
          </cell>
          <cell r="C31415" t="str">
            <v>Non Prime</v>
          </cell>
          <cell r="D31415" t="str">
            <v>£0-£5k</v>
          </cell>
          <cell r="O31415">
            <v>0</v>
          </cell>
          <cell r="P31415">
            <v>0</v>
          </cell>
        </row>
        <row r="31416">
          <cell r="A31416">
            <v>45869</v>
          </cell>
          <cell r="B31416" t="str">
            <v>Ares</v>
          </cell>
          <cell r="C31416" t="str">
            <v>Non Prime</v>
          </cell>
          <cell r="D31416" t="str">
            <v>£0-£5k</v>
          </cell>
          <cell r="O31416">
            <v>0</v>
          </cell>
          <cell r="P31416">
            <v>0</v>
          </cell>
        </row>
        <row r="31417">
          <cell r="A31417">
            <v>45869</v>
          </cell>
          <cell r="B31417" t="str">
            <v>Ares</v>
          </cell>
          <cell r="C31417" t="str">
            <v>Non Prime</v>
          </cell>
          <cell r="D31417" t="str">
            <v>£0-£5k</v>
          </cell>
          <cell r="O31417">
            <v>0</v>
          </cell>
          <cell r="P31417">
            <v>0</v>
          </cell>
        </row>
        <row r="31418">
          <cell r="A31418">
            <v>45869</v>
          </cell>
          <cell r="B31418" t="str">
            <v>Ares</v>
          </cell>
          <cell r="C31418" t="str">
            <v>Non Prime</v>
          </cell>
          <cell r="D31418" t="str">
            <v>£0-£5k</v>
          </cell>
          <cell r="O31418">
            <v>0</v>
          </cell>
          <cell r="P31418">
            <v>0</v>
          </cell>
        </row>
        <row r="31419">
          <cell r="A31419">
            <v>45869</v>
          </cell>
          <cell r="B31419" t="str">
            <v>Ares</v>
          </cell>
          <cell r="C31419" t="str">
            <v>Non Prime</v>
          </cell>
          <cell r="D31419" t="str">
            <v>£0-£5k</v>
          </cell>
          <cell r="O31419">
            <v>0</v>
          </cell>
          <cell r="P31419">
            <v>0</v>
          </cell>
        </row>
        <row r="31420">
          <cell r="A31420">
            <v>45869</v>
          </cell>
          <cell r="B31420" t="str">
            <v>Ares</v>
          </cell>
          <cell r="C31420" t="str">
            <v>Non Prime</v>
          </cell>
          <cell r="D31420" t="str">
            <v>£0-£5k</v>
          </cell>
          <cell r="O31420">
            <v>0</v>
          </cell>
          <cell r="P31420">
            <v>0</v>
          </cell>
        </row>
        <row r="31421">
          <cell r="A31421">
            <v>45869</v>
          </cell>
          <cell r="B31421" t="str">
            <v>Ares</v>
          </cell>
          <cell r="C31421" t="str">
            <v>Non Prime</v>
          </cell>
          <cell r="D31421" t="str">
            <v>£0-£5k</v>
          </cell>
          <cell r="O31421">
            <v>0</v>
          </cell>
          <cell r="P31421">
            <v>0</v>
          </cell>
        </row>
        <row r="31422">
          <cell r="A31422">
            <v>45869</v>
          </cell>
          <cell r="B31422" t="str">
            <v>Ares</v>
          </cell>
          <cell r="C31422" t="str">
            <v>Non Prime</v>
          </cell>
          <cell r="D31422" t="str">
            <v>£0-£5k</v>
          </cell>
          <cell r="O31422">
            <v>0</v>
          </cell>
          <cell r="P31422">
            <v>0</v>
          </cell>
        </row>
        <row r="31423">
          <cell r="A31423">
            <v>45869</v>
          </cell>
          <cell r="B31423" t="str">
            <v>Ares</v>
          </cell>
          <cell r="C31423" t="str">
            <v>Non Prime</v>
          </cell>
          <cell r="D31423" t="str">
            <v>£0-£5k</v>
          </cell>
          <cell r="O31423">
            <v>0</v>
          </cell>
          <cell r="P31423">
            <v>0</v>
          </cell>
        </row>
        <row r="31424">
          <cell r="A31424">
            <v>45869</v>
          </cell>
          <cell r="B31424" t="str">
            <v>Ares</v>
          </cell>
          <cell r="C31424" t="str">
            <v>Non Prime</v>
          </cell>
          <cell r="D31424" t="str">
            <v>£0-£5k</v>
          </cell>
          <cell r="O31424">
            <v>0</v>
          </cell>
          <cell r="P31424">
            <v>0</v>
          </cell>
        </row>
        <row r="31425">
          <cell r="A31425">
            <v>45869</v>
          </cell>
          <cell r="B31425" t="str">
            <v>Ares</v>
          </cell>
          <cell r="C31425" t="str">
            <v>Non Prime</v>
          </cell>
          <cell r="D31425" t="str">
            <v>£0-£5k</v>
          </cell>
          <cell r="O31425">
            <v>-380.77</v>
          </cell>
          <cell r="P31425">
            <v>0</v>
          </cell>
        </row>
        <row r="31426">
          <cell r="A31426">
            <v>45869</v>
          </cell>
          <cell r="B31426" t="str">
            <v>Ares</v>
          </cell>
          <cell r="C31426" t="str">
            <v>Non Prime</v>
          </cell>
          <cell r="D31426" t="str">
            <v>£0-£5k</v>
          </cell>
          <cell r="O31426">
            <v>0</v>
          </cell>
          <cell r="P31426">
            <v>0</v>
          </cell>
        </row>
        <row r="31427">
          <cell r="A31427">
            <v>45869</v>
          </cell>
          <cell r="B31427" t="str">
            <v>Ares</v>
          </cell>
          <cell r="C31427" t="str">
            <v>Non Prime</v>
          </cell>
          <cell r="D31427" t="str">
            <v>£0-£5k</v>
          </cell>
          <cell r="O31427">
            <v>0</v>
          </cell>
          <cell r="P31427">
            <v>0</v>
          </cell>
        </row>
        <row r="31428">
          <cell r="A31428">
            <v>45869</v>
          </cell>
          <cell r="B31428" t="str">
            <v>Ares</v>
          </cell>
          <cell r="C31428" t="str">
            <v>Non Prime</v>
          </cell>
          <cell r="D31428" t="str">
            <v>£0-£5k</v>
          </cell>
          <cell r="O31428">
            <v>0</v>
          </cell>
          <cell r="P31428">
            <v>0</v>
          </cell>
        </row>
        <row r="31429">
          <cell r="A31429">
            <v>45869</v>
          </cell>
          <cell r="B31429" t="str">
            <v>Ares</v>
          </cell>
          <cell r="C31429" t="str">
            <v>Non Prime</v>
          </cell>
          <cell r="D31429" t="str">
            <v>£0-£5k</v>
          </cell>
          <cell r="O31429">
            <v>0</v>
          </cell>
          <cell r="P31429">
            <v>0</v>
          </cell>
        </row>
        <row r="31430">
          <cell r="A31430">
            <v>45869</v>
          </cell>
          <cell r="B31430" t="str">
            <v>Ares</v>
          </cell>
          <cell r="C31430" t="str">
            <v>Non Prime</v>
          </cell>
          <cell r="D31430" t="str">
            <v>£0-£5k</v>
          </cell>
          <cell r="O31430">
            <v>0</v>
          </cell>
          <cell r="P31430">
            <v>0</v>
          </cell>
        </row>
        <row r="31431">
          <cell r="A31431">
            <v>45869</v>
          </cell>
          <cell r="B31431" t="str">
            <v>Ares</v>
          </cell>
          <cell r="C31431" t="str">
            <v>Non Prime</v>
          </cell>
          <cell r="D31431" t="str">
            <v>£0-£5k</v>
          </cell>
          <cell r="O31431">
            <v>0</v>
          </cell>
          <cell r="P31431">
            <v>0</v>
          </cell>
        </row>
        <row r="31432">
          <cell r="A31432">
            <v>45869</v>
          </cell>
          <cell r="B31432" t="str">
            <v>Ares</v>
          </cell>
          <cell r="C31432" t="str">
            <v>Non Prime</v>
          </cell>
          <cell r="D31432" t="str">
            <v>£0-£5k</v>
          </cell>
          <cell r="O31432">
            <v>0</v>
          </cell>
          <cell r="P31432">
            <v>0</v>
          </cell>
        </row>
        <row r="31433">
          <cell r="A31433">
            <v>45869</v>
          </cell>
          <cell r="B31433" t="str">
            <v>Ares</v>
          </cell>
          <cell r="C31433" t="str">
            <v>Non Prime</v>
          </cell>
          <cell r="D31433" t="str">
            <v>£0-£5k</v>
          </cell>
          <cell r="O31433">
            <v>0</v>
          </cell>
          <cell r="P31433">
            <v>0</v>
          </cell>
        </row>
        <row r="31434">
          <cell r="A31434">
            <v>45869</v>
          </cell>
          <cell r="B31434" t="str">
            <v>Ares</v>
          </cell>
          <cell r="C31434" t="str">
            <v>Non Prime</v>
          </cell>
          <cell r="D31434" t="str">
            <v>£0-£5k</v>
          </cell>
          <cell r="O31434">
            <v>-1000</v>
          </cell>
          <cell r="P31434">
            <v>0</v>
          </cell>
        </row>
        <row r="31435">
          <cell r="A31435">
            <v>45869</v>
          </cell>
          <cell r="B31435" t="str">
            <v>Ares</v>
          </cell>
          <cell r="C31435" t="str">
            <v>Non Prime</v>
          </cell>
          <cell r="D31435" t="str">
            <v>£0-£5k</v>
          </cell>
          <cell r="O31435">
            <v>0</v>
          </cell>
          <cell r="P31435">
            <v>0</v>
          </cell>
        </row>
        <row r="31436">
          <cell r="A31436">
            <v>45869</v>
          </cell>
          <cell r="B31436" t="str">
            <v>Ares</v>
          </cell>
          <cell r="C31436" t="str">
            <v>Non Prime</v>
          </cell>
          <cell r="D31436" t="str">
            <v>£0-£5k</v>
          </cell>
          <cell r="O31436">
            <v>0</v>
          </cell>
          <cell r="P31436">
            <v>0</v>
          </cell>
        </row>
        <row r="31437">
          <cell r="A31437">
            <v>45869</v>
          </cell>
          <cell r="B31437" t="str">
            <v>Ares</v>
          </cell>
          <cell r="C31437" t="str">
            <v>Non Prime</v>
          </cell>
          <cell r="D31437" t="str">
            <v>£0-£5k</v>
          </cell>
          <cell r="O31437">
            <v>0</v>
          </cell>
          <cell r="P31437">
            <v>0</v>
          </cell>
        </row>
        <row r="31438">
          <cell r="A31438">
            <v>45869</v>
          </cell>
          <cell r="B31438" t="str">
            <v>Ares</v>
          </cell>
          <cell r="C31438" t="str">
            <v>Non Prime</v>
          </cell>
          <cell r="D31438" t="str">
            <v>£0-£5k</v>
          </cell>
          <cell r="O31438">
            <v>0</v>
          </cell>
          <cell r="P31438">
            <v>0</v>
          </cell>
        </row>
        <row r="31439">
          <cell r="A31439">
            <v>45869</v>
          </cell>
          <cell r="B31439" t="str">
            <v>Ares</v>
          </cell>
          <cell r="C31439" t="str">
            <v>Non Prime</v>
          </cell>
          <cell r="D31439" t="str">
            <v>£0-£5k</v>
          </cell>
          <cell r="O31439">
            <v>0</v>
          </cell>
          <cell r="P31439">
            <v>0</v>
          </cell>
        </row>
        <row r="31440">
          <cell r="A31440">
            <v>45869</v>
          </cell>
          <cell r="B31440" t="str">
            <v>Ares</v>
          </cell>
          <cell r="C31440" t="str">
            <v>Non Prime</v>
          </cell>
          <cell r="D31440" t="str">
            <v>£0-£5k</v>
          </cell>
          <cell r="O31440">
            <v>0</v>
          </cell>
          <cell r="P31440">
            <v>0</v>
          </cell>
        </row>
        <row r="31441">
          <cell r="A31441">
            <v>45869</v>
          </cell>
          <cell r="B31441" t="str">
            <v>Ares</v>
          </cell>
          <cell r="C31441" t="str">
            <v>Non Prime</v>
          </cell>
          <cell r="D31441" t="str">
            <v>£0-£5k</v>
          </cell>
          <cell r="O31441">
            <v>0</v>
          </cell>
          <cell r="P31441">
            <v>0</v>
          </cell>
        </row>
        <row r="31442">
          <cell r="A31442">
            <v>45869</v>
          </cell>
          <cell r="B31442" t="str">
            <v>Ares</v>
          </cell>
          <cell r="C31442" t="str">
            <v>Non Prime</v>
          </cell>
          <cell r="D31442" t="str">
            <v>£0-£5k</v>
          </cell>
          <cell r="O31442">
            <v>0</v>
          </cell>
          <cell r="P31442">
            <v>0</v>
          </cell>
        </row>
        <row r="31443">
          <cell r="A31443">
            <v>45869</v>
          </cell>
          <cell r="B31443" t="str">
            <v>Ares</v>
          </cell>
          <cell r="C31443" t="str">
            <v>Non Prime</v>
          </cell>
          <cell r="D31443" t="str">
            <v>£0-£5k</v>
          </cell>
          <cell r="O31443">
            <v>0</v>
          </cell>
          <cell r="P31443">
            <v>0</v>
          </cell>
        </row>
        <row r="31444">
          <cell r="A31444">
            <v>45869</v>
          </cell>
          <cell r="B31444" t="str">
            <v>Ares</v>
          </cell>
          <cell r="C31444" t="str">
            <v>Non Prime</v>
          </cell>
          <cell r="D31444" t="str">
            <v>£0-£5k</v>
          </cell>
          <cell r="O31444">
            <v>0</v>
          </cell>
          <cell r="P31444">
            <v>0</v>
          </cell>
        </row>
        <row r="31445">
          <cell r="A31445">
            <v>45869</v>
          </cell>
          <cell r="B31445" t="str">
            <v>Ares</v>
          </cell>
          <cell r="C31445" t="str">
            <v>Non Prime</v>
          </cell>
          <cell r="D31445" t="str">
            <v>£0-£5k</v>
          </cell>
          <cell r="O31445">
            <v>0</v>
          </cell>
          <cell r="P31445">
            <v>0</v>
          </cell>
        </row>
        <row r="31446">
          <cell r="A31446">
            <v>45869</v>
          </cell>
          <cell r="B31446" t="str">
            <v>Ares</v>
          </cell>
          <cell r="C31446" t="str">
            <v>Non Prime</v>
          </cell>
          <cell r="D31446" t="str">
            <v>£0-£5k</v>
          </cell>
          <cell r="O31446">
            <v>0</v>
          </cell>
          <cell r="P31446">
            <v>0</v>
          </cell>
        </row>
        <row r="31447">
          <cell r="A31447">
            <v>45869</v>
          </cell>
          <cell r="B31447" t="str">
            <v>Ares</v>
          </cell>
          <cell r="C31447" t="str">
            <v>Non Prime</v>
          </cell>
          <cell r="D31447" t="str">
            <v>£0-£5k</v>
          </cell>
          <cell r="O31447">
            <v>0</v>
          </cell>
          <cell r="P31447">
            <v>0</v>
          </cell>
        </row>
        <row r="31448">
          <cell r="A31448">
            <v>45869</v>
          </cell>
          <cell r="B31448" t="str">
            <v>Ares</v>
          </cell>
          <cell r="C31448" t="str">
            <v>Non Prime</v>
          </cell>
          <cell r="D31448" t="str">
            <v>£0-£5k</v>
          </cell>
          <cell r="O31448">
            <v>0</v>
          </cell>
          <cell r="P31448">
            <v>0</v>
          </cell>
        </row>
        <row r="31449">
          <cell r="A31449">
            <v>45869</v>
          </cell>
          <cell r="B31449" t="str">
            <v>Ares</v>
          </cell>
          <cell r="C31449" t="str">
            <v>Non Prime</v>
          </cell>
          <cell r="D31449" t="str">
            <v>£0-£5k</v>
          </cell>
          <cell r="O31449">
            <v>0</v>
          </cell>
          <cell r="P31449">
            <v>0</v>
          </cell>
        </row>
        <row r="31450">
          <cell r="A31450">
            <v>45869</v>
          </cell>
          <cell r="B31450" t="str">
            <v>Ares</v>
          </cell>
          <cell r="C31450" t="str">
            <v>Non Prime</v>
          </cell>
          <cell r="D31450" t="str">
            <v>£0-£5k</v>
          </cell>
          <cell r="O31450">
            <v>0</v>
          </cell>
          <cell r="P31450">
            <v>0</v>
          </cell>
        </row>
        <row r="31451">
          <cell r="A31451">
            <v>45869</v>
          </cell>
          <cell r="B31451" t="str">
            <v>Ares</v>
          </cell>
          <cell r="C31451" t="str">
            <v>Non Prime</v>
          </cell>
          <cell r="D31451" t="str">
            <v>£0-£5k</v>
          </cell>
          <cell r="O31451">
            <v>0</v>
          </cell>
          <cell r="P31451">
            <v>0</v>
          </cell>
        </row>
        <row r="31452">
          <cell r="A31452">
            <v>45869</v>
          </cell>
          <cell r="B31452" t="str">
            <v>Ares</v>
          </cell>
          <cell r="C31452" t="str">
            <v>Non Prime</v>
          </cell>
          <cell r="D31452" t="str">
            <v>£0-£5k</v>
          </cell>
          <cell r="O31452">
            <v>0</v>
          </cell>
          <cell r="P31452">
            <v>0</v>
          </cell>
        </row>
        <row r="31453">
          <cell r="A31453">
            <v>45869</v>
          </cell>
          <cell r="B31453" t="str">
            <v>Ares</v>
          </cell>
          <cell r="C31453" t="str">
            <v>Non Prime</v>
          </cell>
          <cell r="D31453" t="str">
            <v>£0-£5k</v>
          </cell>
          <cell r="O31453">
            <v>0</v>
          </cell>
          <cell r="P31453">
            <v>0</v>
          </cell>
        </row>
        <row r="31454">
          <cell r="A31454">
            <v>45869</v>
          </cell>
          <cell r="B31454" t="str">
            <v>Ares</v>
          </cell>
          <cell r="C31454" t="str">
            <v>Non Prime</v>
          </cell>
          <cell r="D31454" t="str">
            <v>£0-£5k</v>
          </cell>
          <cell r="O31454">
            <v>0</v>
          </cell>
          <cell r="P31454">
            <v>0</v>
          </cell>
        </row>
        <row r="31455">
          <cell r="A31455">
            <v>45869</v>
          </cell>
          <cell r="B31455" t="str">
            <v>Ares</v>
          </cell>
          <cell r="C31455" t="str">
            <v>Non Prime</v>
          </cell>
          <cell r="D31455" t="str">
            <v>£0-£5k</v>
          </cell>
          <cell r="O31455">
            <v>0</v>
          </cell>
          <cell r="P31455">
            <v>0</v>
          </cell>
        </row>
        <row r="31456">
          <cell r="A31456">
            <v>45869</v>
          </cell>
          <cell r="B31456" t="str">
            <v>Ares</v>
          </cell>
          <cell r="C31456" t="str">
            <v>Non Prime</v>
          </cell>
          <cell r="D31456" t="str">
            <v>£0-£5k</v>
          </cell>
          <cell r="O31456">
            <v>0</v>
          </cell>
          <cell r="P31456">
            <v>0</v>
          </cell>
        </row>
        <row r="31457">
          <cell r="A31457">
            <v>45869</v>
          </cell>
          <cell r="B31457" t="str">
            <v>Ares</v>
          </cell>
          <cell r="C31457" t="str">
            <v>Non Prime</v>
          </cell>
          <cell r="D31457" t="str">
            <v>£0-£5k</v>
          </cell>
          <cell r="O31457">
            <v>0</v>
          </cell>
          <cell r="P31457">
            <v>0</v>
          </cell>
        </row>
        <row r="31458">
          <cell r="A31458">
            <v>45869</v>
          </cell>
          <cell r="B31458" t="str">
            <v>Ares</v>
          </cell>
          <cell r="C31458" t="str">
            <v>Non Prime</v>
          </cell>
          <cell r="D31458" t="str">
            <v>£0-£5k</v>
          </cell>
          <cell r="O31458">
            <v>0</v>
          </cell>
          <cell r="P31458">
            <v>0</v>
          </cell>
        </row>
        <row r="31459">
          <cell r="A31459">
            <v>45869</v>
          </cell>
          <cell r="B31459" t="str">
            <v>Ares</v>
          </cell>
          <cell r="C31459" t="str">
            <v>Non Prime</v>
          </cell>
          <cell r="D31459" t="str">
            <v>£0-£5k</v>
          </cell>
          <cell r="O31459">
            <v>0</v>
          </cell>
          <cell r="P31459">
            <v>0</v>
          </cell>
        </row>
        <row r="31460">
          <cell r="A31460">
            <v>45869</v>
          </cell>
          <cell r="B31460" t="str">
            <v>Ares</v>
          </cell>
          <cell r="C31460" t="str">
            <v>Non Prime</v>
          </cell>
          <cell r="D31460" t="str">
            <v>£0-£5k</v>
          </cell>
          <cell r="O31460">
            <v>0</v>
          </cell>
          <cell r="P31460">
            <v>0</v>
          </cell>
        </row>
        <row r="31461">
          <cell r="A31461">
            <v>45869</v>
          </cell>
          <cell r="B31461" t="str">
            <v>Ares</v>
          </cell>
          <cell r="C31461" t="str">
            <v>Non Prime</v>
          </cell>
          <cell r="D31461" t="str">
            <v>£0-£5k</v>
          </cell>
          <cell r="O31461">
            <v>0</v>
          </cell>
          <cell r="P31461">
            <v>0</v>
          </cell>
        </row>
        <row r="31462">
          <cell r="A31462">
            <v>45869</v>
          </cell>
          <cell r="B31462" t="str">
            <v>Ares</v>
          </cell>
          <cell r="C31462" t="str">
            <v>Non Prime</v>
          </cell>
          <cell r="D31462" t="str">
            <v>£0-£5k</v>
          </cell>
          <cell r="O31462">
            <v>0</v>
          </cell>
          <cell r="P31462">
            <v>0</v>
          </cell>
        </row>
        <row r="31463">
          <cell r="A31463">
            <v>45869</v>
          </cell>
          <cell r="B31463" t="str">
            <v>Ares</v>
          </cell>
          <cell r="C31463" t="str">
            <v>Non Prime</v>
          </cell>
          <cell r="D31463" t="str">
            <v>£0-£5k</v>
          </cell>
          <cell r="O31463">
            <v>0</v>
          </cell>
          <cell r="P31463">
            <v>0</v>
          </cell>
        </row>
        <row r="31464">
          <cell r="A31464">
            <v>45869</v>
          </cell>
          <cell r="B31464" t="str">
            <v>Ares</v>
          </cell>
          <cell r="C31464" t="str">
            <v>Non Prime</v>
          </cell>
          <cell r="D31464" t="str">
            <v>£0-£5k</v>
          </cell>
          <cell r="O31464">
            <v>0</v>
          </cell>
          <cell r="P31464">
            <v>0</v>
          </cell>
        </row>
        <row r="31465">
          <cell r="A31465">
            <v>45869</v>
          </cell>
          <cell r="B31465" t="str">
            <v>Ares</v>
          </cell>
          <cell r="C31465" t="str">
            <v>Non Prime</v>
          </cell>
          <cell r="D31465" t="str">
            <v>£0-£5k</v>
          </cell>
          <cell r="O31465">
            <v>0</v>
          </cell>
          <cell r="P31465">
            <v>0</v>
          </cell>
        </row>
        <row r="31466">
          <cell r="A31466">
            <v>45869</v>
          </cell>
          <cell r="B31466" t="str">
            <v>Ares</v>
          </cell>
          <cell r="C31466" t="str">
            <v>Non Prime</v>
          </cell>
          <cell r="D31466" t="str">
            <v>£0-£5k</v>
          </cell>
          <cell r="O31466">
            <v>0</v>
          </cell>
          <cell r="P31466">
            <v>0</v>
          </cell>
        </row>
        <row r="31467">
          <cell r="A31467">
            <v>45869</v>
          </cell>
          <cell r="B31467" t="str">
            <v>Ares</v>
          </cell>
          <cell r="C31467" t="str">
            <v>Non Prime</v>
          </cell>
          <cell r="D31467" t="str">
            <v>£0-£5k</v>
          </cell>
          <cell r="O31467">
            <v>0</v>
          </cell>
          <cell r="P31467">
            <v>0</v>
          </cell>
        </row>
        <row r="31468">
          <cell r="A31468">
            <v>45869</v>
          </cell>
          <cell r="B31468" t="str">
            <v>Ares</v>
          </cell>
          <cell r="C31468" t="str">
            <v>Non Prime</v>
          </cell>
          <cell r="D31468" t="str">
            <v>£0-£5k</v>
          </cell>
          <cell r="O31468">
            <v>0</v>
          </cell>
          <cell r="P31468">
            <v>0</v>
          </cell>
        </row>
        <row r="31469">
          <cell r="A31469">
            <v>45869</v>
          </cell>
          <cell r="B31469" t="str">
            <v>Ares</v>
          </cell>
          <cell r="C31469" t="str">
            <v>Non Prime</v>
          </cell>
          <cell r="D31469" t="str">
            <v>£0-£5k</v>
          </cell>
          <cell r="O31469">
            <v>0</v>
          </cell>
          <cell r="P31469">
            <v>0</v>
          </cell>
        </row>
        <row r="31470">
          <cell r="A31470">
            <v>45869</v>
          </cell>
          <cell r="B31470" t="str">
            <v>Ares</v>
          </cell>
          <cell r="C31470" t="str">
            <v>Non Prime</v>
          </cell>
          <cell r="D31470" t="str">
            <v>£0-£5k</v>
          </cell>
          <cell r="O31470">
            <v>0</v>
          </cell>
          <cell r="P31470">
            <v>0</v>
          </cell>
        </row>
        <row r="31471">
          <cell r="A31471">
            <v>45869</v>
          </cell>
          <cell r="B31471" t="str">
            <v>Ares</v>
          </cell>
          <cell r="C31471" t="str">
            <v>Non Prime</v>
          </cell>
          <cell r="D31471" t="str">
            <v>£0-£5k</v>
          </cell>
          <cell r="O31471">
            <v>0</v>
          </cell>
          <cell r="P31471">
            <v>0</v>
          </cell>
        </row>
        <row r="31472">
          <cell r="A31472">
            <v>45869</v>
          </cell>
          <cell r="B31472" t="str">
            <v>Ares</v>
          </cell>
          <cell r="C31472" t="str">
            <v>Non Prime</v>
          </cell>
          <cell r="D31472" t="str">
            <v>£0-£5k</v>
          </cell>
          <cell r="O31472">
            <v>0</v>
          </cell>
          <cell r="P31472">
            <v>0</v>
          </cell>
        </row>
        <row r="31473">
          <cell r="A31473">
            <v>45869</v>
          </cell>
          <cell r="B31473" t="str">
            <v>Ares</v>
          </cell>
          <cell r="C31473" t="str">
            <v>Non Prime</v>
          </cell>
          <cell r="D31473" t="str">
            <v>£0-£5k</v>
          </cell>
          <cell r="O31473">
            <v>0</v>
          </cell>
          <cell r="P31473">
            <v>0</v>
          </cell>
        </row>
        <row r="31474">
          <cell r="A31474">
            <v>45869</v>
          </cell>
          <cell r="B31474" t="str">
            <v>Ares</v>
          </cell>
          <cell r="C31474" t="str">
            <v>Non Prime</v>
          </cell>
          <cell r="D31474" t="str">
            <v>£0-£5k</v>
          </cell>
          <cell r="O31474">
            <v>0</v>
          </cell>
          <cell r="P31474">
            <v>0</v>
          </cell>
        </row>
        <row r="31475">
          <cell r="A31475">
            <v>45869</v>
          </cell>
          <cell r="B31475" t="str">
            <v>Ares</v>
          </cell>
          <cell r="C31475" t="str">
            <v>Non Prime</v>
          </cell>
          <cell r="D31475" t="str">
            <v>£0-£5k</v>
          </cell>
          <cell r="O31475">
            <v>0</v>
          </cell>
          <cell r="P31475">
            <v>0</v>
          </cell>
        </row>
        <row r="31476">
          <cell r="A31476">
            <v>45869</v>
          </cell>
          <cell r="B31476" t="str">
            <v>Ares</v>
          </cell>
          <cell r="C31476" t="str">
            <v>Non Prime</v>
          </cell>
          <cell r="D31476" t="str">
            <v>£0-£5k</v>
          </cell>
          <cell r="O31476">
            <v>0</v>
          </cell>
          <cell r="P31476">
            <v>0</v>
          </cell>
        </row>
        <row r="31477">
          <cell r="A31477">
            <v>45869</v>
          </cell>
          <cell r="B31477" t="str">
            <v>Ares</v>
          </cell>
          <cell r="C31477" t="str">
            <v>Non Prime</v>
          </cell>
          <cell r="D31477" t="str">
            <v>£0-£5k</v>
          </cell>
          <cell r="O31477">
            <v>0</v>
          </cell>
          <cell r="P31477">
            <v>0</v>
          </cell>
        </row>
        <row r="31478">
          <cell r="A31478">
            <v>45869</v>
          </cell>
          <cell r="B31478" t="str">
            <v>Ares</v>
          </cell>
          <cell r="C31478" t="str">
            <v>Non Prime</v>
          </cell>
          <cell r="D31478" t="str">
            <v>£0-£5k</v>
          </cell>
          <cell r="O31478">
            <v>0</v>
          </cell>
          <cell r="P31478">
            <v>0</v>
          </cell>
        </row>
        <row r="31479">
          <cell r="A31479">
            <v>45869</v>
          </cell>
          <cell r="B31479" t="str">
            <v>Ares</v>
          </cell>
          <cell r="C31479" t="str">
            <v>Non Prime</v>
          </cell>
          <cell r="D31479" t="str">
            <v>£0-£5k</v>
          </cell>
          <cell r="O31479">
            <v>0</v>
          </cell>
          <cell r="P31479">
            <v>0</v>
          </cell>
        </row>
        <row r="31480">
          <cell r="A31480">
            <v>45869</v>
          </cell>
          <cell r="B31480" t="str">
            <v>Ares</v>
          </cell>
          <cell r="C31480" t="str">
            <v>Non Prime</v>
          </cell>
          <cell r="D31480" t="str">
            <v>£0-£5k</v>
          </cell>
          <cell r="O31480">
            <v>0</v>
          </cell>
          <cell r="P31480">
            <v>0</v>
          </cell>
        </row>
        <row r="31481">
          <cell r="A31481">
            <v>45869</v>
          </cell>
          <cell r="B31481" t="str">
            <v>Ares</v>
          </cell>
          <cell r="C31481" t="str">
            <v>Non Prime</v>
          </cell>
          <cell r="D31481" t="str">
            <v>£0-£5k</v>
          </cell>
          <cell r="O31481">
            <v>0</v>
          </cell>
          <cell r="P31481">
            <v>0</v>
          </cell>
        </row>
        <row r="31482">
          <cell r="A31482">
            <v>45869</v>
          </cell>
          <cell r="B31482" t="str">
            <v>Ares</v>
          </cell>
          <cell r="C31482" t="str">
            <v>Non Prime</v>
          </cell>
          <cell r="D31482" t="str">
            <v>£0-£5k</v>
          </cell>
          <cell r="O31482">
            <v>0</v>
          </cell>
          <cell r="P31482">
            <v>0</v>
          </cell>
        </row>
        <row r="31483">
          <cell r="A31483">
            <v>45869</v>
          </cell>
          <cell r="B31483" t="str">
            <v>Ares</v>
          </cell>
          <cell r="C31483" t="str">
            <v>Non Prime</v>
          </cell>
          <cell r="D31483" t="str">
            <v>£0-£5k</v>
          </cell>
          <cell r="O31483">
            <v>0</v>
          </cell>
          <cell r="P31483">
            <v>0</v>
          </cell>
        </row>
        <row r="31484">
          <cell r="A31484">
            <v>45869</v>
          </cell>
          <cell r="B31484" t="str">
            <v>Ares</v>
          </cell>
          <cell r="C31484" t="str">
            <v>Non Prime</v>
          </cell>
          <cell r="D31484" t="str">
            <v>£0-£5k</v>
          </cell>
          <cell r="O31484">
            <v>0</v>
          </cell>
          <cell r="P31484">
            <v>0</v>
          </cell>
        </row>
        <row r="31485">
          <cell r="A31485">
            <v>45869</v>
          </cell>
          <cell r="B31485" t="str">
            <v>Ares</v>
          </cell>
          <cell r="C31485" t="str">
            <v>Non Prime</v>
          </cell>
          <cell r="D31485" t="str">
            <v>£0-£5k</v>
          </cell>
          <cell r="O31485">
            <v>0</v>
          </cell>
          <cell r="P31485">
            <v>0</v>
          </cell>
        </row>
        <row r="31486">
          <cell r="A31486">
            <v>45869</v>
          </cell>
          <cell r="B31486" t="str">
            <v>Ares</v>
          </cell>
          <cell r="C31486" t="str">
            <v>Non Prime</v>
          </cell>
          <cell r="D31486" t="str">
            <v>£0-£5k</v>
          </cell>
          <cell r="O31486">
            <v>0</v>
          </cell>
          <cell r="P31486">
            <v>0</v>
          </cell>
        </row>
        <row r="31487">
          <cell r="A31487">
            <v>45869</v>
          </cell>
          <cell r="B31487" t="str">
            <v>Ares</v>
          </cell>
          <cell r="C31487" t="str">
            <v>Non Prime</v>
          </cell>
          <cell r="D31487" t="str">
            <v>£0-£5k</v>
          </cell>
          <cell r="O31487">
            <v>0</v>
          </cell>
          <cell r="P31487">
            <v>0</v>
          </cell>
        </row>
        <row r="31488">
          <cell r="A31488">
            <v>45869</v>
          </cell>
          <cell r="B31488" t="str">
            <v>Ares</v>
          </cell>
          <cell r="C31488" t="str">
            <v>Non Prime</v>
          </cell>
          <cell r="D31488" t="str">
            <v>£0-£5k</v>
          </cell>
          <cell r="O31488">
            <v>0</v>
          </cell>
          <cell r="P31488">
            <v>0</v>
          </cell>
        </row>
        <row r="31489">
          <cell r="A31489">
            <v>45869</v>
          </cell>
          <cell r="B31489" t="str">
            <v>Ares</v>
          </cell>
          <cell r="C31489" t="str">
            <v>Non Prime</v>
          </cell>
          <cell r="D31489" t="str">
            <v>£0-£5k</v>
          </cell>
          <cell r="O31489">
            <v>0</v>
          </cell>
          <cell r="P31489">
            <v>0</v>
          </cell>
        </row>
        <row r="31490">
          <cell r="A31490">
            <v>45869</v>
          </cell>
          <cell r="B31490" t="str">
            <v>Ares</v>
          </cell>
          <cell r="C31490" t="str">
            <v>Non Prime</v>
          </cell>
          <cell r="D31490" t="str">
            <v>£0-£5k</v>
          </cell>
          <cell r="O31490">
            <v>0</v>
          </cell>
          <cell r="P31490">
            <v>0</v>
          </cell>
        </row>
        <row r="31491">
          <cell r="A31491">
            <v>45869</v>
          </cell>
          <cell r="B31491" t="str">
            <v>Ares</v>
          </cell>
          <cell r="C31491" t="str">
            <v>Non Prime</v>
          </cell>
          <cell r="D31491" t="str">
            <v>£0-£5k</v>
          </cell>
          <cell r="O31491">
            <v>0</v>
          </cell>
          <cell r="P31491">
            <v>0</v>
          </cell>
        </row>
        <row r="31492">
          <cell r="A31492">
            <v>45869</v>
          </cell>
          <cell r="B31492" t="str">
            <v>Ares</v>
          </cell>
          <cell r="C31492" t="str">
            <v>Non Prime</v>
          </cell>
          <cell r="D31492" t="str">
            <v>£0-£5k</v>
          </cell>
          <cell r="O31492">
            <v>0</v>
          </cell>
          <cell r="P31492">
            <v>0</v>
          </cell>
        </row>
        <row r="31493">
          <cell r="A31493">
            <v>45869</v>
          </cell>
          <cell r="B31493" t="str">
            <v>Ares</v>
          </cell>
          <cell r="C31493" t="str">
            <v>Non Prime</v>
          </cell>
          <cell r="D31493" t="str">
            <v>£0-£5k</v>
          </cell>
          <cell r="O31493">
            <v>0</v>
          </cell>
          <cell r="P31493">
            <v>0</v>
          </cell>
        </row>
        <row r="31494">
          <cell r="A31494">
            <v>45869</v>
          </cell>
          <cell r="B31494" t="str">
            <v>Ares</v>
          </cell>
          <cell r="C31494" t="str">
            <v>Non Prime</v>
          </cell>
          <cell r="D31494" t="str">
            <v>£0-£5k</v>
          </cell>
          <cell r="O31494">
            <v>0</v>
          </cell>
          <cell r="P31494">
            <v>0</v>
          </cell>
        </row>
        <row r="31495">
          <cell r="A31495">
            <v>45869</v>
          </cell>
          <cell r="B31495" t="str">
            <v>Ares</v>
          </cell>
          <cell r="C31495" t="str">
            <v>Non Prime</v>
          </cell>
          <cell r="D31495" t="str">
            <v>£0-£5k</v>
          </cell>
          <cell r="O31495">
            <v>0</v>
          </cell>
          <cell r="P31495">
            <v>0</v>
          </cell>
        </row>
        <row r="31496">
          <cell r="A31496">
            <v>45869</v>
          </cell>
          <cell r="B31496" t="str">
            <v>Ares</v>
          </cell>
          <cell r="C31496" t="str">
            <v>Non Prime</v>
          </cell>
          <cell r="D31496" t="str">
            <v>£0-£5k</v>
          </cell>
          <cell r="O31496">
            <v>0</v>
          </cell>
          <cell r="P31496">
            <v>0</v>
          </cell>
        </row>
        <row r="31497">
          <cell r="A31497">
            <v>45869</v>
          </cell>
          <cell r="B31497" t="str">
            <v>Ares</v>
          </cell>
          <cell r="C31497" t="str">
            <v>Non Prime</v>
          </cell>
          <cell r="D31497" t="str">
            <v>£0-£5k</v>
          </cell>
          <cell r="O31497">
            <v>0</v>
          </cell>
          <cell r="P31497">
            <v>0</v>
          </cell>
        </row>
        <row r="31498">
          <cell r="A31498">
            <v>45869</v>
          </cell>
          <cell r="B31498" t="str">
            <v>Ares</v>
          </cell>
          <cell r="C31498" t="str">
            <v>Non Prime</v>
          </cell>
          <cell r="D31498" t="str">
            <v>£0-£5k</v>
          </cell>
          <cell r="O31498">
            <v>0</v>
          </cell>
          <cell r="P31498">
            <v>0</v>
          </cell>
        </row>
        <row r="31499">
          <cell r="A31499">
            <v>45869</v>
          </cell>
          <cell r="B31499" t="str">
            <v>Ares</v>
          </cell>
          <cell r="C31499" t="str">
            <v>Non Prime</v>
          </cell>
          <cell r="D31499" t="str">
            <v>£0-£5k</v>
          </cell>
          <cell r="O31499">
            <v>0</v>
          </cell>
          <cell r="P31499">
            <v>0</v>
          </cell>
        </row>
        <row r="31500">
          <cell r="A31500">
            <v>45869</v>
          </cell>
          <cell r="B31500" t="str">
            <v>Ares</v>
          </cell>
          <cell r="C31500" t="str">
            <v>Non Prime</v>
          </cell>
          <cell r="D31500" t="str">
            <v>£0-£5k</v>
          </cell>
          <cell r="O31500">
            <v>0</v>
          </cell>
          <cell r="P31500">
            <v>0</v>
          </cell>
        </row>
        <row r="31501">
          <cell r="A31501">
            <v>45869</v>
          </cell>
          <cell r="B31501" t="str">
            <v>Ares</v>
          </cell>
          <cell r="C31501" t="str">
            <v>Non Prime</v>
          </cell>
          <cell r="D31501" t="str">
            <v>£0-£5k</v>
          </cell>
          <cell r="O31501">
            <v>0</v>
          </cell>
          <cell r="P31501">
            <v>0</v>
          </cell>
        </row>
        <row r="31502">
          <cell r="A31502">
            <v>45869</v>
          </cell>
          <cell r="B31502" t="str">
            <v>Ares</v>
          </cell>
          <cell r="C31502" t="str">
            <v>Non Prime</v>
          </cell>
          <cell r="D31502" t="str">
            <v>£0-£5k</v>
          </cell>
          <cell r="O31502">
            <v>0</v>
          </cell>
          <cell r="P31502">
            <v>0</v>
          </cell>
        </row>
        <row r="31503">
          <cell r="A31503">
            <v>45869</v>
          </cell>
          <cell r="B31503" t="str">
            <v>Ares</v>
          </cell>
          <cell r="C31503" t="str">
            <v>Non Prime</v>
          </cell>
          <cell r="D31503" t="str">
            <v>£0-£5k</v>
          </cell>
          <cell r="O31503">
            <v>0</v>
          </cell>
          <cell r="P31503">
            <v>0</v>
          </cell>
        </row>
        <row r="31504">
          <cell r="A31504">
            <v>45869</v>
          </cell>
          <cell r="B31504" t="str">
            <v>Ares</v>
          </cell>
          <cell r="C31504" t="str">
            <v>Non Prime</v>
          </cell>
          <cell r="D31504" t="str">
            <v>£0-£5k</v>
          </cell>
          <cell r="O31504">
            <v>0</v>
          </cell>
          <cell r="P31504">
            <v>0</v>
          </cell>
        </row>
        <row r="31505">
          <cell r="A31505">
            <v>45869</v>
          </cell>
          <cell r="B31505" t="str">
            <v>Ares</v>
          </cell>
          <cell r="C31505" t="str">
            <v>Non Prime</v>
          </cell>
          <cell r="D31505" t="str">
            <v>£0-£5k</v>
          </cell>
          <cell r="O31505">
            <v>0</v>
          </cell>
          <cell r="P31505">
            <v>0</v>
          </cell>
        </row>
        <row r="31506">
          <cell r="A31506">
            <v>45869</v>
          </cell>
          <cell r="B31506" t="str">
            <v>Ares</v>
          </cell>
          <cell r="C31506" t="str">
            <v>Non Prime</v>
          </cell>
          <cell r="D31506" t="str">
            <v>£0-£5k</v>
          </cell>
          <cell r="O31506">
            <v>0</v>
          </cell>
          <cell r="P31506">
            <v>0</v>
          </cell>
        </row>
        <row r="31507">
          <cell r="A31507">
            <v>45869</v>
          </cell>
          <cell r="B31507" t="str">
            <v>Ares</v>
          </cell>
          <cell r="C31507" t="str">
            <v>Non Prime</v>
          </cell>
          <cell r="D31507" t="str">
            <v>£0-£5k</v>
          </cell>
          <cell r="O31507">
            <v>0</v>
          </cell>
          <cell r="P31507">
            <v>0</v>
          </cell>
        </row>
        <row r="31508">
          <cell r="A31508">
            <v>45869</v>
          </cell>
          <cell r="B31508" t="str">
            <v>Ares</v>
          </cell>
          <cell r="C31508" t="str">
            <v>Non Prime</v>
          </cell>
          <cell r="D31508" t="str">
            <v>£0-£5k</v>
          </cell>
          <cell r="O31508">
            <v>0</v>
          </cell>
          <cell r="P31508">
            <v>0</v>
          </cell>
        </row>
        <row r="31509">
          <cell r="A31509">
            <v>45869</v>
          </cell>
          <cell r="B31509" t="str">
            <v>Ares</v>
          </cell>
          <cell r="C31509" t="str">
            <v>Non Prime</v>
          </cell>
          <cell r="D31509" t="str">
            <v>£0-£5k</v>
          </cell>
          <cell r="O31509">
            <v>0</v>
          </cell>
          <cell r="P31509">
            <v>0</v>
          </cell>
        </row>
        <row r="31510">
          <cell r="A31510">
            <v>45869</v>
          </cell>
          <cell r="B31510" t="str">
            <v>Ares</v>
          </cell>
          <cell r="C31510" t="str">
            <v>Non Prime</v>
          </cell>
          <cell r="D31510" t="str">
            <v>£0-£5k</v>
          </cell>
          <cell r="O31510">
            <v>0</v>
          </cell>
          <cell r="P31510">
            <v>0</v>
          </cell>
        </row>
        <row r="31511">
          <cell r="A31511">
            <v>45869</v>
          </cell>
          <cell r="B31511" t="str">
            <v>Ares</v>
          </cell>
          <cell r="C31511" t="str">
            <v>Non Prime</v>
          </cell>
          <cell r="D31511" t="str">
            <v>£0-£5k</v>
          </cell>
          <cell r="O31511">
            <v>0</v>
          </cell>
          <cell r="P31511">
            <v>0</v>
          </cell>
        </row>
        <row r="31512">
          <cell r="A31512">
            <v>45869</v>
          </cell>
          <cell r="B31512" t="str">
            <v>Ares</v>
          </cell>
          <cell r="C31512" t="str">
            <v>Non Prime</v>
          </cell>
          <cell r="D31512" t="str">
            <v>£0-£5k</v>
          </cell>
          <cell r="O31512">
            <v>0</v>
          </cell>
          <cell r="P31512">
            <v>0</v>
          </cell>
        </row>
        <row r="31513">
          <cell r="A31513">
            <v>45869</v>
          </cell>
          <cell r="B31513" t="str">
            <v>Ares</v>
          </cell>
          <cell r="C31513" t="str">
            <v>Non Prime</v>
          </cell>
          <cell r="D31513" t="str">
            <v>£0-£5k</v>
          </cell>
          <cell r="O31513">
            <v>0</v>
          </cell>
          <cell r="P31513">
            <v>0</v>
          </cell>
        </row>
        <row r="31514">
          <cell r="A31514">
            <v>45869</v>
          </cell>
          <cell r="B31514" t="str">
            <v>Ares</v>
          </cell>
          <cell r="C31514" t="str">
            <v>Non Prime</v>
          </cell>
          <cell r="D31514" t="str">
            <v>£0-£5k</v>
          </cell>
          <cell r="O31514">
            <v>0</v>
          </cell>
          <cell r="P31514">
            <v>0</v>
          </cell>
        </row>
        <row r="31515">
          <cell r="A31515">
            <v>45869</v>
          </cell>
          <cell r="B31515" t="str">
            <v>Ares</v>
          </cell>
          <cell r="C31515" t="str">
            <v>Non Prime</v>
          </cell>
          <cell r="D31515" t="str">
            <v>£0-£5k</v>
          </cell>
          <cell r="O31515">
            <v>0</v>
          </cell>
          <cell r="P31515">
            <v>0</v>
          </cell>
        </row>
        <row r="31516">
          <cell r="A31516">
            <v>45869</v>
          </cell>
          <cell r="B31516" t="str">
            <v>Ares</v>
          </cell>
          <cell r="C31516" t="str">
            <v>Non Prime</v>
          </cell>
          <cell r="D31516" t="str">
            <v>£0-£5k</v>
          </cell>
          <cell r="O31516">
            <v>0</v>
          </cell>
          <cell r="P31516">
            <v>0</v>
          </cell>
        </row>
        <row r="31517">
          <cell r="A31517">
            <v>45869</v>
          </cell>
          <cell r="B31517" t="str">
            <v>Ares</v>
          </cell>
          <cell r="C31517" t="str">
            <v>Non Prime</v>
          </cell>
          <cell r="D31517" t="str">
            <v>£0-£5k</v>
          </cell>
          <cell r="O31517">
            <v>0</v>
          </cell>
          <cell r="P31517">
            <v>0</v>
          </cell>
        </row>
        <row r="31518">
          <cell r="A31518">
            <v>45869</v>
          </cell>
          <cell r="B31518" t="str">
            <v>Ares</v>
          </cell>
          <cell r="C31518" t="str">
            <v>Non Prime</v>
          </cell>
          <cell r="D31518" t="str">
            <v>£0-£5k</v>
          </cell>
          <cell r="O31518">
            <v>0</v>
          </cell>
          <cell r="P31518">
            <v>0</v>
          </cell>
        </row>
        <row r="31519">
          <cell r="A31519">
            <v>45869</v>
          </cell>
          <cell r="B31519" t="str">
            <v>Ares</v>
          </cell>
          <cell r="C31519" t="str">
            <v>Non Prime</v>
          </cell>
          <cell r="D31519" t="str">
            <v>£0-£5k</v>
          </cell>
          <cell r="O31519">
            <v>0</v>
          </cell>
          <cell r="P31519">
            <v>0</v>
          </cell>
        </row>
        <row r="31520">
          <cell r="A31520">
            <v>45869</v>
          </cell>
          <cell r="B31520" t="str">
            <v>Ares</v>
          </cell>
          <cell r="C31520" t="str">
            <v>Non Prime</v>
          </cell>
          <cell r="D31520" t="str">
            <v>£0-£5k</v>
          </cell>
          <cell r="O31520">
            <v>0</v>
          </cell>
          <cell r="P31520">
            <v>0</v>
          </cell>
        </row>
        <row r="31521">
          <cell r="A31521">
            <v>45869</v>
          </cell>
          <cell r="B31521" t="str">
            <v>Ares</v>
          </cell>
          <cell r="C31521" t="str">
            <v>Non Prime</v>
          </cell>
          <cell r="D31521" t="str">
            <v>£0-£5k</v>
          </cell>
          <cell r="O31521">
            <v>0</v>
          </cell>
          <cell r="P31521">
            <v>0</v>
          </cell>
        </row>
        <row r="31522">
          <cell r="A31522">
            <v>45869</v>
          </cell>
          <cell r="B31522" t="str">
            <v>Ares</v>
          </cell>
          <cell r="C31522" t="str">
            <v>Non Prime</v>
          </cell>
          <cell r="D31522" t="str">
            <v>£0-£5k</v>
          </cell>
          <cell r="O31522">
            <v>0</v>
          </cell>
          <cell r="P31522">
            <v>0</v>
          </cell>
        </row>
        <row r="31523">
          <cell r="A31523">
            <v>45869</v>
          </cell>
          <cell r="B31523" t="str">
            <v>Ares</v>
          </cell>
          <cell r="C31523" t="str">
            <v>Non Prime</v>
          </cell>
          <cell r="D31523" t="str">
            <v>£0-£5k</v>
          </cell>
          <cell r="O31523">
            <v>0</v>
          </cell>
          <cell r="P31523">
            <v>0</v>
          </cell>
        </row>
        <row r="31524">
          <cell r="A31524">
            <v>45869</v>
          </cell>
          <cell r="B31524" t="str">
            <v>Ares</v>
          </cell>
          <cell r="C31524" t="str">
            <v>Non Prime</v>
          </cell>
          <cell r="D31524" t="str">
            <v>£0-£5k</v>
          </cell>
          <cell r="O31524">
            <v>0</v>
          </cell>
          <cell r="P31524">
            <v>0</v>
          </cell>
        </row>
        <row r="31525">
          <cell r="A31525">
            <v>45869</v>
          </cell>
          <cell r="B31525" t="str">
            <v>Ares</v>
          </cell>
          <cell r="C31525" t="str">
            <v>Non Prime</v>
          </cell>
          <cell r="D31525" t="str">
            <v>£0-£5k</v>
          </cell>
          <cell r="O31525">
            <v>0</v>
          </cell>
          <cell r="P31525">
            <v>0</v>
          </cell>
        </row>
        <row r="31526">
          <cell r="A31526">
            <v>45869</v>
          </cell>
          <cell r="B31526" t="str">
            <v>Ares</v>
          </cell>
          <cell r="C31526" t="str">
            <v>Non Prime</v>
          </cell>
          <cell r="D31526" t="str">
            <v>£0-£5k</v>
          </cell>
          <cell r="O31526">
            <v>0</v>
          </cell>
          <cell r="P31526">
            <v>0</v>
          </cell>
        </row>
        <row r="31527">
          <cell r="A31527">
            <v>45869</v>
          </cell>
          <cell r="B31527" t="str">
            <v>Ares</v>
          </cell>
          <cell r="C31527" t="str">
            <v>Non Prime</v>
          </cell>
          <cell r="D31527" t="str">
            <v>£0-£5k</v>
          </cell>
          <cell r="O31527">
            <v>-250</v>
          </cell>
          <cell r="P31527">
            <v>0</v>
          </cell>
        </row>
        <row r="31528">
          <cell r="A31528">
            <v>45869</v>
          </cell>
          <cell r="B31528" t="str">
            <v>Ares</v>
          </cell>
          <cell r="C31528" t="str">
            <v>Non Prime</v>
          </cell>
          <cell r="D31528" t="str">
            <v>£0-£5k</v>
          </cell>
          <cell r="O31528">
            <v>0</v>
          </cell>
          <cell r="P31528">
            <v>0</v>
          </cell>
        </row>
        <row r="31529">
          <cell r="A31529">
            <v>45869</v>
          </cell>
          <cell r="B31529" t="str">
            <v>Ares</v>
          </cell>
          <cell r="C31529" t="str">
            <v>Non Prime</v>
          </cell>
          <cell r="D31529" t="str">
            <v>£0-£5k</v>
          </cell>
          <cell r="O31529">
            <v>0</v>
          </cell>
          <cell r="P31529">
            <v>0</v>
          </cell>
        </row>
        <row r="31530">
          <cell r="A31530">
            <v>45869</v>
          </cell>
          <cell r="B31530" t="str">
            <v>Ares</v>
          </cell>
          <cell r="C31530" t="str">
            <v>Non Prime</v>
          </cell>
          <cell r="D31530" t="str">
            <v>£0-£5k</v>
          </cell>
          <cell r="O31530">
            <v>0</v>
          </cell>
          <cell r="P31530">
            <v>0</v>
          </cell>
        </row>
        <row r="31531">
          <cell r="A31531">
            <v>45869</v>
          </cell>
          <cell r="B31531" t="str">
            <v>Ares</v>
          </cell>
          <cell r="C31531" t="str">
            <v>Non Prime</v>
          </cell>
          <cell r="D31531" t="str">
            <v>£0-£5k</v>
          </cell>
          <cell r="O31531">
            <v>0</v>
          </cell>
          <cell r="P31531">
            <v>0</v>
          </cell>
        </row>
        <row r="31532">
          <cell r="A31532">
            <v>45869</v>
          </cell>
          <cell r="B31532" t="str">
            <v>Ares</v>
          </cell>
          <cell r="C31532" t="str">
            <v>Non Prime</v>
          </cell>
          <cell r="D31532" t="str">
            <v>£0-£5k</v>
          </cell>
          <cell r="O31532">
            <v>0</v>
          </cell>
          <cell r="P31532">
            <v>0</v>
          </cell>
        </row>
        <row r="31533">
          <cell r="A31533">
            <v>45869</v>
          </cell>
          <cell r="B31533" t="str">
            <v>Ares</v>
          </cell>
          <cell r="C31533" t="str">
            <v>Non Prime</v>
          </cell>
          <cell r="D31533" t="str">
            <v>£0-£5k</v>
          </cell>
          <cell r="O31533">
            <v>0</v>
          </cell>
          <cell r="P31533">
            <v>0</v>
          </cell>
        </row>
        <row r="31534">
          <cell r="A31534">
            <v>45869</v>
          </cell>
          <cell r="B31534" t="str">
            <v>Ares</v>
          </cell>
          <cell r="C31534" t="str">
            <v>Non Prime</v>
          </cell>
          <cell r="D31534" t="str">
            <v>£0-£5k</v>
          </cell>
          <cell r="O31534">
            <v>0</v>
          </cell>
          <cell r="P31534">
            <v>0</v>
          </cell>
        </row>
        <row r="31535">
          <cell r="A31535">
            <v>45869</v>
          </cell>
          <cell r="B31535" t="str">
            <v>Ares</v>
          </cell>
          <cell r="C31535" t="str">
            <v>Non Prime</v>
          </cell>
          <cell r="D31535" t="str">
            <v>£0-£5k</v>
          </cell>
          <cell r="O31535">
            <v>0</v>
          </cell>
          <cell r="P31535">
            <v>0</v>
          </cell>
        </row>
        <row r="31536">
          <cell r="A31536">
            <v>45869</v>
          </cell>
          <cell r="B31536" t="str">
            <v>Ares</v>
          </cell>
          <cell r="C31536" t="str">
            <v>Non Prime</v>
          </cell>
          <cell r="D31536" t="str">
            <v>£0-£5k</v>
          </cell>
          <cell r="O31536">
            <v>0</v>
          </cell>
          <cell r="P31536">
            <v>0</v>
          </cell>
        </row>
        <row r="31537">
          <cell r="A31537">
            <v>45869</v>
          </cell>
          <cell r="B31537" t="str">
            <v>Ares</v>
          </cell>
          <cell r="C31537" t="str">
            <v>Non Prime</v>
          </cell>
          <cell r="D31537" t="str">
            <v>£0-£5k</v>
          </cell>
          <cell r="O31537">
            <v>0</v>
          </cell>
          <cell r="P31537">
            <v>0</v>
          </cell>
        </row>
        <row r="31538">
          <cell r="A31538">
            <v>45869</v>
          </cell>
          <cell r="B31538" t="str">
            <v>Ares</v>
          </cell>
          <cell r="C31538" t="str">
            <v>Non Prime</v>
          </cell>
          <cell r="D31538" t="str">
            <v>£0-£5k</v>
          </cell>
          <cell r="O31538">
            <v>0</v>
          </cell>
          <cell r="P31538">
            <v>0</v>
          </cell>
        </row>
        <row r="31539">
          <cell r="A31539">
            <v>45869</v>
          </cell>
          <cell r="B31539" t="str">
            <v>Ares</v>
          </cell>
          <cell r="C31539" t="str">
            <v>Non Prime</v>
          </cell>
          <cell r="D31539" t="str">
            <v>£0-£5k</v>
          </cell>
          <cell r="O31539">
            <v>0</v>
          </cell>
          <cell r="P31539">
            <v>0</v>
          </cell>
        </row>
        <row r="31540">
          <cell r="A31540">
            <v>45869</v>
          </cell>
          <cell r="B31540" t="str">
            <v>Ares</v>
          </cell>
          <cell r="C31540" t="str">
            <v>Non Prime</v>
          </cell>
          <cell r="D31540" t="str">
            <v>£0-£5k</v>
          </cell>
          <cell r="O31540">
            <v>0</v>
          </cell>
          <cell r="P31540">
            <v>0</v>
          </cell>
        </row>
        <row r="31541">
          <cell r="A31541">
            <v>45869</v>
          </cell>
          <cell r="B31541" t="str">
            <v>Ares</v>
          </cell>
          <cell r="C31541" t="str">
            <v>Non Prime</v>
          </cell>
          <cell r="D31541" t="str">
            <v>£0-£5k</v>
          </cell>
          <cell r="O31541">
            <v>0</v>
          </cell>
          <cell r="P31541">
            <v>0</v>
          </cell>
        </row>
        <row r="31542">
          <cell r="A31542">
            <v>45869</v>
          </cell>
          <cell r="B31542" t="str">
            <v>Ares</v>
          </cell>
          <cell r="C31542" t="str">
            <v>Non Prime</v>
          </cell>
          <cell r="D31542" t="str">
            <v>£0-£5k</v>
          </cell>
          <cell r="O31542">
            <v>0</v>
          </cell>
          <cell r="P31542">
            <v>0</v>
          </cell>
        </row>
        <row r="31543">
          <cell r="A31543">
            <v>45869</v>
          </cell>
          <cell r="B31543" t="str">
            <v>Ares</v>
          </cell>
          <cell r="C31543" t="str">
            <v>Non Prime</v>
          </cell>
          <cell r="D31543" t="str">
            <v>£0-£5k</v>
          </cell>
          <cell r="O31543">
            <v>0</v>
          </cell>
          <cell r="P31543">
            <v>0</v>
          </cell>
        </row>
        <row r="31544">
          <cell r="A31544">
            <v>45869</v>
          </cell>
          <cell r="B31544" t="str">
            <v>Ares</v>
          </cell>
          <cell r="C31544" t="str">
            <v>Non Prime</v>
          </cell>
          <cell r="D31544" t="str">
            <v>£0-£5k</v>
          </cell>
          <cell r="O31544">
            <v>-400</v>
          </cell>
          <cell r="P31544">
            <v>0</v>
          </cell>
        </row>
        <row r="31545">
          <cell r="A31545">
            <v>45869</v>
          </cell>
          <cell r="B31545" t="str">
            <v>Ares</v>
          </cell>
          <cell r="C31545" t="str">
            <v>Non Prime</v>
          </cell>
          <cell r="D31545" t="str">
            <v>£0-£5k</v>
          </cell>
          <cell r="O31545">
            <v>0</v>
          </cell>
          <cell r="P31545">
            <v>0</v>
          </cell>
        </row>
        <row r="31546">
          <cell r="A31546">
            <v>45869</v>
          </cell>
          <cell r="B31546" t="str">
            <v>Ares</v>
          </cell>
          <cell r="C31546" t="str">
            <v>Non Prime</v>
          </cell>
          <cell r="D31546" t="str">
            <v>£0-£5k</v>
          </cell>
          <cell r="O31546">
            <v>0</v>
          </cell>
          <cell r="P31546">
            <v>0</v>
          </cell>
        </row>
        <row r="31547">
          <cell r="A31547">
            <v>45869</v>
          </cell>
          <cell r="B31547" t="str">
            <v>Ares</v>
          </cell>
          <cell r="C31547" t="str">
            <v>Non Prime</v>
          </cell>
          <cell r="D31547" t="str">
            <v>£0-£5k</v>
          </cell>
          <cell r="O31547">
            <v>0</v>
          </cell>
          <cell r="P31547">
            <v>0</v>
          </cell>
        </row>
        <row r="31548">
          <cell r="A31548">
            <v>45869</v>
          </cell>
          <cell r="B31548" t="str">
            <v>Ares</v>
          </cell>
          <cell r="C31548" t="str">
            <v>Non Prime</v>
          </cell>
          <cell r="D31548" t="str">
            <v>£0-£5k</v>
          </cell>
          <cell r="O31548">
            <v>0</v>
          </cell>
          <cell r="P31548">
            <v>0</v>
          </cell>
        </row>
        <row r="31549">
          <cell r="A31549">
            <v>45869</v>
          </cell>
          <cell r="B31549" t="str">
            <v>Ares</v>
          </cell>
          <cell r="C31549" t="str">
            <v>Non Prime</v>
          </cell>
          <cell r="D31549" t="str">
            <v>£0-£5k</v>
          </cell>
          <cell r="O31549">
            <v>0</v>
          </cell>
          <cell r="P31549">
            <v>0</v>
          </cell>
        </row>
        <row r="31550">
          <cell r="A31550">
            <v>45869</v>
          </cell>
          <cell r="B31550" t="str">
            <v>Ares</v>
          </cell>
          <cell r="C31550" t="str">
            <v>Non Prime</v>
          </cell>
          <cell r="D31550" t="str">
            <v>£0-£5k</v>
          </cell>
          <cell r="O31550">
            <v>0</v>
          </cell>
          <cell r="P31550">
            <v>0</v>
          </cell>
        </row>
        <row r="31551">
          <cell r="A31551">
            <v>45869</v>
          </cell>
          <cell r="B31551" t="str">
            <v>Ares</v>
          </cell>
          <cell r="C31551" t="str">
            <v>Non Prime</v>
          </cell>
          <cell r="D31551" t="str">
            <v>£0-£5k</v>
          </cell>
          <cell r="O31551">
            <v>0</v>
          </cell>
          <cell r="P31551">
            <v>0</v>
          </cell>
        </row>
        <row r="31552">
          <cell r="A31552">
            <v>45869</v>
          </cell>
          <cell r="B31552" t="str">
            <v>Ares</v>
          </cell>
          <cell r="C31552" t="str">
            <v>Non Prime</v>
          </cell>
          <cell r="D31552" t="str">
            <v>£0-£5k</v>
          </cell>
          <cell r="O31552">
            <v>0</v>
          </cell>
          <cell r="P31552">
            <v>0</v>
          </cell>
        </row>
        <row r="31553">
          <cell r="A31553">
            <v>45869</v>
          </cell>
          <cell r="B31553" t="str">
            <v>Ares</v>
          </cell>
          <cell r="C31553" t="str">
            <v>Non Prime</v>
          </cell>
          <cell r="D31553" t="str">
            <v>£0-£5k</v>
          </cell>
          <cell r="O31553">
            <v>0</v>
          </cell>
          <cell r="P31553">
            <v>0</v>
          </cell>
        </row>
        <row r="31554">
          <cell r="A31554">
            <v>45869</v>
          </cell>
          <cell r="B31554" t="str">
            <v>Ares</v>
          </cell>
          <cell r="C31554" t="str">
            <v>Non Prime</v>
          </cell>
          <cell r="D31554" t="str">
            <v>£0-£5k</v>
          </cell>
          <cell r="O31554">
            <v>0</v>
          </cell>
          <cell r="P31554">
            <v>0</v>
          </cell>
        </row>
        <row r="31555">
          <cell r="A31555">
            <v>45869</v>
          </cell>
          <cell r="B31555" t="str">
            <v>Ares</v>
          </cell>
          <cell r="C31555" t="str">
            <v>Non Prime</v>
          </cell>
          <cell r="D31555" t="str">
            <v>£0-£5k</v>
          </cell>
          <cell r="O31555">
            <v>0</v>
          </cell>
          <cell r="P31555">
            <v>0</v>
          </cell>
        </row>
        <row r="31556">
          <cell r="A31556">
            <v>45869</v>
          </cell>
          <cell r="B31556" t="str">
            <v>Ares</v>
          </cell>
          <cell r="C31556" t="str">
            <v>Non Prime</v>
          </cell>
          <cell r="D31556" t="str">
            <v>£0-£5k</v>
          </cell>
          <cell r="O31556">
            <v>0</v>
          </cell>
          <cell r="P31556">
            <v>0</v>
          </cell>
        </row>
        <row r="31557">
          <cell r="A31557">
            <v>45869</v>
          </cell>
          <cell r="B31557" t="str">
            <v>Ares</v>
          </cell>
          <cell r="C31557" t="str">
            <v>Non Prime</v>
          </cell>
          <cell r="D31557" t="str">
            <v>£0-£5k</v>
          </cell>
          <cell r="O31557">
            <v>0</v>
          </cell>
          <cell r="P31557">
            <v>0</v>
          </cell>
        </row>
        <row r="31558">
          <cell r="A31558">
            <v>45869</v>
          </cell>
          <cell r="B31558" t="str">
            <v>Ares</v>
          </cell>
          <cell r="C31558" t="str">
            <v>Non Prime</v>
          </cell>
          <cell r="D31558" t="str">
            <v>£0-£5k</v>
          </cell>
          <cell r="O31558">
            <v>0</v>
          </cell>
          <cell r="P31558">
            <v>0</v>
          </cell>
        </row>
        <row r="31559">
          <cell r="A31559">
            <v>45869</v>
          </cell>
          <cell r="B31559" t="str">
            <v>Ares</v>
          </cell>
          <cell r="C31559" t="str">
            <v>Non Prime</v>
          </cell>
          <cell r="D31559" t="str">
            <v>£0-£5k</v>
          </cell>
          <cell r="O31559">
            <v>0</v>
          </cell>
          <cell r="P31559">
            <v>0</v>
          </cell>
        </row>
        <row r="31560">
          <cell r="A31560">
            <v>45869</v>
          </cell>
          <cell r="B31560" t="str">
            <v>Ares</v>
          </cell>
          <cell r="C31560" t="str">
            <v>Non Prime</v>
          </cell>
          <cell r="D31560" t="str">
            <v>£0-£5k</v>
          </cell>
          <cell r="O31560">
            <v>0</v>
          </cell>
          <cell r="P31560">
            <v>0</v>
          </cell>
        </row>
        <row r="31561">
          <cell r="A31561">
            <v>45869</v>
          </cell>
          <cell r="B31561" t="str">
            <v>Ares</v>
          </cell>
          <cell r="C31561" t="str">
            <v>Non Prime</v>
          </cell>
          <cell r="D31561" t="str">
            <v>£0-£5k</v>
          </cell>
          <cell r="O31561">
            <v>0</v>
          </cell>
          <cell r="P31561">
            <v>0</v>
          </cell>
        </row>
        <row r="31562">
          <cell r="A31562">
            <v>45869</v>
          </cell>
          <cell r="B31562" t="str">
            <v>Ares</v>
          </cell>
          <cell r="C31562" t="str">
            <v>Non Prime</v>
          </cell>
          <cell r="D31562" t="str">
            <v>£0-£5k</v>
          </cell>
          <cell r="O31562">
            <v>0</v>
          </cell>
          <cell r="P31562">
            <v>0</v>
          </cell>
        </row>
        <row r="31563">
          <cell r="A31563">
            <v>45869</v>
          </cell>
          <cell r="B31563" t="str">
            <v>Ares</v>
          </cell>
          <cell r="C31563" t="str">
            <v>Non Prime</v>
          </cell>
          <cell r="D31563" t="str">
            <v>£0-£5k</v>
          </cell>
          <cell r="O31563">
            <v>0</v>
          </cell>
          <cell r="P31563">
            <v>0</v>
          </cell>
        </row>
        <row r="31564">
          <cell r="A31564">
            <v>45869</v>
          </cell>
          <cell r="B31564" t="str">
            <v>Ares</v>
          </cell>
          <cell r="C31564" t="str">
            <v>Non Prime</v>
          </cell>
          <cell r="D31564" t="str">
            <v>£0-£5k</v>
          </cell>
          <cell r="O31564">
            <v>0</v>
          </cell>
          <cell r="P31564">
            <v>0</v>
          </cell>
        </row>
        <row r="31565">
          <cell r="A31565">
            <v>45869</v>
          </cell>
          <cell r="B31565" t="str">
            <v>Ares</v>
          </cell>
          <cell r="C31565" t="str">
            <v>Non Prime</v>
          </cell>
          <cell r="D31565" t="str">
            <v>£0-£5k</v>
          </cell>
          <cell r="O31565">
            <v>0</v>
          </cell>
          <cell r="P31565">
            <v>0</v>
          </cell>
        </row>
        <row r="31566">
          <cell r="A31566">
            <v>45869</v>
          </cell>
          <cell r="B31566" t="str">
            <v>Ares</v>
          </cell>
          <cell r="C31566" t="str">
            <v>Non Prime</v>
          </cell>
          <cell r="D31566" t="str">
            <v>£0-£5k</v>
          </cell>
          <cell r="O31566">
            <v>0</v>
          </cell>
          <cell r="P31566">
            <v>0</v>
          </cell>
        </row>
        <row r="31567">
          <cell r="A31567">
            <v>45869</v>
          </cell>
          <cell r="B31567" t="str">
            <v>Ares</v>
          </cell>
          <cell r="C31567" t="str">
            <v>Non Prime</v>
          </cell>
          <cell r="D31567" t="str">
            <v>£0-£5k</v>
          </cell>
          <cell r="O31567">
            <v>0</v>
          </cell>
          <cell r="P31567">
            <v>0</v>
          </cell>
        </row>
        <row r="31568">
          <cell r="A31568">
            <v>45869</v>
          </cell>
          <cell r="B31568" t="str">
            <v>Ares</v>
          </cell>
          <cell r="C31568" t="str">
            <v>Non Prime</v>
          </cell>
          <cell r="D31568" t="str">
            <v>£0-£5k</v>
          </cell>
          <cell r="O31568">
            <v>0</v>
          </cell>
          <cell r="P31568">
            <v>0</v>
          </cell>
        </row>
        <row r="31569">
          <cell r="A31569">
            <v>45869</v>
          </cell>
          <cell r="B31569" t="str">
            <v>Ares</v>
          </cell>
          <cell r="C31569" t="str">
            <v>Non Prime</v>
          </cell>
          <cell r="D31569" t="str">
            <v>£0-£5k</v>
          </cell>
          <cell r="O31569">
            <v>0</v>
          </cell>
          <cell r="P31569">
            <v>0</v>
          </cell>
        </row>
        <row r="31570">
          <cell r="A31570">
            <v>45869</v>
          </cell>
          <cell r="B31570" t="str">
            <v>Ares</v>
          </cell>
          <cell r="C31570" t="str">
            <v>Non Prime</v>
          </cell>
          <cell r="D31570" t="str">
            <v>£0-£5k</v>
          </cell>
          <cell r="O31570">
            <v>0</v>
          </cell>
          <cell r="P31570">
            <v>0</v>
          </cell>
        </row>
        <row r="31571">
          <cell r="A31571">
            <v>45869</v>
          </cell>
          <cell r="B31571" t="str">
            <v>Ares</v>
          </cell>
          <cell r="C31571" t="str">
            <v>Non Prime</v>
          </cell>
          <cell r="D31571" t="str">
            <v>£0-£5k</v>
          </cell>
          <cell r="O31571">
            <v>0</v>
          </cell>
          <cell r="P31571">
            <v>0</v>
          </cell>
        </row>
        <row r="31572">
          <cell r="A31572">
            <v>45869</v>
          </cell>
          <cell r="B31572" t="str">
            <v>Ares</v>
          </cell>
          <cell r="C31572" t="str">
            <v>Non Prime</v>
          </cell>
          <cell r="D31572" t="str">
            <v>£0-£5k</v>
          </cell>
          <cell r="O31572">
            <v>0</v>
          </cell>
          <cell r="P31572">
            <v>0</v>
          </cell>
        </row>
        <row r="31573">
          <cell r="A31573">
            <v>45869</v>
          </cell>
          <cell r="B31573" t="str">
            <v>Ares</v>
          </cell>
          <cell r="C31573" t="str">
            <v>Non Prime</v>
          </cell>
          <cell r="D31573" t="str">
            <v>£0-£5k</v>
          </cell>
          <cell r="O31573">
            <v>0</v>
          </cell>
          <cell r="P31573">
            <v>0</v>
          </cell>
        </row>
        <row r="31574">
          <cell r="A31574">
            <v>45869</v>
          </cell>
          <cell r="B31574" t="str">
            <v>Ares</v>
          </cell>
          <cell r="C31574" t="str">
            <v>Non Prime</v>
          </cell>
          <cell r="D31574" t="str">
            <v>£0-£5k</v>
          </cell>
          <cell r="O31574">
            <v>0</v>
          </cell>
          <cell r="P31574">
            <v>0</v>
          </cell>
        </row>
        <row r="31575">
          <cell r="A31575">
            <v>45869</v>
          </cell>
          <cell r="B31575" t="str">
            <v>Ares</v>
          </cell>
          <cell r="C31575" t="str">
            <v>Non Prime</v>
          </cell>
          <cell r="D31575" t="str">
            <v>£0-£5k</v>
          </cell>
          <cell r="O31575">
            <v>0</v>
          </cell>
          <cell r="P31575">
            <v>0</v>
          </cell>
        </row>
        <row r="31576">
          <cell r="A31576">
            <v>45869</v>
          </cell>
          <cell r="B31576" t="str">
            <v>Ares</v>
          </cell>
          <cell r="C31576" t="str">
            <v>Non Prime</v>
          </cell>
          <cell r="D31576" t="str">
            <v>£0-£5k</v>
          </cell>
          <cell r="O31576">
            <v>0</v>
          </cell>
          <cell r="P31576">
            <v>0</v>
          </cell>
        </row>
        <row r="31577">
          <cell r="A31577">
            <v>45869</v>
          </cell>
          <cell r="B31577" t="str">
            <v>Ares</v>
          </cell>
          <cell r="C31577" t="str">
            <v>Non Prime</v>
          </cell>
          <cell r="D31577" t="str">
            <v>£0-£5k</v>
          </cell>
          <cell r="O31577">
            <v>0</v>
          </cell>
          <cell r="P31577">
            <v>0</v>
          </cell>
        </row>
        <row r="31578">
          <cell r="A31578">
            <v>45869</v>
          </cell>
          <cell r="B31578" t="str">
            <v>Ares</v>
          </cell>
          <cell r="C31578" t="str">
            <v>Non Prime</v>
          </cell>
          <cell r="D31578" t="str">
            <v>£0-£5k</v>
          </cell>
          <cell r="O31578">
            <v>0</v>
          </cell>
          <cell r="P31578">
            <v>0</v>
          </cell>
        </row>
        <row r="31579">
          <cell r="A31579">
            <v>45869</v>
          </cell>
          <cell r="B31579" t="str">
            <v>Ares</v>
          </cell>
          <cell r="C31579" t="str">
            <v>Non Prime</v>
          </cell>
          <cell r="D31579" t="str">
            <v>£0-£5k</v>
          </cell>
          <cell r="O31579">
            <v>0</v>
          </cell>
          <cell r="P31579">
            <v>0</v>
          </cell>
        </row>
        <row r="31580">
          <cell r="A31580">
            <v>45869</v>
          </cell>
          <cell r="B31580" t="str">
            <v>Ares</v>
          </cell>
          <cell r="C31580" t="str">
            <v>Non Prime</v>
          </cell>
          <cell r="D31580" t="str">
            <v>£0-£5k</v>
          </cell>
          <cell r="O31580">
            <v>0</v>
          </cell>
          <cell r="P31580">
            <v>0</v>
          </cell>
        </row>
        <row r="31581">
          <cell r="A31581">
            <v>45869</v>
          </cell>
          <cell r="B31581" t="str">
            <v>Ares</v>
          </cell>
          <cell r="C31581" t="str">
            <v>Non Prime</v>
          </cell>
          <cell r="D31581" t="str">
            <v>£0-£5k</v>
          </cell>
          <cell r="O31581">
            <v>0</v>
          </cell>
          <cell r="P31581">
            <v>0</v>
          </cell>
        </row>
        <row r="31582">
          <cell r="A31582">
            <v>45869</v>
          </cell>
          <cell r="B31582" t="str">
            <v>Ares</v>
          </cell>
          <cell r="C31582" t="str">
            <v>Non Prime</v>
          </cell>
          <cell r="D31582" t="str">
            <v>£0-£5k</v>
          </cell>
          <cell r="O31582">
            <v>0</v>
          </cell>
          <cell r="P31582">
            <v>0</v>
          </cell>
        </row>
        <row r="31583">
          <cell r="A31583">
            <v>45869</v>
          </cell>
          <cell r="B31583" t="str">
            <v>Ares</v>
          </cell>
          <cell r="C31583" t="str">
            <v>Non Prime</v>
          </cell>
          <cell r="D31583" t="str">
            <v>£0-£5k</v>
          </cell>
          <cell r="O31583">
            <v>0</v>
          </cell>
          <cell r="P31583">
            <v>0</v>
          </cell>
        </row>
        <row r="31584">
          <cell r="A31584">
            <v>45869</v>
          </cell>
          <cell r="B31584" t="str">
            <v>Ares</v>
          </cell>
          <cell r="C31584" t="str">
            <v>Non Prime</v>
          </cell>
          <cell r="D31584" t="str">
            <v>£0-£5k</v>
          </cell>
          <cell r="O31584">
            <v>0</v>
          </cell>
          <cell r="P31584">
            <v>0</v>
          </cell>
        </row>
        <row r="31585">
          <cell r="A31585">
            <v>45869</v>
          </cell>
          <cell r="B31585" t="str">
            <v>Ares</v>
          </cell>
          <cell r="C31585" t="str">
            <v>Non Prime</v>
          </cell>
          <cell r="D31585" t="str">
            <v>£0-£5k</v>
          </cell>
          <cell r="O31585">
            <v>0</v>
          </cell>
          <cell r="P31585">
            <v>0</v>
          </cell>
        </row>
        <row r="31586">
          <cell r="A31586">
            <v>45869</v>
          </cell>
          <cell r="B31586" t="str">
            <v>Ares</v>
          </cell>
          <cell r="C31586" t="str">
            <v>Non Prime</v>
          </cell>
          <cell r="D31586" t="str">
            <v>£0-£5k</v>
          </cell>
          <cell r="O31586">
            <v>0</v>
          </cell>
          <cell r="P31586">
            <v>0</v>
          </cell>
        </row>
        <row r="31587">
          <cell r="A31587">
            <v>45869</v>
          </cell>
          <cell r="B31587" t="str">
            <v>Ares</v>
          </cell>
          <cell r="C31587" t="str">
            <v>Non Prime</v>
          </cell>
          <cell r="D31587" t="str">
            <v>£0-£5k</v>
          </cell>
          <cell r="O31587">
            <v>0</v>
          </cell>
          <cell r="P31587">
            <v>0</v>
          </cell>
        </row>
        <row r="31588">
          <cell r="A31588">
            <v>45869</v>
          </cell>
          <cell r="B31588" t="str">
            <v>Ares</v>
          </cell>
          <cell r="C31588" t="str">
            <v>Non Prime</v>
          </cell>
          <cell r="D31588" t="str">
            <v>£0-£5k</v>
          </cell>
          <cell r="O31588">
            <v>0</v>
          </cell>
          <cell r="P31588">
            <v>0</v>
          </cell>
        </row>
        <row r="31589">
          <cell r="A31589">
            <v>45869</v>
          </cell>
          <cell r="B31589" t="str">
            <v>Ares</v>
          </cell>
          <cell r="C31589" t="str">
            <v>Non Prime</v>
          </cell>
          <cell r="D31589" t="str">
            <v>£0-£5k</v>
          </cell>
          <cell r="O31589">
            <v>0</v>
          </cell>
          <cell r="P31589">
            <v>0</v>
          </cell>
        </row>
        <row r="31590">
          <cell r="A31590">
            <v>45869</v>
          </cell>
          <cell r="B31590" t="str">
            <v>Ares</v>
          </cell>
          <cell r="C31590" t="str">
            <v>Non Prime</v>
          </cell>
          <cell r="D31590" t="str">
            <v>£0-£5k</v>
          </cell>
          <cell r="O31590">
            <v>0</v>
          </cell>
          <cell r="P31590">
            <v>0</v>
          </cell>
        </row>
        <row r="31591">
          <cell r="A31591">
            <v>45869</v>
          </cell>
          <cell r="B31591" t="str">
            <v>Ares</v>
          </cell>
          <cell r="C31591" t="str">
            <v>Non Prime</v>
          </cell>
          <cell r="D31591" t="str">
            <v>£0-£5k</v>
          </cell>
          <cell r="O31591">
            <v>0</v>
          </cell>
          <cell r="P31591">
            <v>0</v>
          </cell>
        </row>
        <row r="31592">
          <cell r="A31592">
            <v>45869</v>
          </cell>
          <cell r="B31592" t="str">
            <v>Ares</v>
          </cell>
          <cell r="C31592" t="str">
            <v>Non Prime</v>
          </cell>
          <cell r="D31592" t="str">
            <v>£0-£5k</v>
          </cell>
          <cell r="O31592">
            <v>0</v>
          </cell>
          <cell r="P31592">
            <v>0</v>
          </cell>
        </row>
        <row r="31593">
          <cell r="A31593">
            <v>45869</v>
          </cell>
          <cell r="B31593" t="str">
            <v>Ares</v>
          </cell>
          <cell r="C31593" t="str">
            <v>Non Prime</v>
          </cell>
          <cell r="D31593" t="str">
            <v>£0-£5k</v>
          </cell>
          <cell r="O31593">
            <v>0</v>
          </cell>
          <cell r="P31593">
            <v>0</v>
          </cell>
        </row>
        <row r="31594">
          <cell r="A31594">
            <v>45869</v>
          </cell>
          <cell r="B31594" t="str">
            <v>Ares</v>
          </cell>
          <cell r="C31594" t="str">
            <v>Non Prime</v>
          </cell>
          <cell r="D31594" t="str">
            <v>£0-£5k</v>
          </cell>
          <cell r="O31594">
            <v>0</v>
          </cell>
          <cell r="P31594">
            <v>0</v>
          </cell>
        </row>
        <row r="31595">
          <cell r="A31595">
            <v>45869</v>
          </cell>
          <cell r="B31595" t="str">
            <v>Ares</v>
          </cell>
          <cell r="C31595" t="str">
            <v>Non Prime</v>
          </cell>
          <cell r="D31595" t="str">
            <v>£0-£5k</v>
          </cell>
          <cell r="O31595">
            <v>0</v>
          </cell>
          <cell r="P31595">
            <v>0</v>
          </cell>
        </row>
        <row r="31596">
          <cell r="A31596">
            <v>45869</v>
          </cell>
          <cell r="B31596" t="str">
            <v>Ares</v>
          </cell>
          <cell r="C31596" t="str">
            <v>Non Prime</v>
          </cell>
          <cell r="D31596" t="str">
            <v>£0-£5k</v>
          </cell>
          <cell r="O31596">
            <v>0</v>
          </cell>
          <cell r="P31596">
            <v>0</v>
          </cell>
        </row>
        <row r="31597">
          <cell r="A31597">
            <v>45869</v>
          </cell>
          <cell r="B31597" t="str">
            <v>Ares</v>
          </cell>
          <cell r="C31597" t="str">
            <v>Non Prime</v>
          </cell>
          <cell r="D31597" t="str">
            <v>£0-£5k</v>
          </cell>
          <cell r="O31597">
            <v>0</v>
          </cell>
          <cell r="P31597">
            <v>0</v>
          </cell>
        </row>
        <row r="31598">
          <cell r="A31598">
            <v>45869</v>
          </cell>
          <cell r="B31598" t="str">
            <v>Ares</v>
          </cell>
          <cell r="C31598" t="str">
            <v>Non Prime</v>
          </cell>
          <cell r="D31598" t="str">
            <v>£0-£5k</v>
          </cell>
          <cell r="O31598">
            <v>0</v>
          </cell>
          <cell r="P31598">
            <v>0</v>
          </cell>
        </row>
        <row r="31599">
          <cell r="A31599">
            <v>45869</v>
          </cell>
          <cell r="B31599" t="str">
            <v>Ares</v>
          </cell>
          <cell r="C31599" t="str">
            <v>Non Prime</v>
          </cell>
          <cell r="D31599" t="str">
            <v>£0-£5k</v>
          </cell>
          <cell r="O31599">
            <v>0</v>
          </cell>
          <cell r="P31599">
            <v>0</v>
          </cell>
        </row>
        <row r="31600">
          <cell r="A31600">
            <v>45869</v>
          </cell>
          <cell r="B31600" t="str">
            <v>Ares</v>
          </cell>
          <cell r="C31600" t="str">
            <v>Non Prime</v>
          </cell>
          <cell r="D31600" t="str">
            <v>£0-£5k</v>
          </cell>
          <cell r="O31600">
            <v>0</v>
          </cell>
          <cell r="P31600">
            <v>0</v>
          </cell>
        </row>
        <row r="31601">
          <cell r="A31601">
            <v>45869</v>
          </cell>
          <cell r="B31601" t="str">
            <v>Ares</v>
          </cell>
          <cell r="C31601" t="str">
            <v>Non Prime</v>
          </cell>
          <cell r="D31601" t="str">
            <v>£0-£5k</v>
          </cell>
          <cell r="O31601">
            <v>0</v>
          </cell>
          <cell r="P31601">
            <v>0</v>
          </cell>
        </row>
        <row r="31602">
          <cell r="A31602">
            <v>45869</v>
          </cell>
          <cell r="B31602" t="str">
            <v>Ares</v>
          </cell>
          <cell r="C31602" t="str">
            <v>Non Prime</v>
          </cell>
          <cell r="D31602" t="str">
            <v>£0-£5k</v>
          </cell>
          <cell r="O31602">
            <v>0</v>
          </cell>
          <cell r="P31602">
            <v>0</v>
          </cell>
        </row>
        <row r="31603">
          <cell r="A31603">
            <v>45869</v>
          </cell>
          <cell r="B31603" t="str">
            <v>Ares</v>
          </cell>
          <cell r="C31603" t="str">
            <v>Non Prime</v>
          </cell>
          <cell r="D31603" t="str">
            <v>£0-£5k</v>
          </cell>
          <cell r="O31603">
            <v>0</v>
          </cell>
          <cell r="P31603">
            <v>0</v>
          </cell>
        </row>
        <row r="31604">
          <cell r="A31604">
            <v>45869</v>
          </cell>
          <cell r="B31604" t="str">
            <v>Ares</v>
          </cell>
          <cell r="C31604" t="str">
            <v>Non Prime</v>
          </cell>
          <cell r="D31604" t="str">
            <v>£0-£5k</v>
          </cell>
          <cell r="O31604">
            <v>0</v>
          </cell>
          <cell r="P31604">
            <v>0</v>
          </cell>
        </row>
        <row r="31605">
          <cell r="A31605">
            <v>45869</v>
          </cell>
          <cell r="B31605" t="str">
            <v>Ares</v>
          </cell>
          <cell r="C31605" t="str">
            <v>Non Prime</v>
          </cell>
          <cell r="D31605" t="str">
            <v>£0-£5k</v>
          </cell>
          <cell r="O31605">
            <v>0</v>
          </cell>
          <cell r="P31605">
            <v>0</v>
          </cell>
        </row>
        <row r="31606">
          <cell r="A31606">
            <v>45869</v>
          </cell>
          <cell r="B31606" t="str">
            <v>Ares</v>
          </cell>
          <cell r="C31606" t="str">
            <v>Non Prime</v>
          </cell>
          <cell r="D31606" t="str">
            <v>£0-£5k</v>
          </cell>
          <cell r="O31606">
            <v>0</v>
          </cell>
          <cell r="P31606">
            <v>0</v>
          </cell>
        </row>
        <row r="31607">
          <cell r="A31607">
            <v>45869</v>
          </cell>
          <cell r="B31607" t="str">
            <v>Ares</v>
          </cell>
          <cell r="C31607" t="str">
            <v>Non Prime</v>
          </cell>
          <cell r="D31607" t="str">
            <v>£0-£5k</v>
          </cell>
          <cell r="O31607">
            <v>0</v>
          </cell>
          <cell r="P31607">
            <v>0</v>
          </cell>
        </row>
        <row r="31608">
          <cell r="A31608">
            <v>45869</v>
          </cell>
          <cell r="B31608" t="str">
            <v>Ares</v>
          </cell>
          <cell r="C31608" t="str">
            <v>Non Prime</v>
          </cell>
          <cell r="D31608" t="str">
            <v>£0-£5k</v>
          </cell>
          <cell r="O31608">
            <v>0</v>
          </cell>
          <cell r="P31608">
            <v>0</v>
          </cell>
        </row>
        <row r="31609">
          <cell r="A31609">
            <v>45869</v>
          </cell>
          <cell r="B31609" t="str">
            <v>Ares</v>
          </cell>
          <cell r="C31609" t="str">
            <v>Non Prime</v>
          </cell>
          <cell r="D31609" t="str">
            <v>£0-£5k</v>
          </cell>
          <cell r="O31609">
            <v>0</v>
          </cell>
          <cell r="P31609">
            <v>0</v>
          </cell>
        </row>
        <row r="31610">
          <cell r="A31610">
            <v>45869</v>
          </cell>
          <cell r="B31610" t="str">
            <v>Ares</v>
          </cell>
          <cell r="C31610" t="str">
            <v>Non Prime</v>
          </cell>
          <cell r="D31610" t="str">
            <v>£0-£5k</v>
          </cell>
          <cell r="O31610">
            <v>0</v>
          </cell>
          <cell r="P31610">
            <v>0</v>
          </cell>
        </row>
        <row r="31611">
          <cell r="A31611">
            <v>45869</v>
          </cell>
          <cell r="B31611" t="str">
            <v>Ares</v>
          </cell>
          <cell r="C31611" t="str">
            <v>Non Prime</v>
          </cell>
          <cell r="D31611" t="str">
            <v>£0-£5k</v>
          </cell>
          <cell r="O31611">
            <v>0</v>
          </cell>
          <cell r="P31611">
            <v>0</v>
          </cell>
        </row>
        <row r="31612">
          <cell r="A31612">
            <v>45869</v>
          </cell>
          <cell r="B31612" t="str">
            <v>Ares</v>
          </cell>
          <cell r="C31612" t="str">
            <v>Non Prime</v>
          </cell>
          <cell r="D31612" t="str">
            <v>£0-£5k</v>
          </cell>
          <cell r="O31612">
            <v>0</v>
          </cell>
          <cell r="P31612">
            <v>0</v>
          </cell>
        </row>
        <row r="31613">
          <cell r="A31613">
            <v>45869</v>
          </cell>
          <cell r="B31613" t="str">
            <v>Ares</v>
          </cell>
          <cell r="C31613" t="str">
            <v>Non Prime</v>
          </cell>
          <cell r="D31613" t="str">
            <v>£0-£5k</v>
          </cell>
          <cell r="O31613">
            <v>0</v>
          </cell>
          <cell r="P31613">
            <v>0</v>
          </cell>
        </row>
        <row r="31614">
          <cell r="A31614">
            <v>45869</v>
          </cell>
          <cell r="B31614" t="str">
            <v>Ares</v>
          </cell>
          <cell r="C31614" t="str">
            <v>Non Prime</v>
          </cell>
          <cell r="D31614" t="str">
            <v>£0-£5k</v>
          </cell>
          <cell r="O31614">
            <v>0</v>
          </cell>
          <cell r="P31614">
            <v>0</v>
          </cell>
        </row>
        <row r="31615">
          <cell r="A31615">
            <v>45869</v>
          </cell>
          <cell r="B31615" t="str">
            <v>Ares</v>
          </cell>
          <cell r="C31615" t="str">
            <v>Non Prime</v>
          </cell>
          <cell r="D31615" t="str">
            <v>£0-£5k</v>
          </cell>
          <cell r="O31615">
            <v>0</v>
          </cell>
          <cell r="P31615">
            <v>0</v>
          </cell>
        </row>
        <row r="31616">
          <cell r="A31616">
            <v>45869</v>
          </cell>
          <cell r="B31616" t="str">
            <v>Ares</v>
          </cell>
          <cell r="C31616" t="str">
            <v>Non Prime</v>
          </cell>
          <cell r="D31616" t="str">
            <v>£0-£5k</v>
          </cell>
          <cell r="O31616">
            <v>0</v>
          </cell>
          <cell r="P31616">
            <v>0</v>
          </cell>
        </row>
        <row r="31617">
          <cell r="A31617">
            <v>45869</v>
          </cell>
          <cell r="B31617" t="str">
            <v>Ares</v>
          </cell>
          <cell r="C31617" t="str">
            <v>Non Prime</v>
          </cell>
          <cell r="D31617" t="str">
            <v>£0-£5k</v>
          </cell>
          <cell r="O31617">
            <v>0</v>
          </cell>
          <cell r="P31617">
            <v>0</v>
          </cell>
        </row>
        <row r="31618">
          <cell r="A31618">
            <v>45869</v>
          </cell>
          <cell r="B31618" t="str">
            <v>Ares</v>
          </cell>
          <cell r="C31618" t="str">
            <v>Non Prime</v>
          </cell>
          <cell r="D31618" t="str">
            <v>£0-£5k</v>
          </cell>
          <cell r="O31618">
            <v>0</v>
          </cell>
          <cell r="P31618">
            <v>0</v>
          </cell>
        </row>
        <row r="31619">
          <cell r="A31619">
            <v>45869</v>
          </cell>
          <cell r="B31619" t="str">
            <v>Ares</v>
          </cell>
          <cell r="C31619" t="str">
            <v>Non Prime</v>
          </cell>
          <cell r="D31619" t="str">
            <v>£0-£5k</v>
          </cell>
          <cell r="O31619">
            <v>0</v>
          </cell>
          <cell r="P31619">
            <v>0</v>
          </cell>
        </row>
        <row r="31620">
          <cell r="A31620">
            <v>45869</v>
          </cell>
          <cell r="B31620" t="str">
            <v>Ares</v>
          </cell>
          <cell r="C31620" t="str">
            <v>Non Prime</v>
          </cell>
          <cell r="D31620" t="str">
            <v>£0-£5k</v>
          </cell>
          <cell r="O31620">
            <v>0</v>
          </cell>
          <cell r="P31620">
            <v>0</v>
          </cell>
        </row>
        <row r="31621">
          <cell r="A31621">
            <v>45869</v>
          </cell>
          <cell r="B31621" t="str">
            <v>Ares</v>
          </cell>
          <cell r="C31621" t="str">
            <v>Non Prime</v>
          </cell>
          <cell r="D31621" t="str">
            <v>£0-£5k</v>
          </cell>
          <cell r="O31621">
            <v>0</v>
          </cell>
          <cell r="P31621">
            <v>0</v>
          </cell>
        </row>
        <row r="31622">
          <cell r="A31622">
            <v>45869</v>
          </cell>
          <cell r="B31622" t="str">
            <v>Ares</v>
          </cell>
          <cell r="C31622" t="str">
            <v>Non Prime</v>
          </cell>
          <cell r="D31622" t="str">
            <v>£0-£5k</v>
          </cell>
          <cell r="O31622">
            <v>0</v>
          </cell>
          <cell r="P31622">
            <v>0</v>
          </cell>
        </row>
        <row r="31623">
          <cell r="A31623">
            <v>45869</v>
          </cell>
          <cell r="B31623" t="str">
            <v>Ares</v>
          </cell>
          <cell r="C31623" t="str">
            <v>Non Prime</v>
          </cell>
          <cell r="D31623" t="str">
            <v>£0-£5k</v>
          </cell>
          <cell r="O31623">
            <v>0</v>
          </cell>
          <cell r="P31623">
            <v>0</v>
          </cell>
        </row>
        <row r="31624">
          <cell r="A31624">
            <v>45869</v>
          </cell>
          <cell r="B31624" t="str">
            <v>Ares</v>
          </cell>
          <cell r="C31624" t="str">
            <v>Non Prime</v>
          </cell>
          <cell r="D31624" t="str">
            <v>£0-£5k</v>
          </cell>
          <cell r="O31624">
            <v>0</v>
          </cell>
          <cell r="P31624">
            <v>0</v>
          </cell>
        </row>
        <row r="31625">
          <cell r="A31625">
            <v>45869</v>
          </cell>
          <cell r="B31625" t="str">
            <v>Ares</v>
          </cell>
          <cell r="C31625" t="str">
            <v>Non Prime</v>
          </cell>
          <cell r="D31625" t="str">
            <v>£0-£5k</v>
          </cell>
          <cell r="O31625">
            <v>0</v>
          </cell>
          <cell r="P31625">
            <v>0</v>
          </cell>
        </row>
        <row r="31626">
          <cell r="A31626">
            <v>45869</v>
          </cell>
          <cell r="B31626" t="str">
            <v>Ares</v>
          </cell>
          <cell r="C31626" t="str">
            <v>Non Prime</v>
          </cell>
          <cell r="D31626" t="str">
            <v>£0-£5k</v>
          </cell>
          <cell r="O31626">
            <v>0</v>
          </cell>
          <cell r="P31626">
            <v>0</v>
          </cell>
        </row>
        <row r="31627">
          <cell r="A31627">
            <v>45869</v>
          </cell>
          <cell r="B31627" t="str">
            <v>Ares</v>
          </cell>
          <cell r="C31627" t="str">
            <v>Non Prime</v>
          </cell>
          <cell r="D31627" t="str">
            <v>£0-£5k</v>
          </cell>
          <cell r="O31627">
            <v>0</v>
          </cell>
          <cell r="P31627">
            <v>0</v>
          </cell>
        </row>
        <row r="31628">
          <cell r="A31628">
            <v>45869</v>
          </cell>
          <cell r="B31628" t="str">
            <v>Ares</v>
          </cell>
          <cell r="C31628" t="str">
            <v>Non Prime</v>
          </cell>
          <cell r="D31628" t="str">
            <v>£0-£5k</v>
          </cell>
          <cell r="O31628">
            <v>0</v>
          </cell>
          <cell r="P31628">
            <v>0</v>
          </cell>
        </row>
        <row r="31629">
          <cell r="A31629">
            <v>45869</v>
          </cell>
          <cell r="B31629" t="str">
            <v>Ares</v>
          </cell>
          <cell r="C31629" t="str">
            <v>Non Prime</v>
          </cell>
          <cell r="D31629" t="str">
            <v>£0-£5k</v>
          </cell>
          <cell r="O31629">
            <v>0</v>
          </cell>
          <cell r="P31629">
            <v>0</v>
          </cell>
        </row>
        <row r="31630">
          <cell r="A31630">
            <v>45869</v>
          </cell>
          <cell r="B31630" t="str">
            <v>Ares</v>
          </cell>
          <cell r="C31630" t="str">
            <v>Non Prime</v>
          </cell>
          <cell r="D31630" t="str">
            <v>£0-£5k</v>
          </cell>
          <cell r="O31630">
            <v>0</v>
          </cell>
          <cell r="P31630">
            <v>0</v>
          </cell>
        </row>
        <row r="31631">
          <cell r="A31631">
            <v>45869</v>
          </cell>
          <cell r="B31631" t="str">
            <v>Ares</v>
          </cell>
          <cell r="C31631" t="str">
            <v>Non Prime</v>
          </cell>
          <cell r="D31631" t="str">
            <v>£0-£5k</v>
          </cell>
          <cell r="O31631">
            <v>0</v>
          </cell>
          <cell r="P31631">
            <v>0</v>
          </cell>
        </row>
        <row r="31632">
          <cell r="A31632">
            <v>45869</v>
          </cell>
          <cell r="B31632" t="str">
            <v>Ares</v>
          </cell>
          <cell r="C31632" t="str">
            <v>Non Prime</v>
          </cell>
          <cell r="D31632" t="str">
            <v>£0-£5k</v>
          </cell>
          <cell r="O31632">
            <v>0</v>
          </cell>
          <cell r="P31632">
            <v>0</v>
          </cell>
        </row>
        <row r="31633">
          <cell r="A31633">
            <v>45869</v>
          </cell>
          <cell r="B31633" t="str">
            <v>Ares</v>
          </cell>
          <cell r="C31633" t="str">
            <v>Non Prime</v>
          </cell>
          <cell r="D31633" t="str">
            <v>£0-£5k</v>
          </cell>
          <cell r="O31633">
            <v>0</v>
          </cell>
          <cell r="P31633">
            <v>0</v>
          </cell>
        </row>
        <row r="31634">
          <cell r="A31634">
            <v>45869</v>
          </cell>
          <cell r="B31634" t="str">
            <v>Ares</v>
          </cell>
          <cell r="C31634" t="str">
            <v>Non Prime</v>
          </cell>
          <cell r="D31634" t="str">
            <v>£0-£5k</v>
          </cell>
          <cell r="O31634">
            <v>0</v>
          </cell>
          <cell r="P31634">
            <v>0</v>
          </cell>
        </row>
        <row r="31635">
          <cell r="A31635">
            <v>45869</v>
          </cell>
          <cell r="B31635" t="str">
            <v>Ares</v>
          </cell>
          <cell r="C31635" t="str">
            <v>Non Prime</v>
          </cell>
          <cell r="D31635" t="str">
            <v>£0-£5k</v>
          </cell>
          <cell r="O31635">
            <v>0</v>
          </cell>
          <cell r="P31635">
            <v>0</v>
          </cell>
        </row>
        <row r="31636">
          <cell r="A31636">
            <v>45869</v>
          </cell>
          <cell r="B31636" t="str">
            <v>Ares</v>
          </cell>
          <cell r="C31636" t="str">
            <v>Non Prime</v>
          </cell>
          <cell r="D31636" t="str">
            <v>£0-£5k</v>
          </cell>
          <cell r="O31636">
            <v>0</v>
          </cell>
          <cell r="P31636">
            <v>0</v>
          </cell>
        </row>
        <row r="31637">
          <cell r="A31637">
            <v>45869</v>
          </cell>
          <cell r="B31637" t="str">
            <v>Ares</v>
          </cell>
          <cell r="C31637" t="str">
            <v>Non Prime</v>
          </cell>
          <cell r="D31637" t="str">
            <v>£0-£5k</v>
          </cell>
          <cell r="O31637">
            <v>0</v>
          </cell>
          <cell r="P31637">
            <v>0</v>
          </cell>
        </row>
        <row r="31638">
          <cell r="A31638">
            <v>45869</v>
          </cell>
          <cell r="B31638" t="str">
            <v>Ares</v>
          </cell>
          <cell r="C31638" t="str">
            <v>Non Prime</v>
          </cell>
          <cell r="D31638" t="str">
            <v>£0-£5k</v>
          </cell>
          <cell r="O31638">
            <v>0</v>
          </cell>
          <cell r="P31638">
            <v>0</v>
          </cell>
        </row>
        <row r="31639">
          <cell r="A31639">
            <v>45869</v>
          </cell>
          <cell r="B31639" t="str">
            <v>Ares</v>
          </cell>
          <cell r="C31639" t="str">
            <v>Non Prime</v>
          </cell>
          <cell r="D31639" t="str">
            <v>£0-£5k</v>
          </cell>
          <cell r="O31639">
            <v>0</v>
          </cell>
          <cell r="P31639">
            <v>0</v>
          </cell>
        </row>
        <row r="31640">
          <cell r="A31640">
            <v>45869</v>
          </cell>
          <cell r="B31640" t="str">
            <v>Ares</v>
          </cell>
          <cell r="C31640" t="str">
            <v>Non Prime</v>
          </cell>
          <cell r="D31640" t="str">
            <v>£0-£5k</v>
          </cell>
          <cell r="O31640">
            <v>0</v>
          </cell>
          <cell r="P31640">
            <v>0</v>
          </cell>
        </row>
        <row r="31641">
          <cell r="A31641">
            <v>45869</v>
          </cell>
          <cell r="B31641" t="str">
            <v>Ares</v>
          </cell>
          <cell r="C31641" t="str">
            <v>Non Prime</v>
          </cell>
          <cell r="D31641" t="str">
            <v>£0-£5k</v>
          </cell>
          <cell r="O31641">
            <v>0</v>
          </cell>
          <cell r="P31641">
            <v>0</v>
          </cell>
        </row>
        <row r="31642">
          <cell r="A31642">
            <v>45869</v>
          </cell>
          <cell r="B31642" t="str">
            <v>Ares</v>
          </cell>
          <cell r="C31642" t="str">
            <v>Non Prime</v>
          </cell>
          <cell r="D31642" t="str">
            <v>£0-£5k</v>
          </cell>
          <cell r="O31642">
            <v>0</v>
          </cell>
          <cell r="P31642">
            <v>0</v>
          </cell>
        </row>
        <row r="31643">
          <cell r="A31643">
            <v>45869</v>
          </cell>
          <cell r="B31643" t="str">
            <v>Ares</v>
          </cell>
          <cell r="C31643" t="str">
            <v>Non Prime</v>
          </cell>
          <cell r="D31643" t="str">
            <v>£0-£5k</v>
          </cell>
          <cell r="O31643">
            <v>0</v>
          </cell>
          <cell r="P31643">
            <v>0</v>
          </cell>
        </row>
        <row r="31644">
          <cell r="A31644">
            <v>45869</v>
          </cell>
          <cell r="B31644" t="str">
            <v>Ares</v>
          </cell>
          <cell r="C31644" t="str">
            <v>Non Prime</v>
          </cell>
          <cell r="D31644" t="str">
            <v>£0-£5k</v>
          </cell>
          <cell r="O31644">
            <v>0</v>
          </cell>
          <cell r="P31644">
            <v>0</v>
          </cell>
        </row>
        <row r="31645">
          <cell r="A31645">
            <v>45869</v>
          </cell>
          <cell r="B31645" t="str">
            <v>Ares</v>
          </cell>
          <cell r="C31645" t="str">
            <v>Non Prime</v>
          </cell>
          <cell r="D31645" t="str">
            <v>£0-£5k</v>
          </cell>
          <cell r="O31645">
            <v>0</v>
          </cell>
          <cell r="P31645">
            <v>0</v>
          </cell>
        </row>
        <row r="31646">
          <cell r="A31646">
            <v>45869</v>
          </cell>
          <cell r="B31646" t="str">
            <v>Ares</v>
          </cell>
          <cell r="C31646" t="str">
            <v>Non Prime</v>
          </cell>
          <cell r="D31646" t="str">
            <v>£0-£5k</v>
          </cell>
          <cell r="O31646">
            <v>0</v>
          </cell>
          <cell r="P31646">
            <v>0</v>
          </cell>
        </row>
        <row r="31647">
          <cell r="A31647">
            <v>45869</v>
          </cell>
          <cell r="B31647" t="str">
            <v>Ares</v>
          </cell>
          <cell r="C31647" t="str">
            <v>Non Prime</v>
          </cell>
          <cell r="D31647" t="str">
            <v>£0-£5k</v>
          </cell>
          <cell r="O31647">
            <v>0</v>
          </cell>
          <cell r="P31647">
            <v>0</v>
          </cell>
        </row>
        <row r="31648">
          <cell r="A31648">
            <v>45869</v>
          </cell>
          <cell r="B31648" t="str">
            <v>Ares</v>
          </cell>
          <cell r="C31648" t="str">
            <v>Non Prime</v>
          </cell>
          <cell r="D31648" t="str">
            <v>£0-£5k</v>
          </cell>
          <cell r="O31648">
            <v>0</v>
          </cell>
          <cell r="P31648">
            <v>0</v>
          </cell>
        </row>
        <row r="31649">
          <cell r="A31649">
            <v>45869</v>
          </cell>
          <cell r="B31649" t="str">
            <v>Ares</v>
          </cell>
          <cell r="C31649" t="str">
            <v>Non Prime</v>
          </cell>
          <cell r="D31649" t="str">
            <v>£0-£5k</v>
          </cell>
          <cell r="O31649">
            <v>0</v>
          </cell>
          <cell r="P31649">
            <v>0</v>
          </cell>
        </row>
        <row r="31650">
          <cell r="A31650">
            <v>45869</v>
          </cell>
          <cell r="B31650" t="str">
            <v>Ares</v>
          </cell>
          <cell r="C31650" t="str">
            <v>Non Prime</v>
          </cell>
          <cell r="D31650" t="str">
            <v>£0-£5k</v>
          </cell>
          <cell r="O31650">
            <v>0</v>
          </cell>
          <cell r="P31650">
            <v>0</v>
          </cell>
        </row>
        <row r="31651">
          <cell r="A31651">
            <v>45869</v>
          </cell>
          <cell r="B31651" t="str">
            <v>Ares</v>
          </cell>
          <cell r="C31651" t="str">
            <v>Non Prime</v>
          </cell>
          <cell r="D31651" t="str">
            <v>£0-£5k</v>
          </cell>
          <cell r="O31651">
            <v>0</v>
          </cell>
          <cell r="P31651">
            <v>0</v>
          </cell>
        </row>
        <row r="31652">
          <cell r="A31652">
            <v>45869</v>
          </cell>
          <cell r="B31652" t="str">
            <v>Ares</v>
          </cell>
          <cell r="C31652" t="str">
            <v>Non Prime</v>
          </cell>
          <cell r="D31652" t="str">
            <v>£0-£5k</v>
          </cell>
          <cell r="O31652">
            <v>0</v>
          </cell>
          <cell r="P31652">
            <v>0</v>
          </cell>
        </row>
        <row r="31653">
          <cell r="A31653">
            <v>45869</v>
          </cell>
          <cell r="B31653" t="str">
            <v>Ares</v>
          </cell>
          <cell r="C31653" t="str">
            <v>Non Prime</v>
          </cell>
          <cell r="D31653" t="str">
            <v>£0-£5k</v>
          </cell>
          <cell r="O31653">
            <v>0</v>
          </cell>
          <cell r="P31653">
            <v>0</v>
          </cell>
        </row>
        <row r="31654">
          <cell r="A31654">
            <v>45869</v>
          </cell>
          <cell r="B31654" t="str">
            <v>Ares</v>
          </cell>
          <cell r="C31654" t="str">
            <v>Non Prime</v>
          </cell>
          <cell r="D31654" t="str">
            <v>£0-£5k</v>
          </cell>
          <cell r="O31654">
            <v>0</v>
          </cell>
          <cell r="P31654">
            <v>0</v>
          </cell>
        </row>
        <row r="31655">
          <cell r="A31655">
            <v>45869</v>
          </cell>
          <cell r="B31655" t="str">
            <v>Ares</v>
          </cell>
          <cell r="C31655" t="str">
            <v>Non Prime</v>
          </cell>
          <cell r="D31655" t="str">
            <v>£0-£5k</v>
          </cell>
          <cell r="O31655">
            <v>0</v>
          </cell>
          <cell r="P31655">
            <v>0</v>
          </cell>
        </row>
        <row r="31656">
          <cell r="A31656">
            <v>45869</v>
          </cell>
          <cell r="B31656" t="str">
            <v>Ares</v>
          </cell>
          <cell r="C31656" t="str">
            <v>Non Prime</v>
          </cell>
          <cell r="D31656" t="str">
            <v>£0-£5k</v>
          </cell>
          <cell r="O31656">
            <v>0</v>
          </cell>
          <cell r="P31656">
            <v>0</v>
          </cell>
        </row>
        <row r="31657">
          <cell r="A31657">
            <v>45869</v>
          </cell>
          <cell r="B31657" t="str">
            <v>Ares</v>
          </cell>
          <cell r="C31657" t="str">
            <v>Non Prime</v>
          </cell>
          <cell r="D31657" t="str">
            <v>£0-£5k</v>
          </cell>
          <cell r="O31657">
            <v>0</v>
          </cell>
          <cell r="P31657">
            <v>0</v>
          </cell>
        </row>
        <row r="31658">
          <cell r="A31658">
            <v>45869</v>
          </cell>
          <cell r="B31658" t="str">
            <v>Ares</v>
          </cell>
          <cell r="C31658" t="str">
            <v>Non Prime</v>
          </cell>
          <cell r="D31658" t="str">
            <v>£0-£5k</v>
          </cell>
          <cell r="O31658">
            <v>0</v>
          </cell>
          <cell r="P31658">
            <v>0</v>
          </cell>
        </row>
        <row r="31659">
          <cell r="A31659">
            <v>45869</v>
          </cell>
          <cell r="B31659" t="str">
            <v>Ares</v>
          </cell>
          <cell r="C31659" t="str">
            <v>Non Prime</v>
          </cell>
          <cell r="D31659" t="str">
            <v>£0-£5k</v>
          </cell>
          <cell r="O31659">
            <v>0</v>
          </cell>
          <cell r="P31659">
            <v>0</v>
          </cell>
        </row>
        <row r="31660">
          <cell r="A31660">
            <v>45869</v>
          </cell>
          <cell r="B31660" t="str">
            <v>Ares</v>
          </cell>
          <cell r="C31660" t="str">
            <v>Non Prime</v>
          </cell>
          <cell r="D31660" t="str">
            <v>£0-£5k</v>
          </cell>
          <cell r="O31660">
            <v>0</v>
          </cell>
          <cell r="P31660">
            <v>0</v>
          </cell>
        </row>
        <row r="31661">
          <cell r="A31661">
            <v>45869</v>
          </cell>
          <cell r="B31661" t="str">
            <v>Ares</v>
          </cell>
          <cell r="C31661" t="str">
            <v>Non Prime</v>
          </cell>
          <cell r="D31661" t="str">
            <v>£0-£5k</v>
          </cell>
          <cell r="O31661">
            <v>0</v>
          </cell>
          <cell r="P31661">
            <v>0</v>
          </cell>
        </row>
        <row r="31662">
          <cell r="A31662">
            <v>45869</v>
          </cell>
          <cell r="B31662" t="str">
            <v>Ares</v>
          </cell>
          <cell r="C31662" t="str">
            <v>Non Prime</v>
          </cell>
          <cell r="D31662" t="str">
            <v>£0-£5k</v>
          </cell>
          <cell r="O31662">
            <v>0</v>
          </cell>
          <cell r="P31662">
            <v>0</v>
          </cell>
        </row>
        <row r="31663">
          <cell r="A31663">
            <v>45869</v>
          </cell>
          <cell r="B31663" t="str">
            <v>Ares</v>
          </cell>
          <cell r="C31663" t="str">
            <v>Non Prime</v>
          </cell>
          <cell r="D31663" t="str">
            <v>£0-£5k</v>
          </cell>
          <cell r="O31663">
            <v>0</v>
          </cell>
          <cell r="P31663">
            <v>0</v>
          </cell>
        </row>
        <row r="31664">
          <cell r="A31664">
            <v>45869</v>
          </cell>
          <cell r="B31664" t="str">
            <v>Ares</v>
          </cell>
          <cell r="C31664" t="str">
            <v>Non Prime</v>
          </cell>
          <cell r="D31664" t="str">
            <v>£0-£5k</v>
          </cell>
          <cell r="O31664">
            <v>0</v>
          </cell>
          <cell r="P31664">
            <v>0</v>
          </cell>
        </row>
        <row r="31665">
          <cell r="A31665">
            <v>45869</v>
          </cell>
          <cell r="B31665" t="str">
            <v>Ares</v>
          </cell>
          <cell r="C31665" t="str">
            <v>Non Prime</v>
          </cell>
          <cell r="D31665" t="str">
            <v>£0-£5k</v>
          </cell>
          <cell r="O31665">
            <v>0</v>
          </cell>
          <cell r="P31665">
            <v>0</v>
          </cell>
        </row>
        <row r="31666">
          <cell r="A31666">
            <v>45869</v>
          </cell>
          <cell r="B31666" t="str">
            <v>Ares</v>
          </cell>
          <cell r="C31666" t="str">
            <v>Non Prime</v>
          </cell>
          <cell r="D31666" t="str">
            <v>£0-£5k</v>
          </cell>
          <cell r="O31666">
            <v>0</v>
          </cell>
          <cell r="P31666">
            <v>0</v>
          </cell>
        </row>
        <row r="31667">
          <cell r="A31667">
            <v>45869</v>
          </cell>
          <cell r="B31667" t="str">
            <v>Ares</v>
          </cell>
          <cell r="C31667" t="str">
            <v>Non Prime</v>
          </cell>
          <cell r="D31667" t="str">
            <v>£0-£5k</v>
          </cell>
          <cell r="O31667">
            <v>0</v>
          </cell>
          <cell r="P31667">
            <v>0</v>
          </cell>
        </row>
        <row r="31668">
          <cell r="A31668">
            <v>45869</v>
          </cell>
          <cell r="B31668" t="str">
            <v>Ares</v>
          </cell>
          <cell r="C31668" t="str">
            <v>Non Prime</v>
          </cell>
          <cell r="D31668" t="str">
            <v>£0-£5k</v>
          </cell>
          <cell r="O31668">
            <v>0</v>
          </cell>
          <cell r="P31668">
            <v>0</v>
          </cell>
        </row>
        <row r="31669">
          <cell r="A31669">
            <v>45869</v>
          </cell>
          <cell r="B31669" t="str">
            <v>Ares</v>
          </cell>
          <cell r="C31669" t="str">
            <v>Non Prime</v>
          </cell>
          <cell r="D31669" t="str">
            <v>£0-£5k</v>
          </cell>
          <cell r="O31669">
            <v>0</v>
          </cell>
          <cell r="P31669">
            <v>0</v>
          </cell>
        </row>
        <row r="31670">
          <cell r="A31670">
            <v>45869</v>
          </cell>
          <cell r="B31670" t="str">
            <v>Ares</v>
          </cell>
          <cell r="C31670" t="str">
            <v>Non Prime</v>
          </cell>
          <cell r="D31670" t="str">
            <v>£0-£5k</v>
          </cell>
          <cell r="O31670">
            <v>0</v>
          </cell>
          <cell r="P31670">
            <v>0</v>
          </cell>
        </row>
        <row r="31671">
          <cell r="A31671">
            <v>45869</v>
          </cell>
          <cell r="B31671" t="str">
            <v>Ares</v>
          </cell>
          <cell r="C31671" t="str">
            <v>Non Prime</v>
          </cell>
          <cell r="D31671" t="str">
            <v>£0-£5k</v>
          </cell>
          <cell r="O31671">
            <v>0</v>
          </cell>
          <cell r="P31671">
            <v>0</v>
          </cell>
        </row>
        <row r="31672">
          <cell r="A31672">
            <v>45869</v>
          </cell>
          <cell r="B31672" t="str">
            <v>Ares</v>
          </cell>
          <cell r="C31672" t="str">
            <v>Non Prime</v>
          </cell>
          <cell r="D31672" t="str">
            <v>£0-£5k</v>
          </cell>
          <cell r="O31672">
            <v>0</v>
          </cell>
          <cell r="P31672">
            <v>0</v>
          </cell>
        </row>
        <row r="31673">
          <cell r="A31673">
            <v>45869</v>
          </cell>
          <cell r="B31673" t="str">
            <v>Ares</v>
          </cell>
          <cell r="C31673" t="str">
            <v>Non Prime</v>
          </cell>
          <cell r="D31673" t="str">
            <v>£0-£5k</v>
          </cell>
          <cell r="O31673">
            <v>0</v>
          </cell>
          <cell r="P31673">
            <v>0</v>
          </cell>
        </row>
        <row r="31674">
          <cell r="A31674">
            <v>45869</v>
          </cell>
          <cell r="B31674" t="str">
            <v>Ares</v>
          </cell>
          <cell r="C31674" t="str">
            <v>Non Prime</v>
          </cell>
          <cell r="D31674" t="str">
            <v>£0-£5k</v>
          </cell>
          <cell r="O31674">
            <v>0</v>
          </cell>
          <cell r="P31674">
            <v>0</v>
          </cell>
        </row>
        <row r="31675">
          <cell r="A31675">
            <v>45869</v>
          </cell>
          <cell r="B31675" t="str">
            <v>Ares</v>
          </cell>
          <cell r="C31675" t="str">
            <v>Non Prime</v>
          </cell>
          <cell r="D31675" t="str">
            <v>£0-£5k</v>
          </cell>
          <cell r="O31675">
            <v>0</v>
          </cell>
          <cell r="P31675">
            <v>0</v>
          </cell>
        </row>
        <row r="31676">
          <cell r="A31676">
            <v>45869</v>
          </cell>
          <cell r="B31676" t="str">
            <v>Ares</v>
          </cell>
          <cell r="C31676" t="str">
            <v>Non Prime</v>
          </cell>
          <cell r="D31676" t="str">
            <v>£0-£5k</v>
          </cell>
          <cell r="O31676">
            <v>0</v>
          </cell>
          <cell r="P31676">
            <v>0</v>
          </cell>
        </row>
        <row r="31677">
          <cell r="A31677">
            <v>45869</v>
          </cell>
          <cell r="B31677" t="str">
            <v>Ares</v>
          </cell>
          <cell r="C31677" t="str">
            <v>Non Prime</v>
          </cell>
          <cell r="D31677" t="str">
            <v>£0-£5k</v>
          </cell>
          <cell r="O31677">
            <v>0</v>
          </cell>
          <cell r="P31677">
            <v>0</v>
          </cell>
        </row>
        <row r="31678">
          <cell r="A31678">
            <v>45869</v>
          </cell>
          <cell r="B31678" t="str">
            <v>Ares</v>
          </cell>
          <cell r="C31678" t="str">
            <v>Non Prime</v>
          </cell>
          <cell r="D31678" t="str">
            <v>£0-£5k</v>
          </cell>
          <cell r="O31678">
            <v>0</v>
          </cell>
          <cell r="P31678">
            <v>0</v>
          </cell>
        </row>
        <row r="31679">
          <cell r="A31679">
            <v>45869</v>
          </cell>
          <cell r="B31679" t="str">
            <v>Ares</v>
          </cell>
          <cell r="C31679" t="str">
            <v>Non Prime</v>
          </cell>
          <cell r="D31679" t="str">
            <v>£0-£5k</v>
          </cell>
          <cell r="O31679">
            <v>0</v>
          </cell>
          <cell r="P31679">
            <v>0</v>
          </cell>
        </row>
        <row r="31680">
          <cell r="A31680">
            <v>45869</v>
          </cell>
          <cell r="B31680" t="str">
            <v>Ares</v>
          </cell>
          <cell r="C31680" t="str">
            <v>Non Prime</v>
          </cell>
          <cell r="D31680" t="str">
            <v>£0-£5k</v>
          </cell>
          <cell r="O31680">
            <v>0</v>
          </cell>
          <cell r="P31680">
            <v>0</v>
          </cell>
        </row>
        <row r="31681">
          <cell r="A31681">
            <v>45869</v>
          </cell>
          <cell r="B31681" t="str">
            <v>Ares</v>
          </cell>
          <cell r="C31681" t="str">
            <v>Non Prime</v>
          </cell>
          <cell r="D31681" t="str">
            <v>£0-£5k</v>
          </cell>
          <cell r="O31681">
            <v>0</v>
          </cell>
          <cell r="P31681">
            <v>0</v>
          </cell>
        </row>
        <row r="31682">
          <cell r="A31682">
            <v>45869</v>
          </cell>
          <cell r="B31682" t="str">
            <v>Ares</v>
          </cell>
          <cell r="C31682" t="str">
            <v>Non Prime</v>
          </cell>
          <cell r="D31682" t="str">
            <v>£0-£5k</v>
          </cell>
          <cell r="O31682">
            <v>0</v>
          </cell>
          <cell r="P31682">
            <v>0</v>
          </cell>
        </row>
        <row r="31683">
          <cell r="A31683">
            <v>45869</v>
          </cell>
          <cell r="B31683" t="str">
            <v>Ares</v>
          </cell>
          <cell r="C31683" t="str">
            <v>Non Prime</v>
          </cell>
          <cell r="D31683" t="str">
            <v>£0-£5k</v>
          </cell>
          <cell r="O31683">
            <v>0</v>
          </cell>
          <cell r="P31683">
            <v>0</v>
          </cell>
        </row>
        <row r="31684">
          <cell r="A31684">
            <v>45869</v>
          </cell>
          <cell r="B31684" t="str">
            <v>Ares</v>
          </cell>
          <cell r="C31684" t="str">
            <v>Non Prime</v>
          </cell>
          <cell r="D31684" t="str">
            <v>£0-£5k</v>
          </cell>
          <cell r="O31684">
            <v>0</v>
          </cell>
          <cell r="P31684">
            <v>0</v>
          </cell>
        </row>
        <row r="31685">
          <cell r="A31685">
            <v>45869</v>
          </cell>
          <cell r="B31685" t="str">
            <v>Ares</v>
          </cell>
          <cell r="C31685" t="str">
            <v>Non Prime</v>
          </cell>
          <cell r="D31685" t="str">
            <v>£0-£5k</v>
          </cell>
          <cell r="O31685">
            <v>0</v>
          </cell>
          <cell r="P31685">
            <v>0</v>
          </cell>
        </row>
        <row r="31686">
          <cell r="A31686">
            <v>45869</v>
          </cell>
          <cell r="B31686" t="str">
            <v>Ares</v>
          </cell>
          <cell r="C31686" t="str">
            <v>Non Prime</v>
          </cell>
          <cell r="D31686" t="str">
            <v>£0-£5k</v>
          </cell>
          <cell r="O31686">
            <v>0</v>
          </cell>
          <cell r="P31686">
            <v>0</v>
          </cell>
        </row>
        <row r="31687">
          <cell r="A31687">
            <v>45869</v>
          </cell>
          <cell r="B31687" t="str">
            <v>Ares</v>
          </cell>
          <cell r="C31687" t="str">
            <v>Non Prime</v>
          </cell>
          <cell r="D31687" t="str">
            <v>£0-£5k</v>
          </cell>
          <cell r="O31687">
            <v>0</v>
          </cell>
          <cell r="P31687">
            <v>0</v>
          </cell>
        </row>
        <row r="31688">
          <cell r="A31688">
            <v>45869</v>
          </cell>
          <cell r="B31688" t="str">
            <v>Ares</v>
          </cell>
          <cell r="C31688" t="str">
            <v>Non Prime</v>
          </cell>
          <cell r="D31688" t="str">
            <v>£0-£5k</v>
          </cell>
          <cell r="O31688">
            <v>0</v>
          </cell>
          <cell r="P31688">
            <v>0</v>
          </cell>
        </row>
        <row r="31689">
          <cell r="A31689">
            <v>45869</v>
          </cell>
          <cell r="B31689" t="str">
            <v>Ares</v>
          </cell>
          <cell r="C31689" t="str">
            <v>Non Prime</v>
          </cell>
          <cell r="D31689" t="str">
            <v>£0-£5k</v>
          </cell>
          <cell r="O31689">
            <v>0</v>
          </cell>
          <cell r="P31689">
            <v>0</v>
          </cell>
        </row>
        <row r="31690">
          <cell r="A31690">
            <v>45869</v>
          </cell>
          <cell r="B31690" t="str">
            <v>Ares</v>
          </cell>
          <cell r="C31690" t="str">
            <v>Non Prime</v>
          </cell>
          <cell r="D31690" t="str">
            <v>£0-£5k</v>
          </cell>
          <cell r="O31690">
            <v>0</v>
          </cell>
          <cell r="P31690">
            <v>0</v>
          </cell>
        </row>
        <row r="31691">
          <cell r="A31691">
            <v>45869</v>
          </cell>
          <cell r="B31691" t="str">
            <v>Ares</v>
          </cell>
          <cell r="C31691" t="str">
            <v>Non Prime</v>
          </cell>
          <cell r="D31691" t="str">
            <v>£0-£5k</v>
          </cell>
          <cell r="O31691">
            <v>0</v>
          </cell>
          <cell r="P31691">
            <v>0</v>
          </cell>
        </row>
        <row r="31692">
          <cell r="A31692">
            <v>45869</v>
          </cell>
          <cell r="B31692" t="str">
            <v>Ares</v>
          </cell>
          <cell r="C31692" t="str">
            <v>Non Prime</v>
          </cell>
          <cell r="D31692" t="str">
            <v>£0-£5k</v>
          </cell>
          <cell r="O31692">
            <v>0</v>
          </cell>
          <cell r="P31692">
            <v>0</v>
          </cell>
        </row>
        <row r="31693">
          <cell r="A31693">
            <v>45869</v>
          </cell>
          <cell r="B31693" t="str">
            <v>Ares</v>
          </cell>
          <cell r="C31693" t="str">
            <v>Non Prime</v>
          </cell>
          <cell r="D31693" t="str">
            <v>£0-£5k</v>
          </cell>
          <cell r="O31693">
            <v>0</v>
          </cell>
          <cell r="P31693">
            <v>0</v>
          </cell>
        </row>
        <row r="31694">
          <cell r="A31694">
            <v>45869</v>
          </cell>
          <cell r="B31694" t="str">
            <v>Ares</v>
          </cell>
          <cell r="C31694" t="str">
            <v>Non Prime</v>
          </cell>
          <cell r="D31694" t="str">
            <v>£0-£5k</v>
          </cell>
          <cell r="O31694">
            <v>0</v>
          </cell>
          <cell r="P31694">
            <v>0</v>
          </cell>
        </row>
        <row r="31695">
          <cell r="A31695">
            <v>45869</v>
          </cell>
          <cell r="B31695" t="str">
            <v>Ares</v>
          </cell>
          <cell r="C31695" t="str">
            <v>Non Prime</v>
          </cell>
          <cell r="D31695" t="str">
            <v>£0-£5k</v>
          </cell>
          <cell r="O31695">
            <v>0</v>
          </cell>
          <cell r="P31695">
            <v>0</v>
          </cell>
        </row>
        <row r="31696">
          <cell r="A31696">
            <v>45869</v>
          </cell>
          <cell r="B31696" t="str">
            <v>Ares</v>
          </cell>
          <cell r="C31696" t="str">
            <v>Non Prime</v>
          </cell>
          <cell r="D31696" t="str">
            <v>£0-£5k</v>
          </cell>
          <cell r="O31696">
            <v>0</v>
          </cell>
          <cell r="P31696">
            <v>0</v>
          </cell>
        </row>
        <row r="31697">
          <cell r="A31697">
            <v>45869</v>
          </cell>
          <cell r="B31697" t="str">
            <v>Ares</v>
          </cell>
          <cell r="C31697" t="str">
            <v>Non Prime</v>
          </cell>
          <cell r="D31697" t="str">
            <v>£0-£5k</v>
          </cell>
          <cell r="O31697">
            <v>0</v>
          </cell>
          <cell r="P31697">
            <v>0</v>
          </cell>
        </row>
        <row r="31698">
          <cell r="A31698">
            <v>45869</v>
          </cell>
          <cell r="B31698" t="str">
            <v>Ares</v>
          </cell>
          <cell r="C31698" t="str">
            <v>Non Prime</v>
          </cell>
          <cell r="D31698" t="str">
            <v>£0-£5k</v>
          </cell>
          <cell r="O31698">
            <v>0</v>
          </cell>
          <cell r="P31698">
            <v>0</v>
          </cell>
        </row>
        <row r="31699">
          <cell r="A31699">
            <v>45869</v>
          </cell>
          <cell r="B31699" t="str">
            <v>Ares</v>
          </cell>
          <cell r="C31699" t="str">
            <v>Non Prime</v>
          </cell>
          <cell r="D31699" t="str">
            <v>£0-£5k</v>
          </cell>
          <cell r="O31699">
            <v>0</v>
          </cell>
          <cell r="P31699">
            <v>0</v>
          </cell>
        </row>
        <row r="31700">
          <cell r="A31700">
            <v>45869</v>
          </cell>
          <cell r="B31700" t="str">
            <v>Ares</v>
          </cell>
          <cell r="C31700" t="str">
            <v>Non Prime</v>
          </cell>
          <cell r="D31700" t="str">
            <v>£0-£5k</v>
          </cell>
          <cell r="O31700">
            <v>0</v>
          </cell>
          <cell r="P31700">
            <v>0</v>
          </cell>
        </row>
        <row r="31701">
          <cell r="A31701">
            <v>45869</v>
          </cell>
          <cell r="B31701" t="str">
            <v>Ares</v>
          </cell>
          <cell r="C31701" t="str">
            <v>Non Prime</v>
          </cell>
          <cell r="D31701" t="str">
            <v>£0-£5k</v>
          </cell>
          <cell r="O31701">
            <v>0</v>
          </cell>
          <cell r="P31701">
            <v>0</v>
          </cell>
        </row>
        <row r="31702">
          <cell r="A31702">
            <v>45869</v>
          </cell>
          <cell r="B31702" t="str">
            <v>Ares</v>
          </cell>
          <cell r="C31702" t="str">
            <v>Non Prime</v>
          </cell>
          <cell r="D31702" t="str">
            <v>£0-£5k</v>
          </cell>
          <cell r="O31702">
            <v>0</v>
          </cell>
          <cell r="P31702">
            <v>0</v>
          </cell>
        </row>
        <row r="31703">
          <cell r="A31703">
            <v>45869</v>
          </cell>
          <cell r="B31703" t="str">
            <v>Ares</v>
          </cell>
          <cell r="C31703" t="str">
            <v>Non Prime</v>
          </cell>
          <cell r="D31703" t="str">
            <v>£0-£5k</v>
          </cell>
          <cell r="O31703">
            <v>0</v>
          </cell>
          <cell r="P31703">
            <v>0</v>
          </cell>
        </row>
        <row r="31704">
          <cell r="A31704">
            <v>45869</v>
          </cell>
          <cell r="B31704" t="str">
            <v>Ares</v>
          </cell>
          <cell r="C31704" t="str">
            <v>Non Prime</v>
          </cell>
          <cell r="D31704" t="str">
            <v>£0-£5k</v>
          </cell>
          <cell r="O31704">
            <v>0</v>
          </cell>
          <cell r="P31704">
            <v>0</v>
          </cell>
        </row>
        <row r="31705">
          <cell r="A31705">
            <v>45869</v>
          </cell>
          <cell r="B31705" t="str">
            <v>Ares</v>
          </cell>
          <cell r="C31705" t="str">
            <v>Non Prime</v>
          </cell>
          <cell r="D31705" t="str">
            <v>£0-£5k</v>
          </cell>
          <cell r="O31705">
            <v>0</v>
          </cell>
          <cell r="P31705">
            <v>0</v>
          </cell>
        </row>
        <row r="31706">
          <cell r="A31706">
            <v>45869</v>
          </cell>
          <cell r="B31706" t="str">
            <v>Ares</v>
          </cell>
          <cell r="C31706" t="str">
            <v>Non Prime</v>
          </cell>
          <cell r="D31706" t="str">
            <v>£0-£5k</v>
          </cell>
          <cell r="O31706">
            <v>0</v>
          </cell>
          <cell r="P31706">
            <v>0</v>
          </cell>
        </row>
        <row r="31707">
          <cell r="A31707">
            <v>45869</v>
          </cell>
          <cell r="B31707" t="str">
            <v>Ares</v>
          </cell>
          <cell r="C31707" t="str">
            <v>Non Prime</v>
          </cell>
          <cell r="D31707" t="str">
            <v>£0-£5k</v>
          </cell>
          <cell r="O31707">
            <v>0</v>
          </cell>
          <cell r="P31707">
            <v>0</v>
          </cell>
        </row>
        <row r="31708">
          <cell r="A31708">
            <v>45869</v>
          </cell>
          <cell r="B31708" t="str">
            <v>Ares</v>
          </cell>
          <cell r="C31708" t="str">
            <v>Non Prime</v>
          </cell>
          <cell r="D31708" t="str">
            <v>£0-£5k</v>
          </cell>
          <cell r="O31708">
            <v>0</v>
          </cell>
          <cell r="P31708">
            <v>0</v>
          </cell>
        </row>
        <row r="31709">
          <cell r="A31709">
            <v>45869</v>
          </cell>
          <cell r="B31709" t="str">
            <v>Ares</v>
          </cell>
          <cell r="C31709" t="str">
            <v>Non Prime</v>
          </cell>
          <cell r="D31709" t="str">
            <v>£0-£5k</v>
          </cell>
          <cell r="O31709">
            <v>0</v>
          </cell>
          <cell r="P31709">
            <v>0</v>
          </cell>
        </row>
        <row r="31710">
          <cell r="A31710">
            <v>45869</v>
          </cell>
          <cell r="B31710" t="str">
            <v>Ares</v>
          </cell>
          <cell r="C31710" t="str">
            <v>Non Prime</v>
          </cell>
          <cell r="D31710" t="str">
            <v>£0-£5k</v>
          </cell>
          <cell r="O31710">
            <v>0</v>
          </cell>
          <cell r="P31710">
            <v>0</v>
          </cell>
        </row>
        <row r="31711">
          <cell r="A31711">
            <v>45869</v>
          </cell>
          <cell r="B31711" t="str">
            <v>Ares</v>
          </cell>
          <cell r="C31711" t="str">
            <v>Non Prime</v>
          </cell>
          <cell r="D31711" t="str">
            <v>£0-£5k</v>
          </cell>
          <cell r="O31711">
            <v>0</v>
          </cell>
          <cell r="P31711">
            <v>0</v>
          </cell>
        </row>
        <row r="31712">
          <cell r="A31712">
            <v>45869</v>
          </cell>
          <cell r="B31712" t="str">
            <v>Ares</v>
          </cell>
          <cell r="C31712" t="str">
            <v>Non Prime</v>
          </cell>
          <cell r="D31712" t="str">
            <v>£0-£5k</v>
          </cell>
          <cell r="O31712">
            <v>0</v>
          </cell>
          <cell r="P31712">
            <v>0</v>
          </cell>
        </row>
        <row r="31713">
          <cell r="A31713">
            <v>45869</v>
          </cell>
          <cell r="B31713" t="str">
            <v>Ares</v>
          </cell>
          <cell r="C31713" t="str">
            <v>Non Prime</v>
          </cell>
          <cell r="D31713" t="str">
            <v>£0-£5k</v>
          </cell>
          <cell r="O31713">
            <v>0</v>
          </cell>
          <cell r="P31713">
            <v>0</v>
          </cell>
        </row>
        <row r="31714">
          <cell r="A31714">
            <v>45869</v>
          </cell>
          <cell r="B31714" t="str">
            <v>Ares</v>
          </cell>
          <cell r="C31714" t="str">
            <v>Non Prime</v>
          </cell>
          <cell r="D31714" t="str">
            <v>£0-£5k</v>
          </cell>
          <cell r="O31714">
            <v>0</v>
          </cell>
          <cell r="P31714">
            <v>0</v>
          </cell>
        </row>
        <row r="31715">
          <cell r="A31715">
            <v>45869</v>
          </cell>
          <cell r="B31715" t="str">
            <v>Ares</v>
          </cell>
          <cell r="C31715" t="str">
            <v>Non Prime</v>
          </cell>
          <cell r="D31715" t="str">
            <v>£0-£5k</v>
          </cell>
          <cell r="O31715">
            <v>0</v>
          </cell>
          <cell r="P31715">
            <v>0</v>
          </cell>
        </row>
        <row r="31716">
          <cell r="A31716">
            <v>45869</v>
          </cell>
          <cell r="B31716" t="str">
            <v>Ares</v>
          </cell>
          <cell r="C31716" t="str">
            <v>Non Prime</v>
          </cell>
          <cell r="D31716" t="str">
            <v>£0-£5k</v>
          </cell>
          <cell r="O31716">
            <v>0</v>
          </cell>
          <cell r="P31716">
            <v>0</v>
          </cell>
        </row>
        <row r="31717">
          <cell r="A31717">
            <v>45869</v>
          </cell>
          <cell r="B31717" t="str">
            <v>Ares</v>
          </cell>
          <cell r="C31717" t="str">
            <v>Non Prime</v>
          </cell>
          <cell r="D31717" t="str">
            <v>£0-£5k</v>
          </cell>
          <cell r="O31717">
            <v>0</v>
          </cell>
          <cell r="P31717">
            <v>0</v>
          </cell>
        </row>
        <row r="31718">
          <cell r="A31718">
            <v>45869</v>
          </cell>
          <cell r="B31718" t="str">
            <v>Ares</v>
          </cell>
          <cell r="C31718" t="str">
            <v>Non Prime</v>
          </cell>
          <cell r="D31718" t="str">
            <v>£0-£5k</v>
          </cell>
          <cell r="O31718">
            <v>0</v>
          </cell>
          <cell r="P31718">
            <v>0</v>
          </cell>
        </row>
        <row r="31719">
          <cell r="A31719">
            <v>45869</v>
          </cell>
          <cell r="B31719" t="str">
            <v>Ares</v>
          </cell>
          <cell r="C31719" t="str">
            <v>Non Prime</v>
          </cell>
          <cell r="D31719" t="str">
            <v>£0-£5k</v>
          </cell>
          <cell r="O31719">
            <v>0</v>
          </cell>
          <cell r="P31719">
            <v>0</v>
          </cell>
        </row>
        <row r="31720">
          <cell r="A31720">
            <v>45869</v>
          </cell>
          <cell r="B31720" t="str">
            <v>Ares</v>
          </cell>
          <cell r="C31720" t="str">
            <v>Non Prime</v>
          </cell>
          <cell r="D31720" t="str">
            <v>£0-£5k</v>
          </cell>
          <cell r="O31720">
            <v>0</v>
          </cell>
          <cell r="P31720">
            <v>0</v>
          </cell>
        </row>
        <row r="31721">
          <cell r="A31721">
            <v>45869</v>
          </cell>
          <cell r="B31721" t="str">
            <v>Ares</v>
          </cell>
          <cell r="C31721" t="str">
            <v>Non Prime</v>
          </cell>
          <cell r="D31721" t="str">
            <v>£0-£5k</v>
          </cell>
          <cell r="O31721">
            <v>0</v>
          </cell>
          <cell r="P31721">
            <v>0</v>
          </cell>
        </row>
        <row r="31722">
          <cell r="A31722">
            <v>45869</v>
          </cell>
          <cell r="B31722" t="str">
            <v>Ares</v>
          </cell>
          <cell r="C31722" t="str">
            <v>Non Prime</v>
          </cell>
          <cell r="D31722" t="str">
            <v>£0-£5k</v>
          </cell>
          <cell r="O31722">
            <v>0</v>
          </cell>
          <cell r="P31722">
            <v>0</v>
          </cell>
        </row>
        <row r="31723">
          <cell r="A31723">
            <v>45869</v>
          </cell>
          <cell r="B31723" t="str">
            <v>Ares</v>
          </cell>
          <cell r="C31723" t="str">
            <v>Non Prime</v>
          </cell>
          <cell r="D31723" t="str">
            <v>£0-£5k</v>
          </cell>
          <cell r="O31723">
            <v>0</v>
          </cell>
          <cell r="P31723">
            <v>0</v>
          </cell>
        </row>
        <row r="31724">
          <cell r="A31724">
            <v>45869</v>
          </cell>
          <cell r="B31724" t="str">
            <v>Ares</v>
          </cell>
          <cell r="C31724" t="str">
            <v>Non Prime</v>
          </cell>
          <cell r="D31724" t="str">
            <v>£0-£5k</v>
          </cell>
          <cell r="O31724">
            <v>0</v>
          </cell>
          <cell r="P31724">
            <v>0</v>
          </cell>
        </row>
        <row r="31725">
          <cell r="A31725">
            <v>45869</v>
          </cell>
          <cell r="B31725" t="str">
            <v>Ares</v>
          </cell>
          <cell r="C31725" t="str">
            <v>Non Prime</v>
          </cell>
          <cell r="D31725" t="str">
            <v>£0-£5k</v>
          </cell>
          <cell r="O31725">
            <v>0</v>
          </cell>
          <cell r="P31725">
            <v>0</v>
          </cell>
        </row>
        <row r="31726">
          <cell r="A31726">
            <v>45869</v>
          </cell>
          <cell r="B31726" t="str">
            <v>Ares</v>
          </cell>
          <cell r="C31726" t="str">
            <v>Non Prime</v>
          </cell>
          <cell r="D31726" t="str">
            <v>£0-£5k</v>
          </cell>
          <cell r="O31726">
            <v>0</v>
          </cell>
          <cell r="P31726">
            <v>0</v>
          </cell>
        </row>
        <row r="31727">
          <cell r="A31727">
            <v>45869</v>
          </cell>
          <cell r="B31727" t="str">
            <v>Ares</v>
          </cell>
          <cell r="C31727" t="str">
            <v>Non Prime</v>
          </cell>
          <cell r="D31727" t="str">
            <v>£0-£5k</v>
          </cell>
          <cell r="O31727">
            <v>0</v>
          </cell>
          <cell r="P31727">
            <v>0</v>
          </cell>
        </row>
        <row r="31728">
          <cell r="A31728">
            <v>45869</v>
          </cell>
          <cell r="B31728" t="str">
            <v>Ares</v>
          </cell>
          <cell r="C31728" t="str">
            <v>Non Prime</v>
          </cell>
          <cell r="D31728" t="str">
            <v>£0-£5k</v>
          </cell>
          <cell r="O31728">
            <v>0</v>
          </cell>
          <cell r="P31728">
            <v>0</v>
          </cell>
        </row>
        <row r="31729">
          <cell r="A31729">
            <v>45869</v>
          </cell>
          <cell r="B31729" t="str">
            <v>Ares</v>
          </cell>
          <cell r="C31729" t="str">
            <v>Non Prime</v>
          </cell>
          <cell r="D31729" t="str">
            <v>£0-£5k</v>
          </cell>
          <cell r="O31729">
            <v>0</v>
          </cell>
          <cell r="P31729">
            <v>0</v>
          </cell>
        </row>
        <row r="31730">
          <cell r="A31730">
            <v>45869</v>
          </cell>
          <cell r="B31730" t="str">
            <v>Ares</v>
          </cell>
          <cell r="C31730" t="str">
            <v>Non Prime</v>
          </cell>
          <cell r="D31730" t="str">
            <v>£0-£5k</v>
          </cell>
          <cell r="O31730">
            <v>0</v>
          </cell>
          <cell r="P31730">
            <v>0</v>
          </cell>
        </row>
        <row r="31731">
          <cell r="A31731">
            <v>45869</v>
          </cell>
          <cell r="B31731" t="str">
            <v>Ares</v>
          </cell>
          <cell r="C31731" t="str">
            <v>Non Prime</v>
          </cell>
          <cell r="D31731" t="str">
            <v>£0-£5k</v>
          </cell>
          <cell r="O31731">
            <v>0</v>
          </cell>
          <cell r="P31731">
            <v>0</v>
          </cell>
        </row>
        <row r="31732">
          <cell r="A31732">
            <v>45869</v>
          </cell>
          <cell r="B31732" t="str">
            <v>Ares</v>
          </cell>
          <cell r="C31732" t="str">
            <v>Non Prime</v>
          </cell>
          <cell r="D31732" t="str">
            <v>£0-£5k</v>
          </cell>
          <cell r="O31732">
            <v>0</v>
          </cell>
          <cell r="P31732">
            <v>0</v>
          </cell>
        </row>
        <row r="31733">
          <cell r="A31733">
            <v>45869</v>
          </cell>
          <cell r="B31733" t="str">
            <v>Ares</v>
          </cell>
          <cell r="C31733" t="str">
            <v>Non Prime</v>
          </cell>
          <cell r="D31733" t="str">
            <v>£0-£5k</v>
          </cell>
          <cell r="O31733">
            <v>0</v>
          </cell>
          <cell r="P31733">
            <v>0</v>
          </cell>
        </row>
        <row r="31734">
          <cell r="A31734">
            <v>45869</v>
          </cell>
          <cell r="B31734" t="str">
            <v>Ares</v>
          </cell>
          <cell r="C31734" t="str">
            <v>Non Prime</v>
          </cell>
          <cell r="D31734" t="str">
            <v>£0-£5k</v>
          </cell>
          <cell r="O31734">
            <v>0</v>
          </cell>
          <cell r="P31734">
            <v>0</v>
          </cell>
        </row>
        <row r="31735">
          <cell r="A31735">
            <v>45869</v>
          </cell>
          <cell r="B31735" t="str">
            <v>Ares</v>
          </cell>
          <cell r="C31735" t="str">
            <v>Non Prime</v>
          </cell>
          <cell r="D31735" t="str">
            <v>£0-£5k</v>
          </cell>
          <cell r="O31735">
            <v>0</v>
          </cell>
          <cell r="P31735">
            <v>0</v>
          </cell>
        </row>
        <row r="31736">
          <cell r="A31736">
            <v>45869</v>
          </cell>
          <cell r="B31736" t="str">
            <v>Ares</v>
          </cell>
          <cell r="C31736" t="str">
            <v>Non Prime</v>
          </cell>
          <cell r="D31736" t="str">
            <v>£0-£5k</v>
          </cell>
          <cell r="O31736">
            <v>0</v>
          </cell>
          <cell r="P31736">
            <v>0</v>
          </cell>
        </row>
        <row r="31737">
          <cell r="A31737">
            <v>45869</v>
          </cell>
          <cell r="B31737" t="str">
            <v>Ares</v>
          </cell>
          <cell r="C31737" t="str">
            <v>Non Prime</v>
          </cell>
          <cell r="D31737" t="str">
            <v>£0-£5k</v>
          </cell>
          <cell r="O31737">
            <v>0</v>
          </cell>
          <cell r="P31737">
            <v>0</v>
          </cell>
        </row>
        <row r="31738">
          <cell r="A31738">
            <v>45869</v>
          </cell>
          <cell r="B31738" t="str">
            <v>Ares</v>
          </cell>
          <cell r="C31738" t="str">
            <v>Non Prime</v>
          </cell>
          <cell r="D31738" t="str">
            <v>£0-£5k</v>
          </cell>
          <cell r="O31738">
            <v>0</v>
          </cell>
          <cell r="P31738">
            <v>0</v>
          </cell>
        </row>
        <row r="31739">
          <cell r="A31739">
            <v>45869</v>
          </cell>
          <cell r="B31739" t="str">
            <v>Ares</v>
          </cell>
          <cell r="C31739" t="str">
            <v>Non Prime</v>
          </cell>
          <cell r="D31739" t="str">
            <v>£0-£5k</v>
          </cell>
          <cell r="O31739">
            <v>0</v>
          </cell>
          <cell r="P31739">
            <v>0</v>
          </cell>
        </row>
        <row r="31740">
          <cell r="A31740">
            <v>45869</v>
          </cell>
          <cell r="B31740" t="str">
            <v>Ares</v>
          </cell>
          <cell r="C31740" t="str">
            <v>Non Prime</v>
          </cell>
          <cell r="D31740" t="str">
            <v>£0-£5k</v>
          </cell>
          <cell r="O31740">
            <v>0</v>
          </cell>
          <cell r="P31740">
            <v>0</v>
          </cell>
        </row>
        <row r="31741">
          <cell r="A31741">
            <v>45869</v>
          </cell>
          <cell r="B31741" t="str">
            <v>Ares</v>
          </cell>
          <cell r="C31741" t="str">
            <v>Non Prime</v>
          </cell>
          <cell r="D31741" t="str">
            <v>£0-£5k</v>
          </cell>
          <cell r="O31741">
            <v>0</v>
          </cell>
          <cell r="P31741">
            <v>0</v>
          </cell>
        </row>
        <row r="31742">
          <cell r="A31742">
            <v>45869</v>
          </cell>
          <cell r="B31742" t="str">
            <v>Ares</v>
          </cell>
          <cell r="C31742" t="str">
            <v>Non Prime</v>
          </cell>
          <cell r="D31742" t="str">
            <v>£0-£5k</v>
          </cell>
          <cell r="O31742">
            <v>0</v>
          </cell>
          <cell r="P31742">
            <v>0</v>
          </cell>
        </row>
        <row r="31743">
          <cell r="A31743">
            <v>45869</v>
          </cell>
          <cell r="B31743" t="str">
            <v>Ares</v>
          </cell>
          <cell r="C31743" t="str">
            <v>Non Prime</v>
          </cell>
          <cell r="D31743" t="str">
            <v>£0-£5k</v>
          </cell>
          <cell r="O31743">
            <v>0</v>
          </cell>
          <cell r="P31743">
            <v>0</v>
          </cell>
        </row>
        <row r="31744">
          <cell r="A31744">
            <v>45869</v>
          </cell>
          <cell r="B31744" t="str">
            <v>Ares</v>
          </cell>
          <cell r="C31744" t="str">
            <v>Non Prime</v>
          </cell>
          <cell r="D31744" t="str">
            <v>£0-£5k</v>
          </cell>
          <cell r="O31744">
            <v>0</v>
          </cell>
          <cell r="P31744">
            <v>0</v>
          </cell>
        </row>
        <row r="31745">
          <cell r="A31745">
            <v>45869</v>
          </cell>
          <cell r="B31745" t="str">
            <v>Ares</v>
          </cell>
          <cell r="C31745" t="str">
            <v>Non Prime</v>
          </cell>
          <cell r="D31745" t="str">
            <v>£0-£5k</v>
          </cell>
          <cell r="O31745">
            <v>0</v>
          </cell>
          <cell r="P31745">
            <v>0</v>
          </cell>
        </row>
        <row r="31746">
          <cell r="A31746">
            <v>45869</v>
          </cell>
          <cell r="B31746" t="str">
            <v>Ares</v>
          </cell>
          <cell r="C31746" t="str">
            <v>Non Prime</v>
          </cell>
          <cell r="D31746" t="str">
            <v>£0-£5k</v>
          </cell>
          <cell r="O31746">
            <v>0</v>
          </cell>
          <cell r="P31746">
            <v>0</v>
          </cell>
        </row>
        <row r="31747">
          <cell r="A31747">
            <v>45869</v>
          </cell>
          <cell r="B31747" t="str">
            <v>Ares</v>
          </cell>
          <cell r="C31747" t="str">
            <v>Non Prime</v>
          </cell>
          <cell r="D31747" t="str">
            <v>£0-£5k</v>
          </cell>
          <cell r="O31747">
            <v>0</v>
          </cell>
          <cell r="P31747">
            <v>0</v>
          </cell>
        </row>
        <row r="31748">
          <cell r="A31748">
            <v>45869</v>
          </cell>
          <cell r="B31748" t="str">
            <v>Ares</v>
          </cell>
          <cell r="C31748" t="str">
            <v>Non Prime</v>
          </cell>
          <cell r="D31748" t="str">
            <v>£0-£5k</v>
          </cell>
          <cell r="O31748">
            <v>0</v>
          </cell>
          <cell r="P31748">
            <v>0</v>
          </cell>
        </row>
        <row r="31749">
          <cell r="A31749">
            <v>45869</v>
          </cell>
          <cell r="B31749" t="str">
            <v>Ares</v>
          </cell>
          <cell r="C31749" t="str">
            <v>Non Prime</v>
          </cell>
          <cell r="D31749" t="str">
            <v>£0-£5k</v>
          </cell>
          <cell r="O31749">
            <v>0</v>
          </cell>
          <cell r="P31749">
            <v>0</v>
          </cell>
        </row>
        <row r="31750">
          <cell r="A31750">
            <v>45869</v>
          </cell>
          <cell r="B31750" t="str">
            <v>Ares</v>
          </cell>
          <cell r="C31750" t="str">
            <v>Non Prime</v>
          </cell>
          <cell r="D31750" t="str">
            <v>£0-£5k</v>
          </cell>
          <cell r="O31750">
            <v>0</v>
          </cell>
          <cell r="P31750">
            <v>0</v>
          </cell>
        </row>
        <row r="31751">
          <cell r="A31751">
            <v>45869</v>
          </cell>
          <cell r="B31751" t="str">
            <v>Ares</v>
          </cell>
          <cell r="C31751" t="str">
            <v>Non Prime</v>
          </cell>
          <cell r="D31751" t="str">
            <v>£0-£5k</v>
          </cell>
          <cell r="O31751">
            <v>0</v>
          </cell>
          <cell r="P31751">
            <v>0</v>
          </cell>
        </row>
        <row r="31752">
          <cell r="A31752">
            <v>45869</v>
          </cell>
          <cell r="B31752" t="str">
            <v>Ares</v>
          </cell>
          <cell r="C31752" t="str">
            <v>Non Prime</v>
          </cell>
          <cell r="D31752" t="str">
            <v>£0-£5k</v>
          </cell>
          <cell r="O31752">
            <v>0</v>
          </cell>
          <cell r="P31752">
            <v>0</v>
          </cell>
        </row>
        <row r="31753">
          <cell r="A31753">
            <v>45869</v>
          </cell>
          <cell r="B31753" t="str">
            <v>Ares</v>
          </cell>
          <cell r="C31753" t="str">
            <v>Non Prime</v>
          </cell>
          <cell r="D31753" t="str">
            <v>£0-£5k</v>
          </cell>
          <cell r="O31753">
            <v>0</v>
          </cell>
          <cell r="P31753">
            <v>0</v>
          </cell>
        </row>
        <row r="31754">
          <cell r="A31754">
            <v>45869</v>
          </cell>
          <cell r="B31754" t="str">
            <v>Ares</v>
          </cell>
          <cell r="C31754" t="str">
            <v>Non Prime</v>
          </cell>
          <cell r="D31754" t="str">
            <v>£0-£5k</v>
          </cell>
          <cell r="O31754">
            <v>0</v>
          </cell>
          <cell r="P31754">
            <v>0</v>
          </cell>
        </row>
        <row r="31755">
          <cell r="A31755">
            <v>45869</v>
          </cell>
          <cell r="B31755" t="str">
            <v>Ares</v>
          </cell>
          <cell r="C31755" t="str">
            <v>Non Prime</v>
          </cell>
          <cell r="D31755" t="str">
            <v>£0-£5k</v>
          </cell>
          <cell r="O31755">
            <v>0</v>
          </cell>
          <cell r="P31755">
            <v>0</v>
          </cell>
        </row>
        <row r="31756">
          <cell r="A31756">
            <v>45869</v>
          </cell>
          <cell r="B31756" t="str">
            <v>Ares</v>
          </cell>
          <cell r="C31756" t="str">
            <v>Non Prime</v>
          </cell>
          <cell r="D31756" t="str">
            <v>£0-£5k</v>
          </cell>
          <cell r="O31756">
            <v>0</v>
          </cell>
          <cell r="P31756">
            <v>0</v>
          </cell>
        </row>
        <row r="31757">
          <cell r="A31757">
            <v>45869</v>
          </cell>
          <cell r="B31757" t="str">
            <v>Ares</v>
          </cell>
          <cell r="C31757" t="str">
            <v>Non Prime</v>
          </cell>
          <cell r="D31757" t="str">
            <v>£0-£5k</v>
          </cell>
          <cell r="O31757">
            <v>0</v>
          </cell>
          <cell r="P31757">
            <v>0</v>
          </cell>
        </row>
        <row r="31758">
          <cell r="A31758">
            <v>45869</v>
          </cell>
          <cell r="B31758" t="str">
            <v>Ares</v>
          </cell>
          <cell r="C31758" t="str">
            <v>Non Prime</v>
          </cell>
          <cell r="D31758" t="str">
            <v>£0-£5k</v>
          </cell>
          <cell r="O31758">
            <v>0</v>
          </cell>
          <cell r="P31758">
            <v>0</v>
          </cell>
        </row>
        <row r="31759">
          <cell r="A31759">
            <v>45869</v>
          </cell>
          <cell r="B31759" t="str">
            <v>Ares</v>
          </cell>
          <cell r="C31759" t="str">
            <v>Non Prime</v>
          </cell>
          <cell r="D31759" t="str">
            <v>£0-£5k</v>
          </cell>
          <cell r="O31759">
            <v>0</v>
          </cell>
          <cell r="P31759">
            <v>0</v>
          </cell>
        </row>
        <row r="31760">
          <cell r="A31760">
            <v>45869</v>
          </cell>
          <cell r="B31760" t="str">
            <v>Ares</v>
          </cell>
          <cell r="C31760" t="str">
            <v>Non Prime</v>
          </cell>
          <cell r="D31760" t="str">
            <v>£0-£5k</v>
          </cell>
          <cell r="O31760">
            <v>0</v>
          </cell>
          <cell r="P31760">
            <v>0</v>
          </cell>
        </row>
        <row r="31761">
          <cell r="A31761">
            <v>45869</v>
          </cell>
          <cell r="B31761" t="str">
            <v>Ares</v>
          </cell>
          <cell r="C31761" t="str">
            <v>Non Prime</v>
          </cell>
          <cell r="D31761" t="str">
            <v>£0-£5k</v>
          </cell>
          <cell r="O31761">
            <v>-275</v>
          </cell>
          <cell r="P31761">
            <v>0</v>
          </cell>
        </row>
        <row r="31762">
          <cell r="A31762">
            <v>45869</v>
          </cell>
          <cell r="B31762" t="str">
            <v>Ares</v>
          </cell>
          <cell r="C31762" t="str">
            <v>Non Prime</v>
          </cell>
          <cell r="D31762" t="str">
            <v>£0-£5k</v>
          </cell>
          <cell r="O31762">
            <v>0</v>
          </cell>
          <cell r="P31762">
            <v>0</v>
          </cell>
        </row>
        <row r="31763">
          <cell r="A31763">
            <v>45869</v>
          </cell>
          <cell r="B31763" t="str">
            <v>Ares</v>
          </cell>
          <cell r="C31763" t="str">
            <v>Non Prime</v>
          </cell>
          <cell r="D31763" t="str">
            <v>£0-£5k</v>
          </cell>
          <cell r="O31763">
            <v>0</v>
          </cell>
          <cell r="P31763">
            <v>0</v>
          </cell>
        </row>
        <row r="31764">
          <cell r="A31764">
            <v>45869</v>
          </cell>
          <cell r="B31764" t="str">
            <v>Ares</v>
          </cell>
          <cell r="C31764" t="str">
            <v>Non Prime</v>
          </cell>
          <cell r="D31764" t="str">
            <v>£0-£5k</v>
          </cell>
          <cell r="O31764">
            <v>0</v>
          </cell>
          <cell r="P31764">
            <v>0</v>
          </cell>
        </row>
        <row r="31765">
          <cell r="A31765">
            <v>45869</v>
          </cell>
          <cell r="B31765" t="str">
            <v>Ares</v>
          </cell>
          <cell r="C31765" t="str">
            <v>Non Prime</v>
          </cell>
          <cell r="D31765" t="str">
            <v>£0-£5k</v>
          </cell>
          <cell r="O31765">
            <v>0</v>
          </cell>
          <cell r="P31765">
            <v>0</v>
          </cell>
        </row>
        <row r="31766">
          <cell r="A31766">
            <v>45869</v>
          </cell>
          <cell r="B31766" t="str">
            <v>Ares</v>
          </cell>
          <cell r="C31766" t="str">
            <v>Non Prime</v>
          </cell>
          <cell r="D31766" t="str">
            <v>£0-£5k</v>
          </cell>
          <cell r="O31766">
            <v>0</v>
          </cell>
          <cell r="P31766">
            <v>0</v>
          </cell>
        </row>
        <row r="31767">
          <cell r="A31767">
            <v>45869</v>
          </cell>
          <cell r="B31767" t="str">
            <v>Ares</v>
          </cell>
          <cell r="C31767" t="str">
            <v>Non Prime</v>
          </cell>
          <cell r="D31767" t="str">
            <v>£0-£5k</v>
          </cell>
          <cell r="O31767">
            <v>0</v>
          </cell>
          <cell r="P31767">
            <v>0</v>
          </cell>
        </row>
        <row r="31768">
          <cell r="A31768">
            <v>45869</v>
          </cell>
          <cell r="B31768" t="str">
            <v>Ares</v>
          </cell>
          <cell r="C31768" t="str">
            <v>Non Prime</v>
          </cell>
          <cell r="D31768" t="str">
            <v>£0-£5k</v>
          </cell>
          <cell r="O31768">
            <v>0</v>
          </cell>
          <cell r="P31768">
            <v>0</v>
          </cell>
        </row>
        <row r="31769">
          <cell r="A31769">
            <v>45869</v>
          </cell>
          <cell r="B31769" t="str">
            <v>Ares</v>
          </cell>
          <cell r="C31769" t="str">
            <v>Non Prime</v>
          </cell>
          <cell r="D31769" t="str">
            <v>£0-£5k</v>
          </cell>
          <cell r="O31769">
            <v>0</v>
          </cell>
          <cell r="P31769">
            <v>0</v>
          </cell>
        </row>
        <row r="31770">
          <cell r="A31770">
            <v>45869</v>
          </cell>
          <cell r="B31770" t="str">
            <v>Ares</v>
          </cell>
          <cell r="C31770" t="str">
            <v>Non Prime</v>
          </cell>
          <cell r="D31770" t="str">
            <v>£0-£5k</v>
          </cell>
          <cell r="O31770">
            <v>0</v>
          </cell>
          <cell r="P31770">
            <v>0</v>
          </cell>
        </row>
        <row r="31771">
          <cell r="A31771">
            <v>45869</v>
          </cell>
          <cell r="B31771" t="str">
            <v>Ares</v>
          </cell>
          <cell r="C31771" t="str">
            <v>Non Prime</v>
          </cell>
          <cell r="D31771" t="str">
            <v>£0-£5k</v>
          </cell>
          <cell r="O31771">
            <v>0</v>
          </cell>
          <cell r="P31771">
            <v>0</v>
          </cell>
        </row>
        <row r="31772">
          <cell r="A31772">
            <v>45869</v>
          </cell>
          <cell r="B31772" t="str">
            <v>Ares</v>
          </cell>
          <cell r="C31772" t="str">
            <v>Non Prime</v>
          </cell>
          <cell r="D31772" t="str">
            <v>£0-£5k</v>
          </cell>
          <cell r="O31772">
            <v>0</v>
          </cell>
          <cell r="P31772">
            <v>0</v>
          </cell>
        </row>
        <row r="31773">
          <cell r="A31773">
            <v>45869</v>
          </cell>
          <cell r="B31773" t="str">
            <v>Ares</v>
          </cell>
          <cell r="C31773" t="str">
            <v>Non Prime</v>
          </cell>
          <cell r="D31773" t="str">
            <v>£0-£5k</v>
          </cell>
          <cell r="O31773">
            <v>0</v>
          </cell>
          <cell r="P31773">
            <v>0</v>
          </cell>
        </row>
        <row r="31774">
          <cell r="A31774">
            <v>45869</v>
          </cell>
          <cell r="B31774" t="str">
            <v>Ares</v>
          </cell>
          <cell r="C31774" t="str">
            <v>Non Prime</v>
          </cell>
          <cell r="D31774" t="str">
            <v>£0-£5k</v>
          </cell>
          <cell r="O31774">
            <v>0</v>
          </cell>
          <cell r="P31774">
            <v>0</v>
          </cell>
        </row>
        <row r="31775">
          <cell r="A31775">
            <v>45869</v>
          </cell>
          <cell r="B31775" t="str">
            <v>Ares</v>
          </cell>
          <cell r="C31775" t="str">
            <v>Non Prime</v>
          </cell>
          <cell r="D31775" t="str">
            <v>£0-£5k</v>
          </cell>
          <cell r="O31775">
            <v>0</v>
          </cell>
          <cell r="P31775">
            <v>0</v>
          </cell>
        </row>
        <row r="31776">
          <cell r="A31776">
            <v>45869</v>
          </cell>
          <cell r="B31776" t="str">
            <v>Ares</v>
          </cell>
          <cell r="C31776" t="str">
            <v>Non Prime</v>
          </cell>
          <cell r="D31776" t="str">
            <v>£0-£5k</v>
          </cell>
          <cell r="O31776">
            <v>0</v>
          </cell>
          <cell r="P31776">
            <v>0</v>
          </cell>
        </row>
        <row r="31777">
          <cell r="A31777">
            <v>45869</v>
          </cell>
          <cell r="B31777" t="str">
            <v>Ares</v>
          </cell>
          <cell r="C31777" t="str">
            <v>Non Prime</v>
          </cell>
          <cell r="D31777" t="str">
            <v>£0-£5k</v>
          </cell>
          <cell r="O31777">
            <v>0</v>
          </cell>
          <cell r="P31777">
            <v>0</v>
          </cell>
        </row>
        <row r="31778">
          <cell r="A31778">
            <v>45869</v>
          </cell>
          <cell r="B31778" t="str">
            <v>Ares</v>
          </cell>
          <cell r="C31778" t="str">
            <v>Non Prime</v>
          </cell>
          <cell r="D31778" t="str">
            <v>£0-£5k</v>
          </cell>
          <cell r="O31778">
            <v>0</v>
          </cell>
          <cell r="P31778">
            <v>0</v>
          </cell>
        </row>
        <row r="31779">
          <cell r="A31779">
            <v>45869</v>
          </cell>
          <cell r="B31779" t="str">
            <v>Ares</v>
          </cell>
          <cell r="C31779" t="str">
            <v>Non Prime</v>
          </cell>
          <cell r="D31779" t="str">
            <v>£0-£5k</v>
          </cell>
          <cell r="O31779">
            <v>0</v>
          </cell>
          <cell r="P31779">
            <v>0</v>
          </cell>
        </row>
        <row r="31780">
          <cell r="A31780">
            <v>45869</v>
          </cell>
          <cell r="B31780" t="str">
            <v>Ares</v>
          </cell>
          <cell r="C31780" t="str">
            <v>Non Prime</v>
          </cell>
          <cell r="D31780" t="str">
            <v>£0-£5k</v>
          </cell>
          <cell r="O31780">
            <v>0</v>
          </cell>
          <cell r="P31780">
            <v>0</v>
          </cell>
        </row>
        <row r="31781">
          <cell r="A31781">
            <v>45869</v>
          </cell>
          <cell r="B31781" t="str">
            <v>Ares</v>
          </cell>
          <cell r="C31781" t="str">
            <v>Non Prime</v>
          </cell>
          <cell r="D31781" t="str">
            <v>£0-£5k</v>
          </cell>
          <cell r="O31781">
            <v>0</v>
          </cell>
          <cell r="P31781">
            <v>0</v>
          </cell>
        </row>
        <row r="31782">
          <cell r="A31782">
            <v>45869</v>
          </cell>
          <cell r="B31782" t="str">
            <v>Ares</v>
          </cell>
          <cell r="C31782" t="str">
            <v>Non Prime</v>
          </cell>
          <cell r="D31782" t="str">
            <v>£0-£5k</v>
          </cell>
          <cell r="O31782">
            <v>0</v>
          </cell>
          <cell r="P31782">
            <v>0</v>
          </cell>
        </row>
        <row r="31783">
          <cell r="A31783">
            <v>45869</v>
          </cell>
          <cell r="B31783" t="str">
            <v>Ares</v>
          </cell>
          <cell r="C31783" t="str">
            <v>Non Prime</v>
          </cell>
          <cell r="D31783" t="str">
            <v>£0-£5k</v>
          </cell>
          <cell r="O31783">
            <v>0</v>
          </cell>
          <cell r="P31783">
            <v>0</v>
          </cell>
        </row>
        <row r="31784">
          <cell r="A31784">
            <v>45869</v>
          </cell>
          <cell r="B31784" t="str">
            <v>Ares</v>
          </cell>
          <cell r="C31784" t="str">
            <v>Non Prime</v>
          </cell>
          <cell r="D31784" t="str">
            <v>£0-£5k</v>
          </cell>
          <cell r="O31784">
            <v>0</v>
          </cell>
          <cell r="P31784">
            <v>0</v>
          </cell>
        </row>
        <row r="31785">
          <cell r="A31785">
            <v>45869</v>
          </cell>
          <cell r="B31785" t="str">
            <v>Ares</v>
          </cell>
          <cell r="C31785" t="str">
            <v>Non Prime</v>
          </cell>
          <cell r="D31785" t="str">
            <v>£0-£5k</v>
          </cell>
          <cell r="O31785">
            <v>0</v>
          </cell>
          <cell r="P31785">
            <v>0</v>
          </cell>
        </row>
        <row r="31786">
          <cell r="A31786">
            <v>45869</v>
          </cell>
          <cell r="B31786" t="str">
            <v>Ares</v>
          </cell>
          <cell r="C31786" t="str">
            <v>Non Prime</v>
          </cell>
          <cell r="D31786" t="str">
            <v>£0-£5k</v>
          </cell>
          <cell r="O31786">
            <v>0</v>
          </cell>
          <cell r="P31786">
            <v>0</v>
          </cell>
        </row>
        <row r="31787">
          <cell r="A31787">
            <v>45869</v>
          </cell>
          <cell r="B31787" t="str">
            <v>Ares</v>
          </cell>
          <cell r="C31787" t="str">
            <v>Non Prime</v>
          </cell>
          <cell r="D31787" t="str">
            <v>£0-£5k</v>
          </cell>
          <cell r="O31787">
            <v>0</v>
          </cell>
          <cell r="P31787">
            <v>0</v>
          </cell>
        </row>
        <row r="31788">
          <cell r="A31788">
            <v>45869</v>
          </cell>
          <cell r="B31788" t="str">
            <v>Ares</v>
          </cell>
          <cell r="C31788" t="str">
            <v>Non Prime</v>
          </cell>
          <cell r="D31788" t="str">
            <v>£0-£5k</v>
          </cell>
          <cell r="O31788">
            <v>0</v>
          </cell>
          <cell r="P31788">
            <v>0</v>
          </cell>
        </row>
        <row r="31789">
          <cell r="A31789">
            <v>45869</v>
          </cell>
          <cell r="B31789" t="str">
            <v>Ares</v>
          </cell>
          <cell r="C31789" t="str">
            <v>Non Prime</v>
          </cell>
          <cell r="D31789" t="str">
            <v>£0-£5k</v>
          </cell>
          <cell r="O31789">
            <v>0</v>
          </cell>
          <cell r="P31789">
            <v>0</v>
          </cell>
        </row>
        <row r="31790">
          <cell r="A31790">
            <v>45869</v>
          </cell>
          <cell r="B31790" t="str">
            <v>Ares</v>
          </cell>
          <cell r="C31790" t="str">
            <v>Non Prime</v>
          </cell>
          <cell r="D31790" t="str">
            <v>£0-£5k</v>
          </cell>
          <cell r="O31790">
            <v>0</v>
          </cell>
          <cell r="P31790">
            <v>0</v>
          </cell>
        </row>
        <row r="31791">
          <cell r="A31791">
            <v>45869</v>
          </cell>
          <cell r="B31791" t="str">
            <v>Ares</v>
          </cell>
          <cell r="C31791" t="str">
            <v>Non Prime</v>
          </cell>
          <cell r="D31791" t="str">
            <v>£0-£5k</v>
          </cell>
          <cell r="O31791">
            <v>0</v>
          </cell>
          <cell r="P31791">
            <v>0</v>
          </cell>
        </row>
        <row r="31792">
          <cell r="A31792">
            <v>45869</v>
          </cell>
          <cell r="B31792" t="str">
            <v>Ares</v>
          </cell>
          <cell r="C31792" t="str">
            <v>Non Prime</v>
          </cell>
          <cell r="D31792" t="str">
            <v>£0-£5k</v>
          </cell>
          <cell r="O31792">
            <v>0</v>
          </cell>
          <cell r="P31792">
            <v>0</v>
          </cell>
        </row>
        <row r="31793">
          <cell r="A31793">
            <v>45869</v>
          </cell>
          <cell r="B31793" t="str">
            <v>Ares</v>
          </cell>
          <cell r="C31793" t="str">
            <v>Non Prime</v>
          </cell>
          <cell r="D31793" t="str">
            <v>£0-£5k</v>
          </cell>
          <cell r="O31793">
            <v>0</v>
          </cell>
          <cell r="P31793">
            <v>0</v>
          </cell>
        </row>
        <row r="31794">
          <cell r="A31794">
            <v>45869</v>
          </cell>
          <cell r="B31794" t="str">
            <v>Ares</v>
          </cell>
          <cell r="C31794" t="str">
            <v>Non Prime</v>
          </cell>
          <cell r="D31794" t="str">
            <v>£0-£5k</v>
          </cell>
          <cell r="O31794">
            <v>0</v>
          </cell>
          <cell r="P31794">
            <v>0</v>
          </cell>
        </row>
        <row r="31795">
          <cell r="A31795">
            <v>45869</v>
          </cell>
          <cell r="B31795" t="str">
            <v>Ares</v>
          </cell>
          <cell r="C31795" t="str">
            <v>Non Prime</v>
          </cell>
          <cell r="D31795" t="str">
            <v>£0-£5k</v>
          </cell>
          <cell r="O31795">
            <v>0</v>
          </cell>
          <cell r="P31795">
            <v>0</v>
          </cell>
        </row>
        <row r="31796">
          <cell r="A31796">
            <v>45869</v>
          </cell>
          <cell r="B31796" t="str">
            <v>Ares</v>
          </cell>
          <cell r="C31796" t="str">
            <v>Non Prime</v>
          </cell>
          <cell r="D31796" t="str">
            <v>£0-£5k</v>
          </cell>
          <cell r="O31796">
            <v>0</v>
          </cell>
          <cell r="P31796">
            <v>0</v>
          </cell>
        </row>
        <row r="31797">
          <cell r="A31797">
            <v>45869</v>
          </cell>
          <cell r="B31797" t="str">
            <v>Ares</v>
          </cell>
          <cell r="C31797" t="str">
            <v>Non Prime</v>
          </cell>
          <cell r="D31797" t="str">
            <v>£0-£5k</v>
          </cell>
          <cell r="O31797">
            <v>0</v>
          </cell>
          <cell r="P31797">
            <v>0</v>
          </cell>
        </row>
        <row r="31798">
          <cell r="A31798">
            <v>45869</v>
          </cell>
          <cell r="B31798" t="str">
            <v>Ares</v>
          </cell>
          <cell r="C31798" t="str">
            <v>Non Prime</v>
          </cell>
          <cell r="D31798" t="str">
            <v>£0-£5k</v>
          </cell>
          <cell r="O31798">
            <v>0</v>
          </cell>
          <cell r="P31798">
            <v>0</v>
          </cell>
        </row>
        <row r="31799">
          <cell r="A31799">
            <v>45869</v>
          </cell>
          <cell r="B31799" t="str">
            <v>Ares</v>
          </cell>
          <cell r="C31799" t="str">
            <v>Non Prime</v>
          </cell>
          <cell r="D31799" t="str">
            <v>£0-£5k</v>
          </cell>
          <cell r="O31799">
            <v>0</v>
          </cell>
          <cell r="P31799">
            <v>0</v>
          </cell>
        </row>
        <row r="31800">
          <cell r="A31800">
            <v>45869</v>
          </cell>
          <cell r="B31800" t="str">
            <v>Ares</v>
          </cell>
          <cell r="C31800" t="str">
            <v>Non Prime</v>
          </cell>
          <cell r="D31800" t="str">
            <v>£0-£5k</v>
          </cell>
          <cell r="O31800">
            <v>0</v>
          </cell>
          <cell r="P31800">
            <v>0</v>
          </cell>
        </row>
        <row r="31801">
          <cell r="A31801">
            <v>45869</v>
          </cell>
          <cell r="B31801" t="str">
            <v>Ares</v>
          </cell>
          <cell r="C31801" t="str">
            <v>Non Prime</v>
          </cell>
          <cell r="D31801" t="str">
            <v>£0-£5k</v>
          </cell>
          <cell r="O31801">
            <v>0</v>
          </cell>
          <cell r="P31801">
            <v>0</v>
          </cell>
        </row>
        <row r="31802">
          <cell r="A31802">
            <v>45869</v>
          </cell>
          <cell r="B31802" t="str">
            <v>Ares</v>
          </cell>
          <cell r="C31802" t="str">
            <v>Non Prime</v>
          </cell>
          <cell r="D31802" t="str">
            <v>£0-£5k</v>
          </cell>
          <cell r="O31802">
            <v>0</v>
          </cell>
          <cell r="P31802">
            <v>0</v>
          </cell>
        </row>
        <row r="31803">
          <cell r="A31803">
            <v>45869</v>
          </cell>
          <cell r="B31803" t="str">
            <v>Ares</v>
          </cell>
          <cell r="C31803" t="str">
            <v>Non Prime</v>
          </cell>
          <cell r="D31803" t="str">
            <v>£0-£5k</v>
          </cell>
          <cell r="O31803">
            <v>0</v>
          </cell>
          <cell r="P31803">
            <v>0</v>
          </cell>
        </row>
        <row r="31804">
          <cell r="A31804">
            <v>45869</v>
          </cell>
          <cell r="B31804" t="str">
            <v>Ares</v>
          </cell>
          <cell r="C31804" t="str">
            <v>Non Prime</v>
          </cell>
          <cell r="D31804" t="str">
            <v>£0-£5k</v>
          </cell>
          <cell r="O31804">
            <v>0</v>
          </cell>
          <cell r="P31804">
            <v>0</v>
          </cell>
        </row>
        <row r="31805">
          <cell r="A31805">
            <v>45869</v>
          </cell>
          <cell r="B31805" t="str">
            <v>Ares</v>
          </cell>
          <cell r="C31805" t="str">
            <v>Non Prime</v>
          </cell>
          <cell r="D31805" t="str">
            <v>£0-£5k</v>
          </cell>
          <cell r="O31805">
            <v>0</v>
          </cell>
          <cell r="P31805">
            <v>0</v>
          </cell>
        </row>
        <row r="31806">
          <cell r="A31806">
            <v>45869</v>
          </cell>
          <cell r="B31806" t="str">
            <v>Ares</v>
          </cell>
          <cell r="C31806" t="str">
            <v>Non Prime</v>
          </cell>
          <cell r="D31806" t="str">
            <v>£0-£5k</v>
          </cell>
          <cell r="O31806">
            <v>0</v>
          </cell>
          <cell r="P31806">
            <v>0</v>
          </cell>
        </row>
        <row r="31807">
          <cell r="A31807">
            <v>45869</v>
          </cell>
          <cell r="B31807" t="str">
            <v>Ares</v>
          </cell>
          <cell r="C31807" t="str">
            <v>Non Prime</v>
          </cell>
          <cell r="D31807" t="str">
            <v>£0-£5k</v>
          </cell>
          <cell r="O31807">
            <v>0</v>
          </cell>
          <cell r="P31807">
            <v>0</v>
          </cell>
        </row>
        <row r="31808">
          <cell r="A31808">
            <v>45869</v>
          </cell>
          <cell r="B31808" t="str">
            <v>Ares</v>
          </cell>
          <cell r="C31808" t="str">
            <v>Non Prime</v>
          </cell>
          <cell r="D31808" t="str">
            <v>£0-£5k</v>
          </cell>
          <cell r="O31808">
            <v>0</v>
          </cell>
          <cell r="P31808">
            <v>0</v>
          </cell>
        </row>
        <row r="31809">
          <cell r="A31809">
            <v>45869</v>
          </cell>
          <cell r="B31809" t="str">
            <v>Ares</v>
          </cell>
          <cell r="C31809" t="str">
            <v>Non Prime</v>
          </cell>
          <cell r="D31809" t="str">
            <v>£0-£5k</v>
          </cell>
          <cell r="O31809">
            <v>0</v>
          </cell>
          <cell r="P31809">
            <v>0</v>
          </cell>
        </row>
        <row r="31810">
          <cell r="A31810">
            <v>45869</v>
          </cell>
          <cell r="B31810" t="str">
            <v>Ares</v>
          </cell>
          <cell r="C31810" t="str">
            <v>Non Prime</v>
          </cell>
          <cell r="D31810" t="str">
            <v>£0-£5k</v>
          </cell>
          <cell r="O31810">
            <v>0</v>
          </cell>
          <cell r="P31810">
            <v>0</v>
          </cell>
        </row>
        <row r="31811">
          <cell r="A31811">
            <v>45869</v>
          </cell>
          <cell r="B31811" t="str">
            <v>Ares</v>
          </cell>
          <cell r="C31811" t="str">
            <v>Non Prime</v>
          </cell>
          <cell r="D31811" t="str">
            <v>£0-£5k</v>
          </cell>
          <cell r="O31811">
            <v>0</v>
          </cell>
          <cell r="P31811">
            <v>0</v>
          </cell>
        </row>
        <row r="31812">
          <cell r="A31812">
            <v>45869</v>
          </cell>
          <cell r="B31812" t="str">
            <v>Ares</v>
          </cell>
          <cell r="C31812" t="str">
            <v>Non Prime</v>
          </cell>
          <cell r="D31812" t="str">
            <v>£0-£5k</v>
          </cell>
          <cell r="O31812">
            <v>0</v>
          </cell>
          <cell r="P31812">
            <v>0</v>
          </cell>
        </row>
        <row r="31813">
          <cell r="A31813">
            <v>45869</v>
          </cell>
          <cell r="B31813" t="str">
            <v>Ares</v>
          </cell>
          <cell r="C31813" t="str">
            <v>Non Prime</v>
          </cell>
          <cell r="D31813" t="str">
            <v>£0-£5k</v>
          </cell>
          <cell r="O31813">
            <v>0</v>
          </cell>
          <cell r="P31813">
            <v>0</v>
          </cell>
        </row>
        <row r="31814">
          <cell r="A31814">
            <v>45869</v>
          </cell>
          <cell r="B31814" t="str">
            <v>Ares</v>
          </cell>
          <cell r="C31814" t="str">
            <v>Non Prime</v>
          </cell>
          <cell r="D31814" t="str">
            <v>£0-£5k</v>
          </cell>
          <cell r="O31814">
            <v>0</v>
          </cell>
          <cell r="P31814">
            <v>0</v>
          </cell>
        </row>
        <row r="31815">
          <cell r="A31815">
            <v>45869</v>
          </cell>
          <cell r="B31815" t="str">
            <v>Ares</v>
          </cell>
          <cell r="C31815" t="str">
            <v>Non Prime</v>
          </cell>
          <cell r="D31815" t="str">
            <v>£0-£5k</v>
          </cell>
          <cell r="O31815">
            <v>0</v>
          </cell>
          <cell r="P31815">
            <v>0</v>
          </cell>
        </row>
        <row r="31816">
          <cell r="A31816">
            <v>45869</v>
          </cell>
          <cell r="B31816" t="str">
            <v>Ares</v>
          </cell>
          <cell r="C31816" t="str">
            <v>Non Prime</v>
          </cell>
          <cell r="D31816" t="str">
            <v>£0-£5k</v>
          </cell>
          <cell r="O31816">
            <v>0</v>
          </cell>
          <cell r="P31816">
            <v>0</v>
          </cell>
        </row>
        <row r="31817">
          <cell r="A31817">
            <v>45869</v>
          </cell>
          <cell r="B31817" t="str">
            <v>Ares</v>
          </cell>
          <cell r="C31817" t="str">
            <v>Non Prime</v>
          </cell>
          <cell r="D31817" t="str">
            <v>£0-£5k</v>
          </cell>
          <cell r="O31817">
            <v>0</v>
          </cell>
          <cell r="P31817">
            <v>0</v>
          </cell>
        </row>
        <row r="31818">
          <cell r="A31818">
            <v>45869</v>
          </cell>
          <cell r="B31818" t="str">
            <v>Ares</v>
          </cell>
          <cell r="C31818" t="str">
            <v>Non Prime</v>
          </cell>
          <cell r="D31818" t="str">
            <v>£0-£5k</v>
          </cell>
          <cell r="O31818">
            <v>0</v>
          </cell>
          <cell r="P31818">
            <v>0</v>
          </cell>
        </row>
        <row r="31819">
          <cell r="A31819">
            <v>45869</v>
          </cell>
          <cell r="B31819" t="str">
            <v>Ares</v>
          </cell>
          <cell r="C31819" t="str">
            <v>Non Prime</v>
          </cell>
          <cell r="D31819" t="str">
            <v>£0-£5k</v>
          </cell>
          <cell r="O31819">
            <v>0</v>
          </cell>
          <cell r="P31819">
            <v>0</v>
          </cell>
        </row>
        <row r="31820">
          <cell r="A31820">
            <v>45869</v>
          </cell>
          <cell r="B31820" t="str">
            <v>Ares</v>
          </cell>
          <cell r="C31820" t="str">
            <v>Non Prime</v>
          </cell>
          <cell r="D31820" t="str">
            <v>£0-£5k</v>
          </cell>
          <cell r="O31820">
            <v>0</v>
          </cell>
          <cell r="P31820">
            <v>0</v>
          </cell>
        </row>
        <row r="31821">
          <cell r="A31821">
            <v>45869</v>
          </cell>
          <cell r="B31821" t="str">
            <v>Ares</v>
          </cell>
          <cell r="C31821" t="str">
            <v>Non Prime</v>
          </cell>
          <cell r="D31821" t="str">
            <v>£0-£5k</v>
          </cell>
          <cell r="O31821">
            <v>0</v>
          </cell>
          <cell r="P31821">
            <v>0</v>
          </cell>
        </row>
        <row r="31822">
          <cell r="A31822">
            <v>45869</v>
          </cell>
          <cell r="B31822" t="str">
            <v>Ares</v>
          </cell>
          <cell r="C31822" t="str">
            <v>Non Prime</v>
          </cell>
          <cell r="D31822" t="str">
            <v>£0-£5k</v>
          </cell>
          <cell r="O31822">
            <v>0</v>
          </cell>
          <cell r="P31822">
            <v>0</v>
          </cell>
        </row>
        <row r="31823">
          <cell r="A31823">
            <v>45869</v>
          </cell>
          <cell r="B31823" t="str">
            <v>Ares</v>
          </cell>
          <cell r="C31823" t="str">
            <v>Non Prime</v>
          </cell>
          <cell r="D31823" t="str">
            <v>£0-£5k</v>
          </cell>
          <cell r="O31823">
            <v>0</v>
          </cell>
          <cell r="P31823">
            <v>0</v>
          </cell>
        </row>
        <row r="31824">
          <cell r="A31824">
            <v>45869</v>
          </cell>
          <cell r="B31824" t="str">
            <v>Ares</v>
          </cell>
          <cell r="C31824" t="str">
            <v>Non Prime</v>
          </cell>
          <cell r="D31824" t="str">
            <v>£0-£5k</v>
          </cell>
          <cell r="O31824">
            <v>0</v>
          </cell>
          <cell r="P31824">
            <v>0</v>
          </cell>
        </row>
        <row r="31825">
          <cell r="A31825">
            <v>45869</v>
          </cell>
          <cell r="B31825" t="str">
            <v>Ares</v>
          </cell>
          <cell r="C31825" t="str">
            <v>Non Prime</v>
          </cell>
          <cell r="D31825" t="str">
            <v>£0-£5k</v>
          </cell>
          <cell r="O31825">
            <v>0</v>
          </cell>
          <cell r="P31825">
            <v>0</v>
          </cell>
        </row>
        <row r="31826">
          <cell r="A31826">
            <v>45869</v>
          </cell>
          <cell r="B31826" t="str">
            <v>Ares</v>
          </cell>
          <cell r="C31826" t="str">
            <v>Non Prime</v>
          </cell>
          <cell r="D31826" t="str">
            <v>£0-£5k</v>
          </cell>
          <cell r="O31826">
            <v>0</v>
          </cell>
          <cell r="P31826">
            <v>0</v>
          </cell>
        </row>
        <row r="31827">
          <cell r="A31827">
            <v>45869</v>
          </cell>
          <cell r="B31827" t="str">
            <v>Ares</v>
          </cell>
          <cell r="C31827" t="str">
            <v>Non Prime</v>
          </cell>
          <cell r="D31827" t="str">
            <v>£0-£5k</v>
          </cell>
          <cell r="O31827">
            <v>0</v>
          </cell>
          <cell r="P31827">
            <v>0</v>
          </cell>
        </row>
        <row r="31828">
          <cell r="A31828">
            <v>45869</v>
          </cell>
          <cell r="B31828" t="str">
            <v>Ares</v>
          </cell>
          <cell r="C31828" t="str">
            <v>Non Prime</v>
          </cell>
          <cell r="D31828" t="str">
            <v>£0-£5k</v>
          </cell>
          <cell r="O31828">
            <v>0</v>
          </cell>
          <cell r="P31828">
            <v>0</v>
          </cell>
        </row>
        <row r="31829">
          <cell r="A31829">
            <v>45869</v>
          </cell>
          <cell r="B31829" t="str">
            <v>Ares</v>
          </cell>
          <cell r="C31829" t="str">
            <v>Non Prime</v>
          </cell>
          <cell r="D31829" t="str">
            <v>£0-£5k</v>
          </cell>
          <cell r="O31829">
            <v>0</v>
          </cell>
          <cell r="P31829">
            <v>0</v>
          </cell>
        </row>
        <row r="31830">
          <cell r="A31830">
            <v>45869</v>
          </cell>
          <cell r="B31830" t="str">
            <v>Ares</v>
          </cell>
          <cell r="C31830" t="str">
            <v>Non Prime</v>
          </cell>
          <cell r="D31830" t="str">
            <v>£0-£5k</v>
          </cell>
          <cell r="O31830">
            <v>0</v>
          </cell>
          <cell r="P31830">
            <v>0</v>
          </cell>
        </row>
        <row r="31831">
          <cell r="A31831">
            <v>45869</v>
          </cell>
          <cell r="B31831" t="str">
            <v>Ares</v>
          </cell>
          <cell r="C31831" t="str">
            <v>Non Prime</v>
          </cell>
          <cell r="D31831" t="str">
            <v>£0-£5k</v>
          </cell>
          <cell r="O31831">
            <v>0</v>
          </cell>
          <cell r="P31831">
            <v>0</v>
          </cell>
        </row>
        <row r="31832">
          <cell r="A31832">
            <v>45869</v>
          </cell>
          <cell r="B31832" t="str">
            <v>Ares</v>
          </cell>
          <cell r="C31832" t="str">
            <v>Non Prime</v>
          </cell>
          <cell r="D31832" t="str">
            <v>£0-£5k</v>
          </cell>
          <cell r="O31832">
            <v>0</v>
          </cell>
          <cell r="P31832">
            <v>0</v>
          </cell>
        </row>
        <row r="31833">
          <cell r="A31833">
            <v>45869</v>
          </cell>
          <cell r="B31833" t="str">
            <v>Ares</v>
          </cell>
          <cell r="C31833" t="str">
            <v>Non Prime</v>
          </cell>
          <cell r="D31833" t="str">
            <v>£0-£5k</v>
          </cell>
          <cell r="O31833">
            <v>0</v>
          </cell>
          <cell r="P31833">
            <v>0</v>
          </cell>
        </row>
        <row r="31834">
          <cell r="A31834">
            <v>45869</v>
          </cell>
          <cell r="B31834" t="str">
            <v>Ares</v>
          </cell>
          <cell r="C31834" t="str">
            <v>Non Prime</v>
          </cell>
          <cell r="D31834" t="str">
            <v>£0-£5k</v>
          </cell>
          <cell r="O31834">
            <v>-2.37</v>
          </cell>
          <cell r="P31834">
            <v>0</v>
          </cell>
        </row>
        <row r="31835">
          <cell r="A31835">
            <v>45869</v>
          </cell>
          <cell r="B31835" t="str">
            <v>Ares</v>
          </cell>
          <cell r="C31835" t="str">
            <v>Non Prime</v>
          </cell>
          <cell r="D31835" t="str">
            <v>£0-£5k</v>
          </cell>
          <cell r="O31835">
            <v>0</v>
          </cell>
          <cell r="P31835">
            <v>0</v>
          </cell>
        </row>
        <row r="31836">
          <cell r="A31836">
            <v>45869</v>
          </cell>
          <cell r="B31836" t="str">
            <v>Ares</v>
          </cell>
          <cell r="C31836" t="str">
            <v>Non Prime</v>
          </cell>
          <cell r="D31836" t="str">
            <v>£0-£5k</v>
          </cell>
          <cell r="O31836">
            <v>0</v>
          </cell>
          <cell r="P31836">
            <v>0</v>
          </cell>
        </row>
        <row r="31837">
          <cell r="A31837">
            <v>45869</v>
          </cell>
          <cell r="B31837" t="str">
            <v>Ares</v>
          </cell>
          <cell r="C31837" t="str">
            <v>Non Prime</v>
          </cell>
          <cell r="D31837" t="str">
            <v>£0-£5k</v>
          </cell>
          <cell r="O31837">
            <v>0</v>
          </cell>
          <cell r="P31837">
            <v>0</v>
          </cell>
        </row>
        <row r="31838">
          <cell r="A31838">
            <v>45869</v>
          </cell>
          <cell r="B31838" t="str">
            <v>Ares</v>
          </cell>
          <cell r="C31838" t="str">
            <v>Non Prime</v>
          </cell>
          <cell r="D31838" t="str">
            <v>£0-£5k</v>
          </cell>
          <cell r="O31838">
            <v>0</v>
          </cell>
          <cell r="P31838">
            <v>0</v>
          </cell>
        </row>
        <row r="31839">
          <cell r="A31839">
            <v>45869</v>
          </cell>
          <cell r="B31839" t="str">
            <v>Ares</v>
          </cell>
          <cell r="C31839" t="str">
            <v>Non Prime</v>
          </cell>
          <cell r="D31839" t="str">
            <v>£0-£5k</v>
          </cell>
          <cell r="O31839">
            <v>0</v>
          </cell>
          <cell r="P31839">
            <v>0</v>
          </cell>
        </row>
        <row r="31840">
          <cell r="A31840">
            <v>45869</v>
          </cell>
          <cell r="B31840" t="str">
            <v>Ares</v>
          </cell>
          <cell r="C31840" t="str">
            <v>Non Prime</v>
          </cell>
          <cell r="D31840" t="str">
            <v>£0-£5k</v>
          </cell>
          <cell r="O31840">
            <v>0</v>
          </cell>
          <cell r="P31840">
            <v>0</v>
          </cell>
        </row>
        <row r="31841">
          <cell r="A31841">
            <v>45869</v>
          </cell>
          <cell r="B31841" t="str">
            <v>Ares</v>
          </cell>
          <cell r="C31841" t="str">
            <v>Non Prime</v>
          </cell>
          <cell r="D31841" t="str">
            <v>£0-£5k</v>
          </cell>
          <cell r="O31841">
            <v>0</v>
          </cell>
          <cell r="P31841">
            <v>0</v>
          </cell>
        </row>
        <row r="31842">
          <cell r="A31842">
            <v>45869</v>
          </cell>
          <cell r="B31842" t="str">
            <v>Ares</v>
          </cell>
          <cell r="C31842" t="str">
            <v>Non Prime</v>
          </cell>
          <cell r="D31842" t="str">
            <v>£0-£5k</v>
          </cell>
          <cell r="O31842">
            <v>0</v>
          </cell>
          <cell r="P31842">
            <v>0</v>
          </cell>
        </row>
        <row r="31843">
          <cell r="A31843">
            <v>45869</v>
          </cell>
          <cell r="B31843" t="str">
            <v>Ares</v>
          </cell>
          <cell r="C31843" t="str">
            <v>Non Prime</v>
          </cell>
          <cell r="D31843" t="str">
            <v>£0-£5k</v>
          </cell>
          <cell r="O31843">
            <v>0</v>
          </cell>
          <cell r="P31843">
            <v>0</v>
          </cell>
        </row>
        <row r="31844">
          <cell r="A31844">
            <v>45869</v>
          </cell>
          <cell r="B31844" t="str">
            <v>Ares</v>
          </cell>
          <cell r="C31844" t="str">
            <v>Non Prime</v>
          </cell>
          <cell r="D31844" t="str">
            <v>£0-£5k</v>
          </cell>
          <cell r="O31844">
            <v>0</v>
          </cell>
          <cell r="P31844">
            <v>0</v>
          </cell>
        </row>
        <row r="31845">
          <cell r="A31845">
            <v>45869</v>
          </cell>
          <cell r="B31845" t="str">
            <v>Ares</v>
          </cell>
          <cell r="C31845" t="str">
            <v>Non Prime</v>
          </cell>
          <cell r="D31845" t="str">
            <v>£0-£5k</v>
          </cell>
          <cell r="O31845">
            <v>-0.43</v>
          </cell>
          <cell r="P31845">
            <v>0</v>
          </cell>
        </row>
        <row r="31846">
          <cell r="A31846">
            <v>45869</v>
          </cell>
          <cell r="B31846" t="str">
            <v>Ares</v>
          </cell>
          <cell r="C31846" t="str">
            <v>Non Prime</v>
          </cell>
          <cell r="D31846" t="str">
            <v>£0-£5k</v>
          </cell>
          <cell r="O31846">
            <v>0</v>
          </cell>
          <cell r="P31846">
            <v>0</v>
          </cell>
        </row>
        <row r="31847">
          <cell r="A31847">
            <v>45869</v>
          </cell>
          <cell r="B31847" t="str">
            <v>Ares</v>
          </cell>
          <cell r="C31847" t="str">
            <v>Non Prime</v>
          </cell>
          <cell r="D31847" t="str">
            <v>£0-£5k</v>
          </cell>
          <cell r="O31847">
            <v>0</v>
          </cell>
          <cell r="P31847">
            <v>0</v>
          </cell>
        </row>
        <row r="31848">
          <cell r="A31848">
            <v>45869</v>
          </cell>
          <cell r="B31848" t="str">
            <v>Ares</v>
          </cell>
          <cell r="C31848" t="str">
            <v>Non Prime</v>
          </cell>
          <cell r="D31848" t="str">
            <v>£0-£5k</v>
          </cell>
          <cell r="O31848">
            <v>0</v>
          </cell>
          <cell r="P31848">
            <v>0</v>
          </cell>
        </row>
        <row r="31849">
          <cell r="A31849">
            <v>45869</v>
          </cell>
          <cell r="B31849" t="str">
            <v>Ares</v>
          </cell>
          <cell r="C31849" t="str">
            <v>Non Prime</v>
          </cell>
          <cell r="D31849" t="str">
            <v>£0-£5k</v>
          </cell>
          <cell r="O31849">
            <v>0</v>
          </cell>
          <cell r="P31849">
            <v>0</v>
          </cell>
        </row>
        <row r="31850">
          <cell r="A31850">
            <v>45869</v>
          </cell>
          <cell r="B31850" t="str">
            <v>Ares</v>
          </cell>
          <cell r="C31850" t="str">
            <v>Non Prime</v>
          </cell>
          <cell r="D31850" t="str">
            <v>£0-£5k</v>
          </cell>
          <cell r="O31850">
            <v>0</v>
          </cell>
          <cell r="P31850">
            <v>0</v>
          </cell>
        </row>
        <row r="31851">
          <cell r="A31851">
            <v>45869</v>
          </cell>
          <cell r="B31851" t="str">
            <v>Ares</v>
          </cell>
          <cell r="C31851" t="str">
            <v>Non Prime</v>
          </cell>
          <cell r="D31851" t="str">
            <v>£0-£5k</v>
          </cell>
          <cell r="O31851">
            <v>0</v>
          </cell>
          <cell r="P31851">
            <v>0</v>
          </cell>
        </row>
        <row r="31852">
          <cell r="A31852">
            <v>45869</v>
          </cell>
          <cell r="B31852" t="str">
            <v>Ares</v>
          </cell>
          <cell r="C31852" t="str">
            <v>Non Prime</v>
          </cell>
          <cell r="D31852" t="str">
            <v>£0-£5k</v>
          </cell>
          <cell r="O31852">
            <v>0</v>
          </cell>
          <cell r="P31852">
            <v>0</v>
          </cell>
        </row>
        <row r="31853">
          <cell r="A31853">
            <v>45869</v>
          </cell>
          <cell r="B31853" t="str">
            <v>Ares</v>
          </cell>
          <cell r="C31853" t="str">
            <v>Non Prime</v>
          </cell>
          <cell r="D31853" t="str">
            <v>£0-£5k</v>
          </cell>
          <cell r="O31853">
            <v>0</v>
          </cell>
          <cell r="P31853">
            <v>0</v>
          </cell>
        </row>
        <row r="31854">
          <cell r="A31854">
            <v>45869</v>
          </cell>
          <cell r="B31854" t="str">
            <v>Ares</v>
          </cell>
          <cell r="C31854" t="str">
            <v>Non Prime</v>
          </cell>
          <cell r="D31854" t="str">
            <v>£0-£5k</v>
          </cell>
          <cell r="O31854">
            <v>-60</v>
          </cell>
          <cell r="P31854">
            <v>0</v>
          </cell>
        </row>
        <row r="31855">
          <cell r="A31855">
            <v>45869</v>
          </cell>
          <cell r="B31855" t="str">
            <v>Ares</v>
          </cell>
          <cell r="C31855" t="str">
            <v>Non Prime</v>
          </cell>
          <cell r="D31855" t="str">
            <v>£0-£5k</v>
          </cell>
          <cell r="O31855">
            <v>0</v>
          </cell>
          <cell r="P31855">
            <v>0</v>
          </cell>
        </row>
        <row r="31856">
          <cell r="A31856">
            <v>45869</v>
          </cell>
          <cell r="B31856" t="str">
            <v>Ares</v>
          </cell>
          <cell r="C31856" t="str">
            <v>Non Prime</v>
          </cell>
          <cell r="D31856" t="str">
            <v>£0-£5k</v>
          </cell>
          <cell r="O31856">
            <v>0</v>
          </cell>
          <cell r="P31856">
            <v>0</v>
          </cell>
        </row>
        <row r="31857">
          <cell r="A31857">
            <v>45869</v>
          </cell>
          <cell r="B31857" t="str">
            <v>Ares</v>
          </cell>
          <cell r="C31857" t="str">
            <v>Non Prime</v>
          </cell>
          <cell r="D31857" t="str">
            <v>£0-£5k</v>
          </cell>
          <cell r="O31857">
            <v>0</v>
          </cell>
          <cell r="P31857">
            <v>0</v>
          </cell>
        </row>
        <row r="31858">
          <cell r="A31858">
            <v>45869</v>
          </cell>
          <cell r="B31858" t="str">
            <v>Ares</v>
          </cell>
          <cell r="C31858" t="str">
            <v>Non Prime</v>
          </cell>
          <cell r="D31858" t="str">
            <v>£0-£5k</v>
          </cell>
          <cell r="O31858">
            <v>0</v>
          </cell>
          <cell r="P31858">
            <v>0</v>
          </cell>
        </row>
        <row r="31859">
          <cell r="A31859">
            <v>45869</v>
          </cell>
          <cell r="B31859" t="str">
            <v>Ares</v>
          </cell>
          <cell r="C31859" t="str">
            <v>Non Prime</v>
          </cell>
          <cell r="D31859" t="str">
            <v>£0-£5k</v>
          </cell>
          <cell r="O31859">
            <v>0</v>
          </cell>
          <cell r="P31859">
            <v>0</v>
          </cell>
        </row>
        <row r="31860">
          <cell r="A31860">
            <v>45869</v>
          </cell>
          <cell r="B31860" t="str">
            <v>Ares</v>
          </cell>
          <cell r="C31860" t="str">
            <v>Non Prime</v>
          </cell>
          <cell r="D31860" t="str">
            <v>£0-£5k</v>
          </cell>
          <cell r="O31860">
            <v>0</v>
          </cell>
          <cell r="P31860">
            <v>0</v>
          </cell>
        </row>
        <row r="31861">
          <cell r="A31861">
            <v>45869</v>
          </cell>
          <cell r="B31861" t="str">
            <v>Ares</v>
          </cell>
          <cell r="C31861" t="str">
            <v>Non Prime</v>
          </cell>
          <cell r="D31861" t="str">
            <v>£0-£5k</v>
          </cell>
          <cell r="O31861">
            <v>0</v>
          </cell>
          <cell r="P31861">
            <v>0</v>
          </cell>
        </row>
        <row r="31862">
          <cell r="A31862">
            <v>45869</v>
          </cell>
          <cell r="B31862" t="str">
            <v>Ares</v>
          </cell>
          <cell r="C31862" t="str">
            <v>Non Prime</v>
          </cell>
          <cell r="D31862" t="str">
            <v>£0-£5k</v>
          </cell>
          <cell r="O31862">
            <v>0</v>
          </cell>
          <cell r="P31862">
            <v>0</v>
          </cell>
        </row>
        <row r="31863">
          <cell r="A31863">
            <v>45869</v>
          </cell>
          <cell r="B31863" t="str">
            <v>Ares</v>
          </cell>
          <cell r="C31863" t="str">
            <v>Non Prime</v>
          </cell>
          <cell r="D31863" t="str">
            <v>£0-£5k</v>
          </cell>
          <cell r="O31863">
            <v>0</v>
          </cell>
          <cell r="P31863">
            <v>0</v>
          </cell>
        </row>
        <row r="31864">
          <cell r="A31864">
            <v>45869</v>
          </cell>
          <cell r="B31864" t="str">
            <v>Ares</v>
          </cell>
          <cell r="C31864" t="str">
            <v>Non Prime</v>
          </cell>
          <cell r="D31864" t="str">
            <v>£0-£5k</v>
          </cell>
          <cell r="O31864">
            <v>0</v>
          </cell>
          <cell r="P31864">
            <v>0</v>
          </cell>
        </row>
        <row r="31865">
          <cell r="A31865">
            <v>45869</v>
          </cell>
          <cell r="B31865" t="str">
            <v>Ares</v>
          </cell>
          <cell r="C31865" t="str">
            <v>Non Prime</v>
          </cell>
          <cell r="D31865" t="str">
            <v>£0-£5k</v>
          </cell>
          <cell r="O31865">
            <v>0</v>
          </cell>
          <cell r="P31865">
            <v>0</v>
          </cell>
        </row>
        <row r="31866">
          <cell r="A31866">
            <v>45869</v>
          </cell>
          <cell r="B31866" t="str">
            <v>Ares</v>
          </cell>
          <cell r="C31866" t="str">
            <v>Non Prime</v>
          </cell>
          <cell r="D31866" t="str">
            <v>£0-£5k</v>
          </cell>
          <cell r="O31866">
            <v>0</v>
          </cell>
          <cell r="P31866">
            <v>0</v>
          </cell>
        </row>
        <row r="31867">
          <cell r="A31867">
            <v>45869</v>
          </cell>
          <cell r="B31867" t="str">
            <v>Ares</v>
          </cell>
          <cell r="C31867" t="str">
            <v>Non Prime</v>
          </cell>
          <cell r="D31867" t="str">
            <v>£0-£5k</v>
          </cell>
          <cell r="O31867">
            <v>0</v>
          </cell>
          <cell r="P31867">
            <v>0</v>
          </cell>
        </row>
        <row r="31868">
          <cell r="A31868">
            <v>45869</v>
          </cell>
          <cell r="B31868" t="str">
            <v>Ares</v>
          </cell>
          <cell r="C31868" t="str">
            <v>Non Prime</v>
          </cell>
          <cell r="D31868" t="str">
            <v>£0-£5k</v>
          </cell>
          <cell r="O31868">
            <v>0</v>
          </cell>
          <cell r="P31868">
            <v>0</v>
          </cell>
        </row>
        <row r="31869">
          <cell r="A31869">
            <v>45869</v>
          </cell>
          <cell r="B31869" t="str">
            <v>Ares</v>
          </cell>
          <cell r="C31869" t="str">
            <v>Non Prime</v>
          </cell>
          <cell r="D31869" t="str">
            <v>£0-£5k</v>
          </cell>
          <cell r="O31869">
            <v>0</v>
          </cell>
          <cell r="P31869">
            <v>0</v>
          </cell>
        </row>
        <row r="31870">
          <cell r="A31870">
            <v>45869</v>
          </cell>
          <cell r="B31870" t="str">
            <v>Ares</v>
          </cell>
          <cell r="C31870" t="str">
            <v>Non Prime</v>
          </cell>
          <cell r="D31870" t="str">
            <v>£0-£5k</v>
          </cell>
          <cell r="O31870">
            <v>0</v>
          </cell>
          <cell r="P31870">
            <v>0</v>
          </cell>
        </row>
        <row r="31871">
          <cell r="A31871">
            <v>45869</v>
          </cell>
          <cell r="B31871" t="str">
            <v>Ares</v>
          </cell>
          <cell r="C31871" t="str">
            <v>Non Prime</v>
          </cell>
          <cell r="D31871" t="str">
            <v>£0-£5k</v>
          </cell>
          <cell r="O31871">
            <v>0</v>
          </cell>
          <cell r="P31871">
            <v>0</v>
          </cell>
        </row>
        <row r="31872">
          <cell r="A31872">
            <v>45869</v>
          </cell>
          <cell r="B31872" t="str">
            <v>Ares</v>
          </cell>
          <cell r="C31872" t="str">
            <v>Non Prime</v>
          </cell>
          <cell r="D31872" t="str">
            <v>£0-£5k</v>
          </cell>
          <cell r="O31872">
            <v>0</v>
          </cell>
          <cell r="P31872">
            <v>0</v>
          </cell>
        </row>
        <row r="31873">
          <cell r="A31873">
            <v>45869</v>
          </cell>
          <cell r="B31873" t="str">
            <v>Ares</v>
          </cell>
          <cell r="C31873" t="str">
            <v>Non Prime</v>
          </cell>
          <cell r="D31873" t="str">
            <v>£0-£5k</v>
          </cell>
          <cell r="O31873">
            <v>0</v>
          </cell>
          <cell r="P31873">
            <v>0</v>
          </cell>
        </row>
        <row r="31874">
          <cell r="A31874">
            <v>45869</v>
          </cell>
          <cell r="B31874" t="str">
            <v>Ares</v>
          </cell>
          <cell r="C31874" t="str">
            <v>Non Prime</v>
          </cell>
          <cell r="D31874" t="str">
            <v>£0-£5k</v>
          </cell>
          <cell r="O31874">
            <v>0</v>
          </cell>
          <cell r="P31874">
            <v>0</v>
          </cell>
        </row>
        <row r="31875">
          <cell r="A31875">
            <v>45869</v>
          </cell>
          <cell r="B31875" t="str">
            <v>Ares</v>
          </cell>
          <cell r="C31875" t="str">
            <v>Non Prime</v>
          </cell>
          <cell r="D31875" t="str">
            <v>£0-£5k</v>
          </cell>
          <cell r="O31875">
            <v>0</v>
          </cell>
          <cell r="P31875">
            <v>0</v>
          </cell>
        </row>
        <row r="31876">
          <cell r="A31876">
            <v>45869</v>
          </cell>
          <cell r="B31876" t="str">
            <v>Ares</v>
          </cell>
          <cell r="C31876" t="str">
            <v>Non Prime</v>
          </cell>
          <cell r="D31876" t="str">
            <v>£0-£5k</v>
          </cell>
          <cell r="O31876">
            <v>0</v>
          </cell>
          <cell r="P31876">
            <v>0</v>
          </cell>
        </row>
        <row r="31877">
          <cell r="A31877">
            <v>45869</v>
          </cell>
          <cell r="B31877" t="str">
            <v>Ares</v>
          </cell>
          <cell r="C31877" t="str">
            <v>Non Prime</v>
          </cell>
          <cell r="D31877" t="str">
            <v>£0-£5k</v>
          </cell>
          <cell r="O31877">
            <v>0</v>
          </cell>
          <cell r="P31877">
            <v>0</v>
          </cell>
        </row>
        <row r="31878">
          <cell r="A31878">
            <v>45869</v>
          </cell>
          <cell r="B31878" t="str">
            <v>Ares</v>
          </cell>
          <cell r="C31878" t="str">
            <v>Non Prime</v>
          </cell>
          <cell r="D31878" t="str">
            <v>£0-£5k</v>
          </cell>
          <cell r="O31878">
            <v>0</v>
          </cell>
          <cell r="P31878">
            <v>0</v>
          </cell>
        </row>
        <row r="31879">
          <cell r="A31879">
            <v>45869</v>
          </cell>
          <cell r="B31879" t="str">
            <v>Ares</v>
          </cell>
          <cell r="C31879" t="str">
            <v>Non Prime</v>
          </cell>
          <cell r="D31879" t="str">
            <v>£0-£5k</v>
          </cell>
          <cell r="O31879">
            <v>0</v>
          </cell>
          <cell r="P31879">
            <v>0</v>
          </cell>
        </row>
        <row r="31880">
          <cell r="A31880">
            <v>45869</v>
          </cell>
          <cell r="B31880" t="str">
            <v>Ares</v>
          </cell>
          <cell r="C31880" t="str">
            <v>Non Prime</v>
          </cell>
          <cell r="D31880" t="str">
            <v>£0-£5k</v>
          </cell>
          <cell r="O31880">
            <v>0</v>
          </cell>
          <cell r="P31880">
            <v>0</v>
          </cell>
        </row>
        <row r="31881">
          <cell r="A31881">
            <v>45869</v>
          </cell>
          <cell r="B31881" t="str">
            <v>Ares</v>
          </cell>
          <cell r="C31881" t="str">
            <v>Non Prime</v>
          </cell>
          <cell r="D31881" t="str">
            <v>£0-£5k</v>
          </cell>
          <cell r="O31881">
            <v>0</v>
          </cell>
          <cell r="P31881">
            <v>0</v>
          </cell>
        </row>
        <row r="31882">
          <cell r="A31882">
            <v>45869</v>
          </cell>
          <cell r="B31882" t="str">
            <v>Ares</v>
          </cell>
          <cell r="C31882" t="str">
            <v>Non Prime</v>
          </cell>
          <cell r="D31882" t="str">
            <v>£0-£5k</v>
          </cell>
          <cell r="O31882">
            <v>0</v>
          </cell>
          <cell r="P31882">
            <v>0</v>
          </cell>
        </row>
        <row r="31883">
          <cell r="A31883">
            <v>45869</v>
          </cell>
          <cell r="B31883" t="str">
            <v>Ares</v>
          </cell>
          <cell r="C31883" t="str">
            <v>Non Prime</v>
          </cell>
          <cell r="D31883" t="str">
            <v>£0-£5k</v>
          </cell>
          <cell r="O31883">
            <v>0</v>
          </cell>
          <cell r="P31883">
            <v>0</v>
          </cell>
        </row>
        <row r="31884">
          <cell r="A31884">
            <v>45869</v>
          </cell>
          <cell r="B31884" t="str">
            <v>Ares</v>
          </cell>
          <cell r="C31884" t="str">
            <v>Non Prime</v>
          </cell>
          <cell r="D31884" t="str">
            <v>£0-£5k</v>
          </cell>
          <cell r="O31884">
            <v>0</v>
          </cell>
          <cell r="P31884">
            <v>0</v>
          </cell>
        </row>
        <row r="31885">
          <cell r="A31885">
            <v>45869</v>
          </cell>
          <cell r="B31885" t="str">
            <v>Ares</v>
          </cell>
          <cell r="C31885" t="str">
            <v>Non Prime</v>
          </cell>
          <cell r="D31885" t="str">
            <v>£0-£5k</v>
          </cell>
          <cell r="O31885">
            <v>0</v>
          </cell>
          <cell r="P31885">
            <v>0</v>
          </cell>
        </row>
        <row r="31886">
          <cell r="A31886">
            <v>45869</v>
          </cell>
          <cell r="B31886" t="str">
            <v>Ares</v>
          </cell>
          <cell r="C31886" t="str">
            <v>Non Prime</v>
          </cell>
          <cell r="D31886" t="str">
            <v>£0-£5k</v>
          </cell>
          <cell r="O31886">
            <v>0</v>
          </cell>
          <cell r="P31886">
            <v>0</v>
          </cell>
        </row>
        <row r="31887">
          <cell r="A31887">
            <v>45869</v>
          </cell>
          <cell r="B31887" t="str">
            <v>Ares</v>
          </cell>
          <cell r="C31887" t="str">
            <v>Non Prime</v>
          </cell>
          <cell r="D31887" t="str">
            <v>£0-£5k</v>
          </cell>
          <cell r="O31887">
            <v>0</v>
          </cell>
          <cell r="P31887">
            <v>0</v>
          </cell>
        </row>
        <row r="31888">
          <cell r="A31888">
            <v>45869</v>
          </cell>
          <cell r="B31888" t="str">
            <v>Ares</v>
          </cell>
          <cell r="C31888" t="str">
            <v>Non Prime</v>
          </cell>
          <cell r="D31888" t="str">
            <v>£0-£5k</v>
          </cell>
          <cell r="O31888">
            <v>0</v>
          </cell>
          <cell r="P31888">
            <v>0</v>
          </cell>
        </row>
        <row r="31889">
          <cell r="A31889">
            <v>45869</v>
          </cell>
          <cell r="B31889" t="str">
            <v>Ares</v>
          </cell>
          <cell r="C31889" t="str">
            <v>Non Prime</v>
          </cell>
          <cell r="D31889" t="str">
            <v>£0-£5k</v>
          </cell>
          <cell r="O31889">
            <v>0</v>
          </cell>
          <cell r="P31889">
            <v>0</v>
          </cell>
        </row>
        <row r="31890">
          <cell r="A31890">
            <v>45869</v>
          </cell>
          <cell r="B31890" t="str">
            <v>Ares</v>
          </cell>
          <cell r="C31890" t="str">
            <v>Non Prime</v>
          </cell>
          <cell r="D31890" t="str">
            <v>£0-£5k</v>
          </cell>
          <cell r="O31890">
            <v>0</v>
          </cell>
          <cell r="P31890">
            <v>0</v>
          </cell>
        </row>
        <row r="31891">
          <cell r="A31891">
            <v>45869</v>
          </cell>
          <cell r="B31891" t="str">
            <v>Ares</v>
          </cell>
          <cell r="C31891" t="str">
            <v>Non Prime</v>
          </cell>
          <cell r="D31891" t="str">
            <v>£0-£5k</v>
          </cell>
          <cell r="O31891">
            <v>0</v>
          </cell>
          <cell r="P31891">
            <v>0</v>
          </cell>
        </row>
        <row r="31892">
          <cell r="A31892">
            <v>45869</v>
          </cell>
          <cell r="B31892" t="str">
            <v>Ares</v>
          </cell>
          <cell r="C31892" t="str">
            <v>Non Prime</v>
          </cell>
          <cell r="D31892" t="str">
            <v>£0-£5k</v>
          </cell>
          <cell r="O31892">
            <v>0</v>
          </cell>
          <cell r="P31892">
            <v>0</v>
          </cell>
        </row>
        <row r="31893">
          <cell r="A31893">
            <v>45869</v>
          </cell>
          <cell r="B31893" t="str">
            <v>Ares</v>
          </cell>
          <cell r="C31893" t="str">
            <v>Non Prime</v>
          </cell>
          <cell r="D31893" t="str">
            <v>£0-£5k</v>
          </cell>
          <cell r="O31893">
            <v>0</v>
          </cell>
          <cell r="P31893">
            <v>0</v>
          </cell>
        </row>
        <row r="31894">
          <cell r="A31894">
            <v>45869</v>
          </cell>
          <cell r="B31894" t="str">
            <v>Ares</v>
          </cell>
          <cell r="C31894" t="str">
            <v>Non Prime</v>
          </cell>
          <cell r="D31894" t="str">
            <v>£0-£5k</v>
          </cell>
          <cell r="O31894">
            <v>0</v>
          </cell>
          <cell r="P31894">
            <v>0</v>
          </cell>
        </row>
        <row r="31895">
          <cell r="A31895">
            <v>45869</v>
          </cell>
          <cell r="B31895" t="str">
            <v>Ares</v>
          </cell>
          <cell r="C31895" t="str">
            <v>Non Prime</v>
          </cell>
          <cell r="D31895" t="str">
            <v>£0-£5k</v>
          </cell>
          <cell r="O31895">
            <v>0</v>
          </cell>
          <cell r="P31895">
            <v>0</v>
          </cell>
        </row>
        <row r="31896">
          <cell r="A31896">
            <v>45869</v>
          </cell>
          <cell r="B31896" t="str">
            <v>Ares</v>
          </cell>
          <cell r="C31896" t="str">
            <v>Non Prime</v>
          </cell>
          <cell r="D31896" t="str">
            <v>£0-£5k</v>
          </cell>
          <cell r="O31896">
            <v>0</v>
          </cell>
          <cell r="P31896">
            <v>0</v>
          </cell>
        </row>
        <row r="31897">
          <cell r="A31897">
            <v>45869</v>
          </cell>
          <cell r="B31897" t="str">
            <v>Ares</v>
          </cell>
          <cell r="C31897" t="str">
            <v>Non Prime</v>
          </cell>
          <cell r="D31897" t="str">
            <v>£0-£5k</v>
          </cell>
          <cell r="O31897">
            <v>0</v>
          </cell>
          <cell r="P31897">
            <v>0</v>
          </cell>
        </row>
        <row r="31898">
          <cell r="A31898">
            <v>45869</v>
          </cell>
          <cell r="B31898" t="str">
            <v>Ares</v>
          </cell>
          <cell r="C31898" t="str">
            <v>Non Prime</v>
          </cell>
          <cell r="D31898" t="str">
            <v>£0-£5k</v>
          </cell>
          <cell r="O31898">
            <v>0</v>
          </cell>
          <cell r="P31898">
            <v>0</v>
          </cell>
        </row>
        <row r="31899">
          <cell r="A31899">
            <v>45869</v>
          </cell>
          <cell r="B31899" t="str">
            <v>Ares</v>
          </cell>
          <cell r="C31899" t="str">
            <v>Non Prime</v>
          </cell>
          <cell r="D31899" t="str">
            <v>£0-£5k</v>
          </cell>
          <cell r="O31899">
            <v>0</v>
          </cell>
          <cell r="P31899">
            <v>0</v>
          </cell>
        </row>
        <row r="31900">
          <cell r="A31900">
            <v>45869</v>
          </cell>
          <cell r="B31900" t="str">
            <v>Ares</v>
          </cell>
          <cell r="C31900" t="str">
            <v>Non Prime</v>
          </cell>
          <cell r="D31900" t="str">
            <v>£0-£5k</v>
          </cell>
          <cell r="O31900">
            <v>0</v>
          </cell>
          <cell r="P31900">
            <v>0</v>
          </cell>
        </row>
        <row r="31901">
          <cell r="A31901">
            <v>45869</v>
          </cell>
          <cell r="B31901" t="str">
            <v>Ares</v>
          </cell>
          <cell r="C31901" t="str">
            <v>Non Prime</v>
          </cell>
          <cell r="D31901" t="str">
            <v>£0-£5k</v>
          </cell>
          <cell r="O31901">
            <v>0</v>
          </cell>
          <cell r="P31901">
            <v>0</v>
          </cell>
        </row>
        <row r="31902">
          <cell r="A31902">
            <v>45869</v>
          </cell>
          <cell r="B31902" t="str">
            <v>Ares</v>
          </cell>
          <cell r="C31902" t="str">
            <v>Non Prime</v>
          </cell>
          <cell r="D31902" t="str">
            <v>£0-£5k</v>
          </cell>
          <cell r="O31902">
            <v>0</v>
          </cell>
          <cell r="P31902">
            <v>0</v>
          </cell>
        </row>
        <row r="31903">
          <cell r="A31903">
            <v>45869</v>
          </cell>
          <cell r="B31903" t="str">
            <v>Ares</v>
          </cell>
          <cell r="C31903" t="str">
            <v>Non Prime</v>
          </cell>
          <cell r="D31903" t="str">
            <v>£0-£5k</v>
          </cell>
          <cell r="O31903">
            <v>0</v>
          </cell>
          <cell r="P31903">
            <v>0</v>
          </cell>
        </row>
        <row r="31904">
          <cell r="A31904">
            <v>45869</v>
          </cell>
          <cell r="B31904" t="str">
            <v>Ares</v>
          </cell>
          <cell r="C31904" t="str">
            <v>Non Prime</v>
          </cell>
          <cell r="D31904" t="str">
            <v>£0-£5k</v>
          </cell>
          <cell r="O31904">
            <v>0</v>
          </cell>
          <cell r="P31904">
            <v>0</v>
          </cell>
        </row>
        <row r="31905">
          <cell r="A31905">
            <v>45869</v>
          </cell>
          <cell r="B31905" t="str">
            <v>Ares</v>
          </cell>
          <cell r="C31905" t="str">
            <v>Non Prime</v>
          </cell>
          <cell r="D31905" t="str">
            <v>£0-£5k</v>
          </cell>
          <cell r="O31905">
            <v>0</v>
          </cell>
          <cell r="P31905">
            <v>0</v>
          </cell>
        </row>
        <row r="31906">
          <cell r="A31906">
            <v>45869</v>
          </cell>
          <cell r="B31906" t="str">
            <v>Ares</v>
          </cell>
          <cell r="C31906" t="str">
            <v>Non Prime</v>
          </cell>
          <cell r="D31906" t="str">
            <v>£0-£5k</v>
          </cell>
          <cell r="O31906">
            <v>0</v>
          </cell>
          <cell r="P31906">
            <v>0</v>
          </cell>
        </row>
        <row r="31907">
          <cell r="A31907">
            <v>45869</v>
          </cell>
          <cell r="B31907" t="str">
            <v>Ares</v>
          </cell>
          <cell r="C31907" t="str">
            <v>Non Prime</v>
          </cell>
          <cell r="D31907" t="str">
            <v>£0-£5k</v>
          </cell>
          <cell r="O31907">
            <v>0</v>
          </cell>
          <cell r="P31907">
            <v>0</v>
          </cell>
        </row>
        <row r="31908">
          <cell r="A31908">
            <v>45869</v>
          </cell>
          <cell r="B31908" t="str">
            <v>Ares</v>
          </cell>
          <cell r="C31908" t="str">
            <v>Non Prime</v>
          </cell>
          <cell r="D31908" t="str">
            <v>£0-£5k</v>
          </cell>
          <cell r="O31908">
            <v>0</v>
          </cell>
          <cell r="P31908">
            <v>0</v>
          </cell>
        </row>
        <row r="31909">
          <cell r="A31909">
            <v>45869</v>
          </cell>
          <cell r="B31909" t="str">
            <v>Ares</v>
          </cell>
          <cell r="C31909" t="str">
            <v>Non Prime</v>
          </cell>
          <cell r="D31909" t="str">
            <v>£0-£5k</v>
          </cell>
          <cell r="O31909">
            <v>0</v>
          </cell>
          <cell r="P31909">
            <v>0</v>
          </cell>
        </row>
        <row r="31910">
          <cell r="A31910">
            <v>45869</v>
          </cell>
          <cell r="B31910" t="str">
            <v>Ares</v>
          </cell>
          <cell r="C31910" t="str">
            <v>Non Prime</v>
          </cell>
          <cell r="D31910" t="str">
            <v>£0-£5k</v>
          </cell>
          <cell r="O31910">
            <v>0</v>
          </cell>
          <cell r="P31910">
            <v>0</v>
          </cell>
        </row>
        <row r="31911">
          <cell r="A31911">
            <v>45869</v>
          </cell>
          <cell r="B31911" t="str">
            <v>Ares</v>
          </cell>
          <cell r="C31911" t="str">
            <v>Non Prime</v>
          </cell>
          <cell r="D31911" t="str">
            <v>£0-£5k</v>
          </cell>
          <cell r="O31911">
            <v>0</v>
          </cell>
          <cell r="P31911">
            <v>0</v>
          </cell>
        </row>
        <row r="31912">
          <cell r="A31912">
            <v>45869</v>
          </cell>
          <cell r="B31912" t="str">
            <v>Ares</v>
          </cell>
          <cell r="C31912" t="str">
            <v>Non Prime</v>
          </cell>
          <cell r="D31912" t="str">
            <v>£0-£5k</v>
          </cell>
          <cell r="O31912">
            <v>0</v>
          </cell>
          <cell r="P31912">
            <v>0</v>
          </cell>
        </row>
        <row r="31913">
          <cell r="A31913">
            <v>45869</v>
          </cell>
          <cell r="B31913" t="str">
            <v>Ares</v>
          </cell>
          <cell r="C31913" t="str">
            <v>Non Prime</v>
          </cell>
          <cell r="D31913" t="str">
            <v>£0-£5k</v>
          </cell>
          <cell r="O31913">
            <v>0</v>
          </cell>
          <cell r="P31913">
            <v>0</v>
          </cell>
        </row>
        <row r="31914">
          <cell r="A31914">
            <v>45869</v>
          </cell>
          <cell r="B31914" t="str">
            <v>Ares</v>
          </cell>
          <cell r="C31914" t="str">
            <v>Non Prime</v>
          </cell>
          <cell r="D31914" t="str">
            <v>£0-£5k</v>
          </cell>
          <cell r="O31914">
            <v>0</v>
          </cell>
          <cell r="P31914">
            <v>0</v>
          </cell>
        </row>
        <row r="31915">
          <cell r="A31915">
            <v>45869</v>
          </cell>
          <cell r="B31915" t="str">
            <v>Ares</v>
          </cell>
          <cell r="C31915" t="str">
            <v>Non Prime</v>
          </cell>
          <cell r="D31915" t="str">
            <v>£0-£5k</v>
          </cell>
          <cell r="O31915">
            <v>0</v>
          </cell>
          <cell r="P31915">
            <v>0</v>
          </cell>
        </row>
        <row r="31916">
          <cell r="A31916">
            <v>45869</v>
          </cell>
          <cell r="B31916" t="str">
            <v>Ares</v>
          </cell>
          <cell r="C31916" t="str">
            <v>Non Prime</v>
          </cell>
          <cell r="D31916" t="str">
            <v>£0-£5k</v>
          </cell>
          <cell r="O31916">
            <v>0</v>
          </cell>
          <cell r="P31916">
            <v>0</v>
          </cell>
        </row>
        <row r="31917">
          <cell r="A31917">
            <v>45869</v>
          </cell>
          <cell r="B31917" t="str">
            <v>Ares</v>
          </cell>
          <cell r="C31917" t="str">
            <v>Non Prime</v>
          </cell>
          <cell r="D31917" t="str">
            <v>£0-£5k</v>
          </cell>
          <cell r="O31917">
            <v>0</v>
          </cell>
          <cell r="P31917">
            <v>0</v>
          </cell>
        </row>
        <row r="31918">
          <cell r="A31918">
            <v>45869</v>
          </cell>
          <cell r="B31918" t="str">
            <v>Ares</v>
          </cell>
          <cell r="C31918" t="str">
            <v>Non Prime</v>
          </cell>
          <cell r="D31918" t="str">
            <v>£0-£5k</v>
          </cell>
          <cell r="O31918">
            <v>0</v>
          </cell>
          <cell r="P31918">
            <v>0</v>
          </cell>
        </row>
        <row r="31919">
          <cell r="A31919">
            <v>45869</v>
          </cell>
          <cell r="B31919" t="str">
            <v>Ares</v>
          </cell>
          <cell r="C31919" t="str">
            <v>Non Prime</v>
          </cell>
          <cell r="D31919" t="str">
            <v>£0-£5k</v>
          </cell>
          <cell r="O31919">
            <v>0</v>
          </cell>
          <cell r="P31919">
            <v>0</v>
          </cell>
        </row>
        <row r="31920">
          <cell r="A31920">
            <v>45869</v>
          </cell>
          <cell r="B31920" t="str">
            <v>Ares</v>
          </cell>
          <cell r="C31920" t="str">
            <v>Non Prime</v>
          </cell>
          <cell r="D31920" t="str">
            <v>£0-£5k</v>
          </cell>
          <cell r="O31920">
            <v>0</v>
          </cell>
          <cell r="P31920">
            <v>0</v>
          </cell>
        </row>
        <row r="31921">
          <cell r="A31921">
            <v>45869</v>
          </cell>
          <cell r="B31921" t="str">
            <v>Ares</v>
          </cell>
          <cell r="C31921" t="str">
            <v>Non Prime</v>
          </cell>
          <cell r="D31921" t="str">
            <v>£0-£5k</v>
          </cell>
          <cell r="O31921">
            <v>0</v>
          </cell>
          <cell r="P31921">
            <v>0</v>
          </cell>
        </row>
        <row r="31922">
          <cell r="A31922">
            <v>45869</v>
          </cell>
          <cell r="B31922" t="str">
            <v>Ares</v>
          </cell>
          <cell r="C31922" t="str">
            <v>Non Prime</v>
          </cell>
          <cell r="D31922" t="str">
            <v>£0-£5k</v>
          </cell>
          <cell r="O31922">
            <v>0</v>
          </cell>
          <cell r="P31922">
            <v>0</v>
          </cell>
        </row>
        <row r="31923">
          <cell r="A31923">
            <v>45869</v>
          </cell>
          <cell r="B31923" t="str">
            <v>Ares</v>
          </cell>
          <cell r="C31923" t="str">
            <v>Non Prime</v>
          </cell>
          <cell r="D31923" t="str">
            <v>£0-£5k</v>
          </cell>
          <cell r="O31923">
            <v>0</v>
          </cell>
          <cell r="P31923">
            <v>0</v>
          </cell>
        </row>
        <row r="31924">
          <cell r="A31924">
            <v>45869</v>
          </cell>
          <cell r="B31924" t="str">
            <v>Ares</v>
          </cell>
          <cell r="C31924" t="str">
            <v>Non Prime</v>
          </cell>
          <cell r="D31924" t="str">
            <v>£0-£5k</v>
          </cell>
          <cell r="O31924">
            <v>0</v>
          </cell>
          <cell r="P31924">
            <v>0</v>
          </cell>
        </row>
        <row r="31925">
          <cell r="A31925">
            <v>45869</v>
          </cell>
          <cell r="B31925" t="str">
            <v>Ares</v>
          </cell>
          <cell r="C31925" t="str">
            <v>Non Prime</v>
          </cell>
          <cell r="D31925" t="str">
            <v>£0-£5k</v>
          </cell>
          <cell r="O31925">
            <v>0</v>
          </cell>
          <cell r="P31925">
            <v>0</v>
          </cell>
        </row>
        <row r="31926">
          <cell r="A31926">
            <v>45869</v>
          </cell>
          <cell r="B31926" t="str">
            <v>Ares</v>
          </cell>
          <cell r="C31926" t="str">
            <v>Non Prime</v>
          </cell>
          <cell r="D31926" t="str">
            <v>£0-£5k</v>
          </cell>
          <cell r="O31926">
            <v>0</v>
          </cell>
          <cell r="P31926">
            <v>0</v>
          </cell>
        </row>
        <row r="31927">
          <cell r="A31927">
            <v>45869</v>
          </cell>
          <cell r="B31927" t="str">
            <v>Ares</v>
          </cell>
          <cell r="C31927" t="str">
            <v>Non Prime</v>
          </cell>
          <cell r="D31927" t="str">
            <v>£0-£5k</v>
          </cell>
          <cell r="O31927">
            <v>0</v>
          </cell>
          <cell r="P31927">
            <v>0</v>
          </cell>
        </row>
        <row r="31928">
          <cell r="A31928">
            <v>45869</v>
          </cell>
          <cell r="B31928" t="str">
            <v>Ares</v>
          </cell>
          <cell r="C31928" t="str">
            <v>Non Prime</v>
          </cell>
          <cell r="D31928" t="str">
            <v>£0-£5k</v>
          </cell>
          <cell r="O31928">
            <v>0</v>
          </cell>
          <cell r="P31928">
            <v>0</v>
          </cell>
        </row>
        <row r="31929">
          <cell r="A31929">
            <v>45869</v>
          </cell>
          <cell r="B31929" t="str">
            <v>Ares</v>
          </cell>
          <cell r="C31929" t="str">
            <v>Non Prime</v>
          </cell>
          <cell r="D31929" t="str">
            <v>£0-£5k</v>
          </cell>
          <cell r="O31929">
            <v>-50</v>
          </cell>
          <cell r="P31929">
            <v>0</v>
          </cell>
        </row>
        <row r="31930">
          <cell r="A31930">
            <v>45869</v>
          </cell>
          <cell r="B31930" t="str">
            <v>Ares</v>
          </cell>
          <cell r="C31930" t="str">
            <v>Non Prime</v>
          </cell>
          <cell r="D31930" t="str">
            <v>£0-£5k</v>
          </cell>
          <cell r="O31930">
            <v>0</v>
          </cell>
          <cell r="P31930">
            <v>0</v>
          </cell>
        </row>
        <row r="31931">
          <cell r="A31931">
            <v>45869</v>
          </cell>
          <cell r="B31931" t="str">
            <v>Ares</v>
          </cell>
          <cell r="C31931" t="str">
            <v>Non Prime</v>
          </cell>
          <cell r="D31931" t="str">
            <v>£0-£5k</v>
          </cell>
          <cell r="O31931">
            <v>0</v>
          </cell>
          <cell r="P31931">
            <v>0</v>
          </cell>
        </row>
        <row r="31932">
          <cell r="A31932">
            <v>45869</v>
          </cell>
          <cell r="B31932" t="str">
            <v>Ares</v>
          </cell>
          <cell r="C31932" t="str">
            <v>Non Prime</v>
          </cell>
          <cell r="D31932" t="str">
            <v>£0-£5k</v>
          </cell>
          <cell r="O31932">
            <v>0</v>
          </cell>
          <cell r="P31932">
            <v>0</v>
          </cell>
        </row>
        <row r="31933">
          <cell r="A31933">
            <v>45869</v>
          </cell>
          <cell r="B31933" t="str">
            <v>Ares</v>
          </cell>
          <cell r="C31933" t="str">
            <v>Non Prime</v>
          </cell>
          <cell r="D31933" t="str">
            <v>£0-£5k</v>
          </cell>
          <cell r="O31933">
            <v>0</v>
          </cell>
          <cell r="P31933">
            <v>0</v>
          </cell>
        </row>
        <row r="31934">
          <cell r="A31934">
            <v>45869</v>
          </cell>
          <cell r="B31934" t="str">
            <v>Ares</v>
          </cell>
          <cell r="C31934" t="str">
            <v>Non Prime</v>
          </cell>
          <cell r="D31934" t="str">
            <v>£0-£5k</v>
          </cell>
          <cell r="O31934">
            <v>0</v>
          </cell>
          <cell r="P31934">
            <v>0</v>
          </cell>
        </row>
        <row r="31935">
          <cell r="A31935">
            <v>45869</v>
          </cell>
          <cell r="B31935" t="str">
            <v>Ares</v>
          </cell>
          <cell r="C31935" t="str">
            <v>Non Prime</v>
          </cell>
          <cell r="D31935" t="str">
            <v>£0-£5k</v>
          </cell>
          <cell r="O31935">
            <v>0</v>
          </cell>
          <cell r="P31935">
            <v>0</v>
          </cell>
        </row>
        <row r="31936">
          <cell r="A31936">
            <v>45869</v>
          </cell>
          <cell r="B31936" t="str">
            <v>Ares</v>
          </cell>
          <cell r="C31936" t="str">
            <v>Non Prime</v>
          </cell>
          <cell r="D31936" t="str">
            <v>£0-£5k</v>
          </cell>
          <cell r="O31936">
            <v>0</v>
          </cell>
          <cell r="P31936">
            <v>0</v>
          </cell>
        </row>
        <row r="31937">
          <cell r="A31937">
            <v>45869</v>
          </cell>
          <cell r="B31937" t="str">
            <v>Ares</v>
          </cell>
          <cell r="C31937" t="str">
            <v>Non Prime</v>
          </cell>
          <cell r="D31937" t="str">
            <v>£0-£5k</v>
          </cell>
          <cell r="O31937">
            <v>0</v>
          </cell>
          <cell r="P31937">
            <v>0</v>
          </cell>
        </row>
        <row r="31938">
          <cell r="A31938">
            <v>45869</v>
          </cell>
          <cell r="B31938" t="str">
            <v>Ares</v>
          </cell>
          <cell r="C31938" t="str">
            <v>Non Prime</v>
          </cell>
          <cell r="D31938" t="str">
            <v>£0-£5k</v>
          </cell>
          <cell r="O31938">
            <v>0</v>
          </cell>
          <cell r="P31938">
            <v>0</v>
          </cell>
        </row>
        <row r="31939">
          <cell r="A31939">
            <v>45869</v>
          </cell>
          <cell r="B31939" t="str">
            <v>Ares</v>
          </cell>
          <cell r="C31939" t="str">
            <v>Non Prime</v>
          </cell>
          <cell r="D31939" t="str">
            <v>£0-£5k</v>
          </cell>
          <cell r="O31939">
            <v>0</v>
          </cell>
          <cell r="P31939">
            <v>0</v>
          </cell>
        </row>
        <row r="31940">
          <cell r="A31940">
            <v>45869</v>
          </cell>
          <cell r="B31940" t="str">
            <v>Ares</v>
          </cell>
          <cell r="C31940" t="str">
            <v>Non Prime</v>
          </cell>
          <cell r="D31940" t="str">
            <v>£0-£5k</v>
          </cell>
          <cell r="O31940">
            <v>0</v>
          </cell>
          <cell r="P31940">
            <v>0</v>
          </cell>
        </row>
        <row r="31941">
          <cell r="A31941">
            <v>45869</v>
          </cell>
          <cell r="B31941" t="str">
            <v>Ares</v>
          </cell>
          <cell r="C31941" t="str">
            <v>Non Prime</v>
          </cell>
          <cell r="D31941" t="str">
            <v>£0-£5k</v>
          </cell>
          <cell r="O31941">
            <v>0</v>
          </cell>
          <cell r="P31941">
            <v>0</v>
          </cell>
        </row>
        <row r="31942">
          <cell r="A31942">
            <v>45869</v>
          </cell>
          <cell r="B31942" t="str">
            <v>Ares</v>
          </cell>
          <cell r="C31942" t="str">
            <v>Non Prime</v>
          </cell>
          <cell r="D31942" t="str">
            <v>£0-£5k</v>
          </cell>
          <cell r="O31942">
            <v>0</v>
          </cell>
          <cell r="P31942">
            <v>0</v>
          </cell>
        </row>
        <row r="31943">
          <cell r="A31943">
            <v>45869</v>
          </cell>
          <cell r="B31943" t="str">
            <v>Ares</v>
          </cell>
          <cell r="C31943" t="str">
            <v>Non Prime</v>
          </cell>
          <cell r="D31943" t="str">
            <v>£0-£5k</v>
          </cell>
          <cell r="O31943">
            <v>0</v>
          </cell>
          <cell r="P31943">
            <v>0</v>
          </cell>
        </row>
        <row r="31944">
          <cell r="A31944">
            <v>45869</v>
          </cell>
          <cell r="B31944" t="str">
            <v>Ares</v>
          </cell>
          <cell r="C31944" t="str">
            <v>Non Prime</v>
          </cell>
          <cell r="D31944" t="str">
            <v>£0-£5k</v>
          </cell>
          <cell r="O31944">
            <v>0</v>
          </cell>
          <cell r="P31944">
            <v>0</v>
          </cell>
        </row>
        <row r="31945">
          <cell r="A31945">
            <v>45869</v>
          </cell>
          <cell r="B31945" t="str">
            <v>Ares</v>
          </cell>
          <cell r="C31945" t="str">
            <v>Non Prime</v>
          </cell>
          <cell r="D31945" t="str">
            <v>£0-£5k</v>
          </cell>
          <cell r="O31945">
            <v>0</v>
          </cell>
          <cell r="P31945">
            <v>0</v>
          </cell>
        </row>
        <row r="31946">
          <cell r="A31946">
            <v>45869</v>
          </cell>
          <cell r="B31946" t="str">
            <v>Ares</v>
          </cell>
          <cell r="C31946" t="str">
            <v>Non Prime</v>
          </cell>
          <cell r="D31946" t="str">
            <v>£0-£5k</v>
          </cell>
          <cell r="O31946">
            <v>0</v>
          </cell>
          <cell r="P31946">
            <v>0</v>
          </cell>
        </row>
        <row r="31947">
          <cell r="A31947">
            <v>45869</v>
          </cell>
          <cell r="B31947" t="str">
            <v>Ares</v>
          </cell>
          <cell r="C31947" t="str">
            <v>Non Prime</v>
          </cell>
          <cell r="D31947" t="str">
            <v>£0-£5k</v>
          </cell>
          <cell r="O31947">
            <v>0</v>
          </cell>
          <cell r="P31947">
            <v>0</v>
          </cell>
        </row>
        <row r="31948">
          <cell r="A31948">
            <v>45869</v>
          </cell>
          <cell r="B31948" t="str">
            <v>Ares</v>
          </cell>
          <cell r="C31948" t="str">
            <v>Non Prime</v>
          </cell>
          <cell r="D31948" t="str">
            <v>£0-£5k</v>
          </cell>
          <cell r="O31948">
            <v>0</v>
          </cell>
          <cell r="P31948">
            <v>0</v>
          </cell>
        </row>
        <row r="31949">
          <cell r="A31949">
            <v>45869</v>
          </cell>
          <cell r="B31949" t="str">
            <v>Ares</v>
          </cell>
          <cell r="C31949" t="str">
            <v>Non Prime</v>
          </cell>
          <cell r="D31949" t="str">
            <v>£0-£5k</v>
          </cell>
          <cell r="O31949">
            <v>0</v>
          </cell>
          <cell r="P31949">
            <v>0</v>
          </cell>
        </row>
        <row r="31950">
          <cell r="A31950">
            <v>45869</v>
          </cell>
          <cell r="B31950" t="str">
            <v>Ares</v>
          </cell>
          <cell r="C31950" t="str">
            <v>Non Prime</v>
          </cell>
          <cell r="D31950" t="str">
            <v>£0-£5k</v>
          </cell>
          <cell r="O31950">
            <v>0</v>
          </cell>
          <cell r="P31950">
            <v>0</v>
          </cell>
        </row>
        <row r="31951">
          <cell r="A31951">
            <v>45869</v>
          </cell>
          <cell r="B31951" t="str">
            <v>Ares</v>
          </cell>
          <cell r="C31951" t="str">
            <v>Non Prime</v>
          </cell>
          <cell r="D31951" t="str">
            <v>£0-£5k</v>
          </cell>
          <cell r="O31951">
            <v>0</v>
          </cell>
          <cell r="P31951">
            <v>0</v>
          </cell>
        </row>
        <row r="31952">
          <cell r="A31952">
            <v>45869</v>
          </cell>
          <cell r="B31952" t="str">
            <v>Ares</v>
          </cell>
          <cell r="C31952" t="str">
            <v>Non Prime</v>
          </cell>
          <cell r="D31952" t="str">
            <v>£0-£5k</v>
          </cell>
          <cell r="O31952">
            <v>0</v>
          </cell>
          <cell r="P31952">
            <v>0</v>
          </cell>
        </row>
        <row r="31953">
          <cell r="A31953">
            <v>45869</v>
          </cell>
          <cell r="B31953" t="str">
            <v>Ares</v>
          </cell>
          <cell r="C31953" t="str">
            <v>Non Prime</v>
          </cell>
          <cell r="D31953" t="str">
            <v>£0-£5k</v>
          </cell>
          <cell r="O31953">
            <v>0</v>
          </cell>
          <cell r="P31953">
            <v>0</v>
          </cell>
        </row>
        <row r="31954">
          <cell r="A31954">
            <v>45869</v>
          </cell>
          <cell r="B31954" t="str">
            <v>Ares</v>
          </cell>
          <cell r="C31954" t="str">
            <v>Non Prime</v>
          </cell>
          <cell r="D31954" t="str">
            <v>£0-£5k</v>
          </cell>
          <cell r="O31954">
            <v>0</v>
          </cell>
          <cell r="P31954">
            <v>0</v>
          </cell>
        </row>
        <row r="31955">
          <cell r="A31955">
            <v>45869</v>
          </cell>
          <cell r="B31955" t="str">
            <v>Ares</v>
          </cell>
          <cell r="C31955" t="str">
            <v>Non Prime</v>
          </cell>
          <cell r="D31955" t="str">
            <v>£0-£5k</v>
          </cell>
          <cell r="O31955">
            <v>0</v>
          </cell>
          <cell r="P31955">
            <v>0</v>
          </cell>
        </row>
        <row r="31956">
          <cell r="A31956">
            <v>45869</v>
          </cell>
          <cell r="B31956" t="str">
            <v>Ares</v>
          </cell>
          <cell r="C31956" t="str">
            <v>Non Prime</v>
          </cell>
          <cell r="D31956" t="str">
            <v>£0-£5k</v>
          </cell>
          <cell r="O31956">
            <v>0</v>
          </cell>
          <cell r="P31956">
            <v>0</v>
          </cell>
        </row>
        <row r="31957">
          <cell r="A31957">
            <v>45869</v>
          </cell>
          <cell r="B31957" t="str">
            <v>Ares</v>
          </cell>
          <cell r="C31957" t="str">
            <v>Non Prime</v>
          </cell>
          <cell r="D31957" t="str">
            <v>£0-£5k</v>
          </cell>
          <cell r="O31957">
            <v>0</v>
          </cell>
          <cell r="P31957">
            <v>0</v>
          </cell>
        </row>
        <row r="31958">
          <cell r="A31958">
            <v>45869</v>
          </cell>
          <cell r="B31958" t="str">
            <v>Ares</v>
          </cell>
          <cell r="C31958" t="str">
            <v>Non Prime</v>
          </cell>
          <cell r="D31958" t="str">
            <v>£0-£5k</v>
          </cell>
          <cell r="O31958">
            <v>0</v>
          </cell>
          <cell r="P31958">
            <v>0</v>
          </cell>
        </row>
        <row r="31959">
          <cell r="A31959">
            <v>45869</v>
          </cell>
          <cell r="B31959" t="str">
            <v>Ares</v>
          </cell>
          <cell r="C31959" t="str">
            <v>Non Prime</v>
          </cell>
          <cell r="D31959" t="str">
            <v>£0-£5k</v>
          </cell>
          <cell r="O31959">
            <v>0</v>
          </cell>
          <cell r="P31959">
            <v>0</v>
          </cell>
        </row>
        <row r="31960">
          <cell r="A31960">
            <v>45869</v>
          </cell>
          <cell r="B31960" t="str">
            <v>Ares</v>
          </cell>
          <cell r="C31960" t="str">
            <v>Non Prime</v>
          </cell>
          <cell r="D31960" t="str">
            <v>£0-£5k</v>
          </cell>
          <cell r="O31960">
            <v>0</v>
          </cell>
          <cell r="P31960">
            <v>0</v>
          </cell>
        </row>
        <row r="31961">
          <cell r="A31961">
            <v>45869</v>
          </cell>
          <cell r="B31961" t="str">
            <v>Ares</v>
          </cell>
          <cell r="C31961" t="str">
            <v>Non Prime</v>
          </cell>
          <cell r="D31961" t="str">
            <v>£0-£5k</v>
          </cell>
          <cell r="O31961">
            <v>0</v>
          </cell>
          <cell r="P31961">
            <v>0</v>
          </cell>
        </row>
        <row r="31962">
          <cell r="A31962">
            <v>45869</v>
          </cell>
          <cell r="B31962" t="str">
            <v>Ares</v>
          </cell>
          <cell r="C31962" t="str">
            <v>Non Prime</v>
          </cell>
          <cell r="D31962" t="str">
            <v>£0-£5k</v>
          </cell>
          <cell r="O31962">
            <v>0</v>
          </cell>
          <cell r="P31962">
            <v>0</v>
          </cell>
        </row>
        <row r="31963">
          <cell r="A31963">
            <v>45869</v>
          </cell>
          <cell r="B31963" t="str">
            <v>Ares</v>
          </cell>
          <cell r="C31963" t="str">
            <v>Non Prime</v>
          </cell>
          <cell r="D31963" t="str">
            <v>£0-£5k</v>
          </cell>
          <cell r="O31963">
            <v>0</v>
          </cell>
          <cell r="P31963">
            <v>0</v>
          </cell>
        </row>
        <row r="31964">
          <cell r="A31964">
            <v>45869</v>
          </cell>
          <cell r="B31964" t="str">
            <v>Ares</v>
          </cell>
          <cell r="C31964" t="str">
            <v>Non Prime</v>
          </cell>
          <cell r="D31964" t="str">
            <v>£0-£5k</v>
          </cell>
          <cell r="O31964">
            <v>0</v>
          </cell>
          <cell r="P31964">
            <v>0</v>
          </cell>
        </row>
        <row r="31965">
          <cell r="A31965">
            <v>45869</v>
          </cell>
          <cell r="B31965" t="str">
            <v>Ares</v>
          </cell>
          <cell r="C31965" t="str">
            <v>Non Prime</v>
          </cell>
          <cell r="D31965" t="str">
            <v>£0-£5k</v>
          </cell>
          <cell r="O31965">
            <v>0</v>
          </cell>
          <cell r="P31965">
            <v>0</v>
          </cell>
        </row>
        <row r="31966">
          <cell r="A31966">
            <v>45869</v>
          </cell>
          <cell r="B31966" t="str">
            <v>Ares</v>
          </cell>
          <cell r="C31966" t="str">
            <v>Non Prime</v>
          </cell>
          <cell r="D31966" t="str">
            <v>£0-£5k</v>
          </cell>
          <cell r="O31966">
            <v>0</v>
          </cell>
          <cell r="P31966">
            <v>0</v>
          </cell>
        </row>
        <row r="31967">
          <cell r="A31967">
            <v>45869</v>
          </cell>
          <cell r="B31967" t="str">
            <v>Ares</v>
          </cell>
          <cell r="C31967" t="str">
            <v>Non Prime</v>
          </cell>
          <cell r="D31967" t="str">
            <v>£0-£5k</v>
          </cell>
          <cell r="O31967">
            <v>-1.54</v>
          </cell>
          <cell r="P31967">
            <v>0</v>
          </cell>
        </row>
        <row r="31968">
          <cell r="A31968">
            <v>45869</v>
          </cell>
          <cell r="B31968" t="str">
            <v>Ares</v>
          </cell>
          <cell r="C31968" t="str">
            <v>Non Prime</v>
          </cell>
          <cell r="D31968" t="str">
            <v>£0-£5k</v>
          </cell>
          <cell r="O31968">
            <v>0</v>
          </cell>
          <cell r="P31968">
            <v>0</v>
          </cell>
        </row>
        <row r="31969">
          <cell r="A31969">
            <v>45869</v>
          </cell>
          <cell r="B31969" t="str">
            <v>Ares</v>
          </cell>
          <cell r="C31969" t="str">
            <v>Non Prime</v>
          </cell>
          <cell r="D31969" t="str">
            <v>£0-£5k</v>
          </cell>
          <cell r="O31969">
            <v>0</v>
          </cell>
          <cell r="P31969">
            <v>0</v>
          </cell>
        </row>
        <row r="31970">
          <cell r="A31970">
            <v>45869</v>
          </cell>
          <cell r="B31970" t="str">
            <v>Ares</v>
          </cell>
          <cell r="C31970" t="str">
            <v>Non Prime</v>
          </cell>
          <cell r="D31970" t="str">
            <v>£0-£5k</v>
          </cell>
          <cell r="O31970">
            <v>0</v>
          </cell>
          <cell r="P31970">
            <v>0</v>
          </cell>
        </row>
        <row r="31971">
          <cell r="A31971">
            <v>45869</v>
          </cell>
          <cell r="B31971" t="str">
            <v>Ares</v>
          </cell>
          <cell r="C31971" t="str">
            <v>Non Prime</v>
          </cell>
          <cell r="D31971" t="str">
            <v>£0-£5k</v>
          </cell>
          <cell r="O31971">
            <v>0</v>
          </cell>
          <cell r="P31971">
            <v>0</v>
          </cell>
        </row>
        <row r="31972">
          <cell r="A31972">
            <v>45869</v>
          </cell>
          <cell r="B31972" t="str">
            <v>Ares</v>
          </cell>
          <cell r="C31972" t="str">
            <v>Non Prime</v>
          </cell>
          <cell r="D31972" t="str">
            <v>£0-£5k</v>
          </cell>
          <cell r="O31972">
            <v>0</v>
          </cell>
          <cell r="P31972">
            <v>0</v>
          </cell>
        </row>
        <row r="31973">
          <cell r="A31973">
            <v>45869</v>
          </cell>
          <cell r="B31973" t="str">
            <v>Ares</v>
          </cell>
          <cell r="C31973" t="str">
            <v>Non Prime</v>
          </cell>
          <cell r="D31973" t="str">
            <v>£0-£5k</v>
          </cell>
          <cell r="O31973">
            <v>0</v>
          </cell>
          <cell r="P31973">
            <v>0</v>
          </cell>
        </row>
        <row r="31974">
          <cell r="A31974">
            <v>45869</v>
          </cell>
          <cell r="B31974" t="str">
            <v>Ares</v>
          </cell>
          <cell r="C31974" t="str">
            <v>Non Prime</v>
          </cell>
          <cell r="D31974" t="str">
            <v>£0-£5k</v>
          </cell>
          <cell r="O31974">
            <v>0</v>
          </cell>
          <cell r="P31974">
            <v>0</v>
          </cell>
        </row>
        <row r="31975">
          <cell r="A31975">
            <v>45869</v>
          </cell>
          <cell r="B31975" t="str">
            <v>Ares</v>
          </cell>
          <cell r="C31975" t="str">
            <v>Non Prime</v>
          </cell>
          <cell r="D31975" t="str">
            <v>£0-£5k</v>
          </cell>
          <cell r="O31975">
            <v>0</v>
          </cell>
          <cell r="P31975">
            <v>0</v>
          </cell>
        </row>
        <row r="31976">
          <cell r="A31976">
            <v>45869</v>
          </cell>
          <cell r="B31976" t="str">
            <v>Ares</v>
          </cell>
          <cell r="C31976" t="str">
            <v>Non Prime</v>
          </cell>
          <cell r="D31976" t="str">
            <v>£0-£5k</v>
          </cell>
          <cell r="O31976">
            <v>0</v>
          </cell>
          <cell r="P31976">
            <v>0</v>
          </cell>
        </row>
        <row r="31977">
          <cell r="A31977">
            <v>45869</v>
          </cell>
          <cell r="B31977" t="str">
            <v>Ares</v>
          </cell>
          <cell r="C31977" t="str">
            <v>Non Prime</v>
          </cell>
          <cell r="D31977" t="str">
            <v>£0-£5k</v>
          </cell>
          <cell r="O31977">
            <v>0</v>
          </cell>
          <cell r="P31977">
            <v>0</v>
          </cell>
        </row>
        <row r="31978">
          <cell r="A31978">
            <v>45869</v>
          </cell>
          <cell r="B31978" t="str">
            <v>Ares</v>
          </cell>
          <cell r="C31978" t="str">
            <v>Non Prime</v>
          </cell>
          <cell r="D31978" t="str">
            <v>£0-£5k</v>
          </cell>
          <cell r="O31978">
            <v>0</v>
          </cell>
          <cell r="P31978">
            <v>0</v>
          </cell>
        </row>
        <row r="31979">
          <cell r="A31979">
            <v>45869</v>
          </cell>
          <cell r="B31979" t="str">
            <v>Ares</v>
          </cell>
          <cell r="C31979" t="str">
            <v>Non Prime</v>
          </cell>
          <cell r="D31979" t="str">
            <v>£0-£5k</v>
          </cell>
          <cell r="O31979">
            <v>0</v>
          </cell>
          <cell r="P31979">
            <v>0</v>
          </cell>
        </row>
        <row r="31980">
          <cell r="A31980">
            <v>45869</v>
          </cell>
          <cell r="B31980" t="str">
            <v>Ares</v>
          </cell>
          <cell r="C31980" t="str">
            <v>Non Prime</v>
          </cell>
          <cell r="D31980" t="str">
            <v>£0-£5k</v>
          </cell>
          <cell r="O31980">
            <v>0</v>
          </cell>
          <cell r="P31980">
            <v>0</v>
          </cell>
        </row>
        <row r="31981">
          <cell r="A31981">
            <v>45869</v>
          </cell>
          <cell r="B31981" t="str">
            <v>Ares</v>
          </cell>
          <cell r="C31981" t="str">
            <v>Non Prime</v>
          </cell>
          <cell r="D31981" t="str">
            <v>£0-£5k</v>
          </cell>
          <cell r="O31981">
            <v>0</v>
          </cell>
          <cell r="P31981">
            <v>0</v>
          </cell>
        </row>
        <row r="31982">
          <cell r="A31982">
            <v>45869</v>
          </cell>
          <cell r="B31982" t="str">
            <v>Ares</v>
          </cell>
          <cell r="C31982" t="str">
            <v>Non Prime</v>
          </cell>
          <cell r="D31982" t="str">
            <v>£0-£5k</v>
          </cell>
          <cell r="O31982">
            <v>0</v>
          </cell>
          <cell r="P31982">
            <v>0</v>
          </cell>
        </row>
        <row r="31983">
          <cell r="A31983">
            <v>45869</v>
          </cell>
          <cell r="B31983" t="str">
            <v>Ares</v>
          </cell>
          <cell r="C31983" t="str">
            <v>Non Prime</v>
          </cell>
          <cell r="D31983" t="str">
            <v>£0-£5k</v>
          </cell>
          <cell r="O31983">
            <v>0</v>
          </cell>
          <cell r="P31983">
            <v>0</v>
          </cell>
        </row>
        <row r="31984">
          <cell r="A31984">
            <v>45869</v>
          </cell>
          <cell r="B31984" t="str">
            <v>Ares</v>
          </cell>
          <cell r="C31984" t="str">
            <v>Non Prime</v>
          </cell>
          <cell r="D31984" t="str">
            <v>£0-£5k</v>
          </cell>
          <cell r="O31984">
            <v>0</v>
          </cell>
          <cell r="P31984">
            <v>0</v>
          </cell>
        </row>
        <row r="31985">
          <cell r="A31985">
            <v>45869</v>
          </cell>
          <cell r="B31985" t="str">
            <v>Ares</v>
          </cell>
          <cell r="C31985" t="str">
            <v>Non Prime</v>
          </cell>
          <cell r="D31985" t="str">
            <v>£0-£5k</v>
          </cell>
          <cell r="O31985">
            <v>0</v>
          </cell>
          <cell r="P31985">
            <v>0</v>
          </cell>
        </row>
        <row r="31986">
          <cell r="A31986">
            <v>45869</v>
          </cell>
          <cell r="B31986" t="str">
            <v>Ares</v>
          </cell>
          <cell r="C31986" t="str">
            <v>Non Prime</v>
          </cell>
          <cell r="D31986" t="str">
            <v>£0-£5k</v>
          </cell>
          <cell r="O31986">
            <v>0</v>
          </cell>
          <cell r="P31986">
            <v>0</v>
          </cell>
        </row>
        <row r="31987">
          <cell r="A31987">
            <v>45869</v>
          </cell>
          <cell r="B31987" t="str">
            <v>Ares</v>
          </cell>
          <cell r="C31987" t="str">
            <v>Non Prime</v>
          </cell>
          <cell r="D31987" t="str">
            <v>£0-£5k</v>
          </cell>
          <cell r="O31987">
            <v>0</v>
          </cell>
          <cell r="P31987">
            <v>0</v>
          </cell>
        </row>
        <row r="31988">
          <cell r="A31988">
            <v>45869</v>
          </cell>
          <cell r="B31988" t="str">
            <v>Ares</v>
          </cell>
          <cell r="C31988" t="str">
            <v>Non Prime</v>
          </cell>
          <cell r="D31988" t="str">
            <v>£0-£5k</v>
          </cell>
          <cell r="O31988">
            <v>87.81</v>
          </cell>
          <cell r="P31988">
            <v>0</v>
          </cell>
        </row>
        <row r="31989">
          <cell r="A31989">
            <v>45869</v>
          </cell>
          <cell r="B31989" t="str">
            <v>Ares</v>
          </cell>
          <cell r="C31989" t="str">
            <v>Non Prime</v>
          </cell>
          <cell r="D31989" t="str">
            <v>£0-£5k</v>
          </cell>
          <cell r="O31989">
            <v>0</v>
          </cell>
          <cell r="P31989">
            <v>0</v>
          </cell>
        </row>
        <row r="31990">
          <cell r="A31990">
            <v>45869</v>
          </cell>
          <cell r="B31990" t="str">
            <v>Ares</v>
          </cell>
          <cell r="C31990" t="str">
            <v>Non Prime</v>
          </cell>
          <cell r="D31990" t="str">
            <v>£0-£5k</v>
          </cell>
          <cell r="O31990">
            <v>0</v>
          </cell>
          <cell r="P31990">
            <v>0</v>
          </cell>
        </row>
        <row r="31991">
          <cell r="A31991">
            <v>45869</v>
          </cell>
          <cell r="B31991" t="str">
            <v>Ares</v>
          </cell>
          <cell r="C31991" t="str">
            <v>Non Prime</v>
          </cell>
          <cell r="D31991" t="str">
            <v>£0-£5k</v>
          </cell>
          <cell r="O31991">
            <v>0</v>
          </cell>
          <cell r="P31991">
            <v>0</v>
          </cell>
        </row>
        <row r="31992">
          <cell r="A31992">
            <v>45869</v>
          </cell>
          <cell r="B31992" t="str">
            <v>Ares</v>
          </cell>
          <cell r="C31992" t="str">
            <v>Non Prime</v>
          </cell>
          <cell r="D31992" t="str">
            <v>£0-£5k</v>
          </cell>
          <cell r="O31992">
            <v>0</v>
          </cell>
          <cell r="P31992">
            <v>0</v>
          </cell>
        </row>
        <row r="31993">
          <cell r="A31993">
            <v>45869</v>
          </cell>
          <cell r="B31993" t="str">
            <v>Ares</v>
          </cell>
          <cell r="C31993" t="str">
            <v>Non Prime</v>
          </cell>
          <cell r="D31993" t="str">
            <v>£0-£5k</v>
          </cell>
          <cell r="O31993">
            <v>0</v>
          </cell>
          <cell r="P31993">
            <v>0</v>
          </cell>
        </row>
        <row r="31994">
          <cell r="A31994">
            <v>45869</v>
          </cell>
          <cell r="B31994" t="str">
            <v>Ares</v>
          </cell>
          <cell r="C31994" t="str">
            <v>Non Prime</v>
          </cell>
          <cell r="D31994" t="str">
            <v>£0-£5k</v>
          </cell>
          <cell r="O31994">
            <v>0</v>
          </cell>
          <cell r="P31994">
            <v>0</v>
          </cell>
        </row>
        <row r="31995">
          <cell r="A31995">
            <v>45869</v>
          </cell>
          <cell r="B31995" t="str">
            <v>Ares</v>
          </cell>
          <cell r="C31995" t="str">
            <v>Non Prime</v>
          </cell>
          <cell r="D31995" t="str">
            <v>£0-£5k</v>
          </cell>
          <cell r="O31995">
            <v>0</v>
          </cell>
          <cell r="P31995">
            <v>0</v>
          </cell>
        </row>
        <row r="31996">
          <cell r="A31996">
            <v>45869</v>
          </cell>
          <cell r="B31996" t="str">
            <v>Ares</v>
          </cell>
          <cell r="C31996" t="str">
            <v>Non Prime</v>
          </cell>
          <cell r="D31996" t="str">
            <v>£0-£5k</v>
          </cell>
          <cell r="O31996">
            <v>0</v>
          </cell>
          <cell r="P31996">
            <v>0</v>
          </cell>
        </row>
        <row r="31997">
          <cell r="A31997">
            <v>45869</v>
          </cell>
          <cell r="B31997" t="str">
            <v>Ares</v>
          </cell>
          <cell r="C31997" t="str">
            <v>Non Prime</v>
          </cell>
          <cell r="D31997" t="str">
            <v>£0-£5k</v>
          </cell>
          <cell r="O31997">
            <v>0</v>
          </cell>
          <cell r="P31997">
            <v>0</v>
          </cell>
        </row>
        <row r="31998">
          <cell r="A31998">
            <v>45869</v>
          </cell>
          <cell r="B31998" t="str">
            <v>Ares</v>
          </cell>
          <cell r="C31998" t="str">
            <v>Non Prime</v>
          </cell>
          <cell r="D31998" t="str">
            <v>£0-£5k</v>
          </cell>
          <cell r="O31998">
            <v>0</v>
          </cell>
          <cell r="P31998">
            <v>0</v>
          </cell>
        </row>
        <row r="31999">
          <cell r="A31999">
            <v>45869</v>
          </cell>
          <cell r="B31999" t="str">
            <v>Ares</v>
          </cell>
          <cell r="C31999" t="str">
            <v>Non Prime</v>
          </cell>
          <cell r="D31999" t="str">
            <v>£0-£5k</v>
          </cell>
          <cell r="O31999">
            <v>-1</v>
          </cell>
          <cell r="P31999">
            <v>0</v>
          </cell>
        </row>
        <row r="32000">
          <cell r="A32000">
            <v>45869</v>
          </cell>
          <cell r="B32000" t="str">
            <v>Ares</v>
          </cell>
          <cell r="C32000" t="str">
            <v>Non Prime</v>
          </cell>
          <cell r="D32000" t="str">
            <v>£0-£5k</v>
          </cell>
          <cell r="O32000">
            <v>0</v>
          </cell>
          <cell r="P32000">
            <v>0</v>
          </cell>
        </row>
        <row r="32001">
          <cell r="A32001">
            <v>45869</v>
          </cell>
          <cell r="B32001" t="str">
            <v>Ares</v>
          </cell>
          <cell r="C32001" t="str">
            <v>Non Prime</v>
          </cell>
          <cell r="D32001" t="str">
            <v>£0-£5k</v>
          </cell>
          <cell r="O32001">
            <v>0</v>
          </cell>
          <cell r="P32001">
            <v>0</v>
          </cell>
        </row>
        <row r="32002">
          <cell r="A32002">
            <v>45869</v>
          </cell>
          <cell r="B32002" t="str">
            <v>Ares</v>
          </cell>
          <cell r="C32002" t="str">
            <v>Non Prime</v>
          </cell>
          <cell r="D32002" t="str">
            <v>£0-£5k</v>
          </cell>
          <cell r="O32002">
            <v>0</v>
          </cell>
          <cell r="P32002">
            <v>0</v>
          </cell>
        </row>
        <row r="32003">
          <cell r="A32003">
            <v>45869</v>
          </cell>
          <cell r="B32003" t="str">
            <v>Ares</v>
          </cell>
          <cell r="C32003" t="str">
            <v>Non Prime</v>
          </cell>
          <cell r="D32003" t="str">
            <v>£0-£5k</v>
          </cell>
          <cell r="O32003">
            <v>0</v>
          </cell>
          <cell r="P32003">
            <v>0</v>
          </cell>
        </row>
        <row r="32004">
          <cell r="A32004">
            <v>45869</v>
          </cell>
          <cell r="B32004" t="str">
            <v>Ares</v>
          </cell>
          <cell r="C32004" t="str">
            <v>Non Prime</v>
          </cell>
          <cell r="D32004" t="str">
            <v>£0-£5k</v>
          </cell>
          <cell r="O32004">
            <v>0</v>
          </cell>
          <cell r="P32004">
            <v>0</v>
          </cell>
        </row>
        <row r="32005">
          <cell r="A32005">
            <v>45869</v>
          </cell>
          <cell r="B32005" t="str">
            <v>Ares</v>
          </cell>
          <cell r="C32005" t="str">
            <v>Non Prime</v>
          </cell>
          <cell r="D32005" t="str">
            <v>£0-£5k</v>
          </cell>
          <cell r="O32005">
            <v>0</v>
          </cell>
          <cell r="P32005">
            <v>0</v>
          </cell>
        </row>
        <row r="32006">
          <cell r="A32006">
            <v>45869</v>
          </cell>
          <cell r="B32006" t="str">
            <v>Ares</v>
          </cell>
          <cell r="C32006" t="str">
            <v>Non Prime</v>
          </cell>
          <cell r="D32006" t="str">
            <v>£0-£5k</v>
          </cell>
          <cell r="O32006">
            <v>0</v>
          </cell>
          <cell r="P32006">
            <v>0</v>
          </cell>
        </row>
        <row r="32007">
          <cell r="A32007">
            <v>45869</v>
          </cell>
          <cell r="B32007" t="str">
            <v>Ares</v>
          </cell>
          <cell r="C32007" t="str">
            <v>Non Prime</v>
          </cell>
          <cell r="D32007" t="str">
            <v>£0-£5k</v>
          </cell>
          <cell r="O32007">
            <v>0</v>
          </cell>
          <cell r="P32007">
            <v>0</v>
          </cell>
        </row>
        <row r="32008">
          <cell r="A32008">
            <v>45869</v>
          </cell>
          <cell r="B32008" t="str">
            <v>Ares</v>
          </cell>
          <cell r="C32008" t="str">
            <v>Non Prime</v>
          </cell>
          <cell r="D32008" t="str">
            <v>£0-£5k</v>
          </cell>
          <cell r="O32008">
            <v>0</v>
          </cell>
          <cell r="P32008">
            <v>0</v>
          </cell>
        </row>
        <row r="32009">
          <cell r="A32009">
            <v>45869</v>
          </cell>
          <cell r="B32009" t="str">
            <v>Ares</v>
          </cell>
          <cell r="C32009" t="str">
            <v>Non Prime</v>
          </cell>
          <cell r="D32009" t="str">
            <v>£0-£5k</v>
          </cell>
          <cell r="O32009">
            <v>0</v>
          </cell>
          <cell r="P32009">
            <v>0</v>
          </cell>
        </row>
        <row r="32010">
          <cell r="A32010">
            <v>45869</v>
          </cell>
          <cell r="B32010" t="str">
            <v>Ares</v>
          </cell>
          <cell r="C32010" t="str">
            <v>Non Prime</v>
          </cell>
          <cell r="D32010" t="str">
            <v>£0-£5k</v>
          </cell>
          <cell r="O32010">
            <v>0</v>
          </cell>
          <cell r="P32010">
            <v>0</v>
          </cell>
        </row>
        <row r="32011">
          <cell r="A32011">
            <v>45869</v>
          </cell>
          <cell r="B32011" t="str">
            <v>Ares</v>
          </cell>
          <cell r="C32011" t="str">
            <v>Non Prime</v>
          </cell>
          <cell r="D32011" t="str">
            <v>£0-£5k</v>
          </cell>
          <cell r="O32011">
            <v>0</v>
          </cell>
          <cell r="P32011">
            <v>0</v>
          </cell>
        </row>
        <row r="32012">
          <cell r="A32012">
            <v>45869</v>
          </cell>
          <cell r="B32012" t="str">
            <v>Ares</v>
          </cell>
          <cell r="C32012" t="str">
            <v>Non Prime</v>
          </cell>
          <cell r="D32012" t="str">
            <v>£0-£5k</v>
          </cell>
          <cell r="O32012">
            <v>-50</v>
          </cell>
          <cell r="P32012">
            <v>0</v>
          </cell>
        </row>
        <row r="32013">
          <cell r="A32013">
            <v>45869</v>
          </cell>
          <cell r="B32013" t="str">
            <v>Ares</v>
          </cell>
          <cell r="C32013" t="str">
            <v>Non Prime</v>
          </cell>
          <cell r="D32013" t="str">
            <v>£0-£5k</v>
          </cell>
          <cell r="O32013">
            <v>0</v>
          </cell>
          <cell r="P32013">
            <v>0</v>
          </cell>
        </row>
        <row r="32014">
          <cell r="A32014">
            <v>45869</v>
          </cell>
          <cell r="B32014" t="str">
            <v>Ares</v>
          </cell>
          <cell r="C32014" t="str">
            <v>Non Prime</v>
          </cell>
          <cell r="D32014" t="str">
            <v>£0-£5k</v>
          </cell>
          <cell r="O32014">
            <v>0</v>
          </cell>
          <cell r="P32014">
            <v>0</v>
          </cell>
        </row>
        <row r="32015">
          <cell r="A32015">
            <v>45869</v>
          </cell>
          <cell r="B32015" t="str">
            <v>Ares</v>
          </cell>
          <cell r="C32015" t="str">
            <v>Non Prime</v>
          </cell>
          <cell r="D32015" t="str">
            <v>£0-£5k</v>
          </cell>
          <cell r="O32015">
            <v>0</v>
          </cell>
          <cell r="P32015">
            <v>0</v>
          </cell>
        </row>
        <row r="32016">
          <cell r="A32016">
            <v>45869</v>
          </cell>
          <cell r="B32016" t="str">
            <v>Ares</v>
          </cell>
          <cell r="C32016" t="str">
            <v>Non Prime</v>
          </cell>
          <cell r="D32016" t="str">
            <v>£0-£5k</v>
          </cell>
          <cell r="O32016">
            <v>0</v>
          </cell>
          <cell r="P32016">
            <v>0</v>
          </cell>
        </row>
        <row r="32017">
          <cell r="A32017">
            <v>45869</v>
          </cell>
          <cell r="B32017" t="str">
            <v>Ares</v>
          </cell>
          <cell r="C32017" t="str">
            <v>Non Prime</v>
          </cell>
          <cell r="D32017" t="str">
            <v>£0-£5k</v>
          </cell>
          <cell r="O32017">
            <v>0</v>
          </cell>
          <cell r="P32017">
            <v>0</v>
          </cell>
        </row>
        <row r="32018">
          <cell r="A32018">
            <v>45869</v>
          </cell>
          <cell r="B32018" t="str">
            <v>Ares</v>
          </cell>
          <cell r="C32018" t="str">
            <v>Non Prime</v>
          </cell>
          <cell r="D32018" t="str">
            <v>£0-£5k</v>
          </cell>
          <cell r="O32018">
            <v>0</v>
          </cell>
          <cell r="P32018">
            <v>0</v>
          </cell>
        </row>
        <row r="32019">
          <cell r="A32019">
            <v>45869</v>
          </cell>
          <cell r="B32019" t="str">
            <v>Ares</v>
          </cell>
          <cell r="C32019" t="str">
            <v>Non Prime</v>
          </cell>
          <cell r="D32019" t="str">
            <v>£0-£5k</v>
          </cell>
          <cell r="O32019">
            <v>0</v>
          </cell>
          <cell r="P32019">
            <v>0</v>
          </cell>
        </row>
        <row r="32020">
          <cell r="A32020">
            <v>45869</v>
          </cell>
          <cell r="B32020" t="str">
            <v>Ares</v>
          </cell>
          <cell r="C32020" t="str">
            <v>Non Prime</v>
          </cell>
          <cell r="D32020" t="str">
            <v>£0-£5k</v>
          </cell>
          <cell r="O32020">
            <v>0</v>
          </cell>
          <cell r="P32020">
            <v>0</v>
          </cell>
        </row>
        <row r="32021">
          <cell r="A32021">
            <v>45869</v>
          </cell>
          <cell r="B32021" t="str">
            <v>Ares</v>
          </cell>
          <cell r="C32021" t="str">
            <v>Non Prime</v>
          </cell>
          <cell r="D32021" t="str">
            <v>£0-£5k</v>
          </cell>
          <cell r="O32021">
            <v>0</v>
          </cell>
          <cell r="P32021">
            <v>0</v>
          </cell>
        </row>
        <row r="32022">
          <cell r="A32022">
            <v>45869</v>
          </cell>
          <cell r="B32022" t="str">
            <v>Ares</v>
          </cell>
          <cell r="C32022" t="str">
            <v>Non Prime</v>
          </cell>
          <cell r="D32022" t="str">
            <v>£0-£5k</v>
          </cell>
          <cell r="O32022">
            <v>0</v>
          </cell>
          <cell r="P32022">
            <v>0</v>
          </cell>
        </row>
        <row r="32023">
          <cell r="A32023">
            <v>45869</v>
          </cell>
          <cell r="B32023" t="str">
            <v>Ares</v>
          </cell>
          <cell r="C32023" t="str">
            <v>Non Prime</v>
          </cell>
          <cell r="D32023" t="str">
            <v>£0-£5k</v>
          </cell>
          <cell r="O32023">
            <v>0</v>
          </cell>
          <cell r="P32023">
            <v>0</v>
          </cell>
        </row>
        <row r="32024">
          <cell r="A32024">
            <v>45869</v>
          </cell>
          <cell r="B32024" t="str">
            <v>Ares</v>
          </cell>
          <cell r="C32024" t="str">
            <v>Non Prime</v>
          </cell>
          <cell r="D32024" t="str">
            <v>£0-£5k</v>
          </cell>
          <cell r="O32024">
            <v>0</v>
          </cell>
          <cell r="P32024">
            <v>0</v>
          </cell>
        </row>
        <row r="32025">
          <cell r="A32025">
            <v>45869</v>
          </cell>
          <cell r="B32025" t="str">
            <v>Ares</v>
          </cell>
          <cell r="C32025" t="str">
            <v>Non Prime</v>
          </cell>
          <cell r="D32025" t="str">
            <v>£0-£5k</v>
          </cell>
          <cell r="O32025">
            <v>0</v>
          </cell>
          <cell r="P32025">
            <v>0</v>
          </cell>
        </row>
        <row r="32026">
          <cell r="A32026">
            <v>45869</v>
          </cell>
          <cell r="B32026" t="str">
            <v>Ares</v>
          </cell>
          <cell r="C32026" t="str">
            <v>Non Prime</v>
          </cell>
          <cell r="D32026" t="str">
            <v>£0-£5k</v>
          </cell>
          <cell r="O32026">
            <v>0</v>
          </cell>
          <cell r="P32026">
            <v>0</v>
          </cell>
        </row>
        <row r="32027">
          <cell r="A32027">
            <v>45869</v>
          </cell>
          <cell r="B32027" t="str">
            <v>Ares</v>
          </cell>
          <cell r="C32027" t="str">
            <v>Non Prime</v>
          </cell>
          <cell r="D32027" t="str">
            <v>£0-£5k</v>
          </cell>
          <cell r="O32027">
            <v>0</v>
          </cell>
          <cell r="P32027">
            <v>0</v>
          </cell>
        </row>
        <row r="32028">
          <cell r="A32028">
            <v>45869</v>
          </cell>
          <cell r="B32028" t="str">
            <v>Ares</v>
          </cell>
          <cell r="C32028" t="str">
            <v>Non Prime</v>
          </cell>
          <cell r="D32028" t="str">
            <v>£0-£5k</v>
          </cell>
          <cell r="O32028">
            <v>0</v>
          </cell>
          <cell r="P32028">
            <v>0</v>
          </cell>
        </row>
        <row r="32029">
          <cell r="A32029">
            <v>45869</v>
          </cell>
          <cell r="B32029" t="str">
            <v>Ares</v>
          </cell>
          <cell r="C32029" t="str">
            <v>Non Prime</v>
          </cell>
          <cell r="D32029" t="str">
            <v>£0-£5k</v>
          </cell>
          <cell r="O32029">
            <v>0</v>
          </cell>
          <cell r="P32029">
            <v>0</v>
          </cell>
        </row>
        <row r="32030">
          <cell r="A32030">
            <v>45869</v>
          </cell>
          <cell r="B32030" t="str">
            <v>Ares</v>
          </cell>
          <cell r="C32030" t="str">
            <v>Non Prime</v>
          </cell>
          <cell r="D32030" t="str">
            <v>£0-£5k</v>
          </cell>
          <cell r="O32030">
            <v>0</v>
          </cell>
          <cell r="P32030">
            <v>0</v>
          </cell>
        </row>
        <row r="32031">
          <cell r="A32031">
            <v>45869</v>
          </cell>
          <cell r="B32031" t="str">
            <v>Ares</v>
          </cell>
          <cell r="C32031" t="str">
            <v>Non Prime</v>
          </cell>
          <cell r="D32031" t="str">
            <v>£0-£5k</v>
          </cell>
          <cell r="O32031">
            <v>0</v>
          </cell>
          <cell r="P32031">
            <v>0</v>
          </cell>
        </row>
        <row r="32032">
          <cell r="A32032">
            <v>45869</v>
          </cell>
          <cell r="B32032" t="str">
            <v>Ares</v>
          </cell>
          <cell r="C32032" t="str">
            <v>Non Prime</v>
          </cell>
          <cell r="D32032" t="str">
            <v>£0-£5k</v>
          </cell>
          <cell r="O32032">
            <v>0</v>
          </cell>
          <cell r="P32032">
            <v>0</v>
          </cell>
        </row>
        <row r="32033">
          <cell r="A32033">
            <v>45869</v>
          </cell>
          <cell r="B32033" t="str">
            <v>Ares</v>
          </cell>
          <cell r="C32033" t="str">
            <v>Non Prime</v>
          </cell>
          <cell r="D32033" t="str">
            <v>£0-£5k</v>
          </cell>
          <cell r="O32033">
            <v>0</v>
          </cell>
          <cell r="P32033">
            <v>0</v>
          </cell>
        </row>
        <row r="32034">
          <cell r="A32034">
            <v>45869</v>
          </cell>
          <cell r="B32034" t="str">
            <v>Ares</v>
          </cell>
          <cell r="C32034" t="str">
            <v>Non Prime</v>
          </cell>
          <cell r="D32034" t="str">
            <v>£0-£5k</v>
          </cell>
          <cell r="O32034">
            <v>0</v>
          </cell>
          <cell r="P32034">
            <v>0</v>
          </cell>
        </row>
        <row r="32035">
          <cell r="A32035">
            <v>45869</v>
          </cell>
          <cell r="B32035" t="str">
            <v>Ares</v>
          </cell>
          <cell r="C32035" t="str">
            <v>Non Prime</v>
          </cell>
          <cell r="D32035" t="str">
            <v>£0-£5k</v>
          </cell>
          <cell r="O32035">
            <v>0</v>
          </cell>
          <cell r="P32035">
            <v>0</v>
          </cell>
        </row>
        <row r="32036">
          <cell r="A32036">
            <v>45869</v>
          </cell>
          <cell r="B32036" t="str">
            <v>Ares</v>
          </cell>
          <cell r="C32036" t="str">
            <v>Non Prime</v>
          </cell>
          <cell r="D32036" t="str">
            <v>£0-£5k</v>
          </cell>
          <cell r="O32036">
            <v>0</v>
          </cell>
          <cell r="P32036">
            <v>0</v>
          </cell>
        </row>
        <row r="32037">
          <cell r="A32037">
            <v>45869</v>
          </cell>
          <cell r="B32037" t="str">
            <v>Ares</v>
          </cell>
          <cell r="C32037" t="str">
            <v>Non Prime</v>
          </cell>
          <cell r="D32037" t="str">
            <v>£0-£5k</v>
          </cell>
          <cell r="O32037">
            <v>0</v>
          </cell>
          <cell r="P32037">
            <v>0</v>
          </cell>
        </row>
        <row r="32038">
          <cell r="A32038">
            <v>45869</v>
          </cell>
          <cell r="B32038" t="str">
            <v>Ares</v>
          </cell>
          <cell r="C32038" t="str">
            <v>Non Prime</v>
          </cell>
          <cell r="D32038" t="str">
            <v>£0-£5k</v>
          </cell>
          <cell r="O32038">
            <v>0</v>
          </cell>
          <cell r="P32038">
            <v>0</v>
          </cell>
        </row>
        <row r="32039">
          <cell r="A32039">
            <v>45869</v>
          </cell>
          <cell r="B32039" t="str">
            <v>Ares</v>
          </cell>
          <cell r="C32039" t="str">
            <v>Non Prime</v>
          </cell>
          <cell r="D32039" t="str">
            <v>£0-£5k</v>
          </cell>
          <cell r="O32039">
            <v>0</v>
          </cell>
          <cell r="P32039">
            <v>0</v>
          </cell>
        </row>
        <row r="32040">
          <cell r="A32040">
            <v>45869</v>
          </cell>
          <cell r="B32040" t="str">
            <v>Ares</v>
          </cell>
          <cell r="C32040" t="str">
            <v>Non Prime</v>
          </cell>
          <cell r="D32040" t="str">
            <v>£0-£5k</v>
          </cell>
          <cell r="O32040">
            <v>0</v>
          </cell>
          <cell r="P32040">
            <v>0</v>
          </cell>
        </row>
        <row r="32041">
          <cell r="A32041">
            <v>45869</v>
          </cell>
          <cell r="B32041" t="str">
            <v>Ares</v>
          </cell>
          <cell r="C32041" t="str">
            <v>Non Prime</v>
          </cell>
          <cell r="D32041" t="str">
            <v>£0-£5k</v>
          </cell>
          <cell r="O32041">
            <v>0</v>
          </cell>
          <cell r="P32041">
            <v>0</v>
          </cell>
        </row>
        <row r="32042">
          <cell r="A32042">
            <v>45869</v>
          </cell>
          <cell r="B32042" t="str">
            <v>Ares</v>
          </cell>
          <cell r="C32042" t="str">
            <v>Non Prime</v>
          </cell>
          <cell r="D32042" t="str">
            <v>£0-£5k</v>
          </cell>
          <cell r="O32042">
            <v>0</v>
          </cell>
          <cell r="P32042">
            <v>0</v>
          </cell>
        </row>
        <row r="32043">
          <cell r="A32043">
            <v>45869</v>
          </cell>
          <cell r="B32043" t="str">
            <v>Ares</v>
          </cell>
          <cell r="C32043" t="str">
            <v>Non Prime</v>
          </cell>
          <cell r="D32043" t="str">
            <v>£0-£5k</v>
          </cell>
          <cell r="O32043">
            <v>0</v>
          </cell>
          <cell r="P32043">
            <v>0</v>
          </cell>
        </row>
        <row r="32044">
          <cell r="A32044">
            <v>45869</v>
          </cell>
          <cell r="B32044" t="str">
            <v>Ares</v>
          </cell>
          <cell r="C32044" t="str">
            <v>Non Prime</v>
          </cell>
          <cell r="D32044" t="str">
            <v>£0-£5k</v>
          </cell>
          <cell r="O32044">
            <v>0</v>
          </cell>
          <cell r="P32044">
            <v>0</v>
          </cell>
        </row>
        <row r="32045">
          <cell r="A32045">
            <v>45869</v>
          </cell>
          <cell r="B32045" t="str">
            <v>Ares</v>
          </cell>
          <cell r="C32045" t="str">
            <v>Non Prime</v>
          </cell>
          <cell r="D32045" t="str">
            <v>£0-£5k</v>
          </cell>
          <cell r="O32045">
            <v>0</v>
          </cell>
          <cell r="P32045">
            <v>0</v>
          </cell>
        </row>
        <row r="32046">
          <cell r="A32046">
            <v>45869</v>
          </cell>
          <cell r="B32046" t="str">
            <v>Ares</v>
          </cell>
          <cell r="C32046" t="str">
            <v>Non Prime</v>
          </cell>
          <cell r="D32046" t="str">
            <v>£0-£5k</v>
          </cell>
          <cell r="O32046">
            <v>0</v>
          </cell>
          <cell r="P32046">
            <v>0</v>
          </cell>
        </row>
        <row r="32047">
          <cell r="A32047">
            <v>45869</v>
          </cell>
          <cell r="B32047" t="str">
            <v>Ares</v>
          </cell>
          <cell r="C32047" t="str">
            <v>Non Prime</v>
          </cell>
          <cell r="D32047" t="str">
            <v>£0-£5k</v>
          </cell>
          <cell r="O32047">
            <v>0</v>
          </cell>
          <cell r="P32047">
            <v>0</v>
          </cell>
        </row>
        <row r="32048">
          <cell r="A32048">
            <v>45869</v>
          </cell>
          <cell r="B32048" t="str">
            <v>Ares</v>
          </cell>
          <cell r="C32048" t="str">
            <v>Non Prime</v>
          </cell>
          <cell r="D32048" t="str">
            <v>£0-£5k</v>
          </cell>
          <cell r="O32048">
            <v>0</v>
          </cell>
          <cell r="P32048">
            <v>0</v>
          </cell>
        </row>
        <row r="32049">
          <cell r="A32049">
            <v>45869</v>
          </cell>
          <cell r="B32049" t="str">
            <v>Ares</v>
          </cell>
          <cell r="C32049" t="str">
            <v>Non Prime</v>
          </cell>
          <cell r="D32049" t="str">
            <v>£0-£5k</v>
          </cell>
          <cell r="O32049">
            <v>0</v>
          </cell>
          <cell r="P32049">
            <v>0</v>
          </cell>
        </row>
        <row r="32050">
          <cell r="A32050">
            <v>45869</v>
          </cell>
          <cell r="B32050" t="str">
            <v>Ares</v>
          </cell>
          <cell r="C32050" t="str">
            <v>Non Prime</v>
          </cell>
          <cell r="D32050" t="str">
            <v>£0-£5k</v>
          </cell>
          <cell r="O32050">
            <v>0</v>
          </cell>
          <cell r="P32050">
            <v>0</v>
          </cell>
        </row>
        <row r="32051">
          <cell r="A32051">
            <v>45869</v>
          </cell>
          <cell r="B32051" t="str">
            <v>Ares</v>
          </cell>
          <cell r="C32051" t="str">
            <v>Non Prime</v>
          </cell>
          <cell r="D32051" t="str">
            <v>£0-£5k</v>
          </cell>
          <cell r="O32051">
            <v>0</v>
          </cell>
          <cell r="P32051">
            <v>0</v>
          </cell>
        </row>
        <row r="32052">
          <cell r="A32052">
            <v>45869</v>
          </cell>
          <cell r="B32052" t="str">
            <v>Ares</v>
          </cell>
          <cell r="C32052" t="str">
            <v>Non Prime</v>
          </cell>
          <cell r="D32052" t="str">
            <v>£0-£5k</v>
          </cell>
          <cell r="O32052">
            <v>0</v>
          </cell>
          <cell r="P32052">
            <v>0</v>
          </cell>
        </row>
        <row r="32053">
          <cell r="A32053">
            <v>45869</v>
          </cell>
          <cell r="B32053" t="str">
            <v>Ares</v>
          </cell>
          <cell r="C32053" t="str">
            <v>Non Prime</v>
          </cell>
          <cell r="D32053" t="str">
            <v>£0-£5k</v>
          </cell>
          <cell r="O32053">
            <v>0</v>
          </cell>
          <cell r="P32053">
            <v>0</v>
          </cell>
        </row>
        <row r="32054">
          <cell r="A32054">
            <v>45869</v>
          </cell>
          <cell r="B32054" t="str">
            <v>Ares</v>
          </cell>
          <cell r="C32054" t="str">
            <v>Non Prime</v>
          </cell>
          <cell r="D32054" t="str">
            <v>£0-£5k</v>
          </cell>
          <cell r="O32054">
            <v>0</v>
          </cell>
          <cell r="P32054">
            <v>0</v>
          </cell>
        </row>
        <row r="32055">
          <cell r="A32055">
            <v>45869</v>
          </cell>
          <cell r="B32055" t="str">
            <v>Ares</v>
          </cell>
          <cell r="C32055" t="str">
            <v>Non Prime</v>
          </cell>
          <cell r="D32055" t="str">
            <v>£0-£5k</v>
          </cell>
          <cell r="O32055">
            <v>0</v>
          </cell>
          <cell r="P32055">
            <v>0</v>
          </cell>
        </row>
        <row r="32056">
          <cell r="A32056">
            <v>45869</v>
          </cell>
          <cell r="B32056" t="str">
            <v>Ares</v>
          </cell>
          <cell r="C32056" t="str">
            <v>Non Prime</v>
          </cell>
          <cell r="D32056" t="str">
            <v>£0-£5k</v>
          </cell>
          <cell r="O32056">
            <v>0</v>
          </cell>
          <cell r="P32056">
            <v>0</v>
          </cell>
        </row>
        <row r="32057">
          <cell r="A32057">
            <v>45869</v>
          </cell>
          <cell r="B32057" t="str">
            <v>Ares</v>
          </cell>
          <cell r="C32057" t="str">
            <v>Non Prime</v>
          </cell>
          <cell r="D32057" t="str">
            <v>£0-£5k</v>
          </cell>
          <cell r="O32057">
            <v>0</v>
          </cell>
          <cell r="P32057">
            <v>0</v>
          </cell>
        </row>
        <row r="32058">
          <cell r="A32058">
            <v>45869</v>
          </cell>
          <cell r="B32058" t="str">
            <v>Ares</v>
          </cell>
          <cell r="C32058" t="str">
            <v>Non Prime</v>
          </cell>
          <cell r="D32058" t="str">
            <v>£0-£5k</v>
          </cell>
          <cell r="O32058">
            <v>0</v>
          </cell>
          <cell r="P32058">
            <v>0</v>
          </cell>
        </row>
        <row r="32059">
          <cell r="A32059">
            <v>45869</v>
          </cell>
          <cell r="B32059" t="str">
            <v>Ares</v>
          </cell>
          <cell r="C32059" t="str">
            <v>Non Prime</v>
          </cell>
          <cell r="D32059" t="str">
            <v>£0-£5k</v>
          </cell>
          <cell r="O32059">
            <v>0</v>
          </cell>
          <cell r="P32059">
            <v>0</v>
          </cell>
        </row>
        <row r="32060">
          <cell r="A32060">
            <v>45869</v>
          </cell>
          <cell r="B32060" t="str">
            <v>Ares</v>
          </cell>
          <cell r="C32060" t="str">
            <v>Non Prime</v>
          </cell>
          <cell r="D32060" t="str">
            <v>£0-£5k</v>
          </cell>
          <cell r="O32060">
            <v>0</v>
          </cell>
          <cell r="P32060">
            <v>0</v>
          </cell>
        </row>
        <row r="32061">
          <cell r="A32061">
            <v>45869</v>
          </cell>
          <cell r="B32061" t="str">
            <v>Ares</v>
          </cell>
          <cell r="C32061" t="str">
            <v>Non Prime</v>
          </cell>
          <cell r="D32061" t="str">
            <v>£0-£5k</v>
          </cell>
          <cell r="O32061">
            <v>0</v>
          </cell>
          <cell r="P32061">
            <v>0</v>
          </cell>
        </row>
        <row r="32062">
          <cell r="A32062">
            <v>45869</v>
          </cell>
          <cell r="B32062" t="str">
            <v>Ares</v>
          </cell>
          <cell r="C32062" t="str">
            <v>Non Prime</v>
          </cell>
          <cell r="D32062" t="str">
            <v>£0-£5k</v>
          </cell>
          <cell r="O32062">
            <v>0</v>
          </cell>
          <cell r="P32062">
            <v>0</v>
          </cell>
        </row>
        <row r="32063">
          <cell r="A32063">
            <v>45869</v>
          </cell>
          <cell r="B32063" t="str">
            <v>Ares</v>
          </cell>
          <cell r="C32063" t="str">
            <v>Non Prime</v>
          </cell>
          <cell r="D32063" t="str">
            <v>£0-£5k</v>
          </cell>
          <cell r="O32063">
            <v>0</v>
          </cell>
          <cell r="P32063">
            <v>0</v>
          </cell>
        </row>
        <row r="32064">
          <cell r="A32064">
            <v>45869</v>
          </cell>
          <cell r="B32064" t="str">
            <v>Ares</v>
          </cell>
          <cell r="C32064" t="str">
            <v>Non Prime</v>
          </cell>
          <cell r="D32064" t="str">
            <v>£0-£5k</v>
          </cell>
          <cell r="O32064">
            <v>0</v>
          </cell>
          <cell r="P32064">
            <v>0</v>
          </cell>
        </row>
        <row r="32065">
          <cell r="A32065">
            <v>45869</v>
          </cell>
          <cell r="B32065" t="str">
            <v>Ares</v>
          </cell>
          <cell r="C32065" t="str">
            <v>Non Prime</v>
          </cell>
          <cell r="D32065" t="str">
            <v>£0-£5k</v>
          </cell>
          <cell r="O32065">
            <v>0</v>
          </cell>
          <cell r="P32065">
            <v>0</v>
          </cell>
        </row>
        <row r="32066">
          <cell r="A32066">
            <v>45869</v>
          </cell>
          <cell r="B32066" t="str">
            <v>Ares</v>
          </cell>
          <cell r="C32066" t="str">
            <v>Non Prime</v>
          </cell>
          <cell r="D32066" t="str">
            <v>£0-£5k</v>
          </cell>
          <cell r="O32066">
            <v>0</v>
          </cell>
          <cell r="P32066">
            <v>0</v>
          </cell>
        </row>
        <row r="32067">
          <cell r="A32067">
            <v>45869</v>
          </cell>
          <cell r="B32067" t="str">
            <v>Ares</v>
          </cell>
          <cell r="C32067" t="str">
            <v>Non Prime</v>
          </cell>
          <cell r="D32067" t="str">
            <v>£0-£5k</v>
          </cell>
          <cell r="O32067">
            <v>0</v>
          </cell>
          <cell r="P32067">
            <v>0</v>
          </cell>
        </row>
        <row r="32068">
          <cell r="A32068">
            <v>45869</v>
          </cell>
          <cell r="B32068" t="str">
            <v>Ares</v>
          </cell>
          <cell r="C32068" t="str">
            <v>Non Prime</v>
          </cell>
          <cell r="D32068" t="str">
            <v>£0-£5k</v>
          </cell>
          <cell r="O32068">
            <v>0</v>
          </cell>
          <cell r="P32068">
            <v>0</v>
          </cell>
        </row>
        <row r="32069">
          <cell r="A32069">
            <v>45869</v>
          </cell>
          <cell r="B32069" t="str">
            <v>Ares</v>
          </cell>
          <cell r="C32069" t="str">
            <v>Non Prime</v>
          </cell>
          <cell r="D32069" t="str">
            <v>£0-£5k</v>
          </cell>
          <cell r="O32069">
            <v>0</v>
          </cell>
          <cell r="P32069">
            <v>0</v>
          </cell>
        </row>
        <row r="32070">
          <cell r="A32070">
            <v>45869</v>
          </cell>
          <cell r="B32070" t="str">
            <v>Ares</v>
          </cell>
          <cell r="C32070" t="str">
            <v>Non Prime</v>
          </cell>
          <cell r="D32070" t="str">
            <v>£0-£5k</v>
          </cell>
          <cell r="O32070">
            <v>0</v>
          </cell>
          <cell r="P32070">
            <v>0</v>
          </cell>
        </row>
        <row r="32071">
          <cell r="A32071">
            <v>45869</v>
          </cell>
          <cell r="B32071" t="str">
            <v>Ares</v>
          </cell>
          <cell r="C32071" t="str">
            <v>Non Prime</v>
          </cell>
          <cell r="D32071" t="str">
            <v>£0-£5k</v>
          </cell>
          <cell r="O32071">
            <v>0</v>
          </cell>
          <cell r="P32071">
            <v>0</v>
          </cell>
        </row>
        <row r="32072">
          <cell r="A32072">
            <v>45869</v>
          </cell>
          <cell r="B32072" t="str">
            <v>Ares</v>
          </cell>
          <cell r="C32072" t="str">
            <v>Non Prime</v>
          </cell>
          <cell r="D32072" t="str">
            <v>£0-£5k</v>
          </cell>
          <cell r="O32072">
            <v>0</v>
          </cell>
          <cell r="P32072">
            <v>0</v>
          </cell>
        </row>
        <row r="32073">
          <cell r="A32073">
            <v>45869</v>
          </cell>
          <cell r="B32073" t="str">
            <v>Ares</v>
          </cell>
          <cell r="C32073" t="str">
            <v>Non Prime</v>
          </cell>
          <cell r="D32073" t="str">
            <v>£0-£5k</v>
          </cell>
          <cell r="O32073">
            <v>0</v>
          </cell>
          <cell r="P32073">
            <v>0</v>
          </cell>
        </row>
        <row r="32074">
          <cell r="A32074">
            <v>45869</v>
          </cell>
          <cell r="B32074" t="str">
            <v>Ares</v>
          </cell>
          <cell r="C32074" t="str">
            <v>Non Prime</v>
          </cell>
          <cell r="D32074" t="str">
            <v>£0-£5k</v>
          </cell>
          <cell r="O32074">
            <v>0</v>
          </cell>
          <cell r="P32074">
            <v>0</v>
          </cell>
        </row>
        <row r="32075">
          <cell r="A32075">
            <v>45869</v>
          </cell>
          <cell r="B32075" t="str">
            <v>Ares</v>
          </cell>
          <cell r="C32075" t="str">
            <v>Non Prime</v>
          </cell>
          <cell r="D32075" t="str">
            <v>£0-£5k</v>
          </cell>
          <cell r="O32075">
            <v>0</v>
          </cell>
          <cell r="P32075">
            <v>0</v>
          </cell>
        </row>
        <row r="32076">
          <cell r="A32076">
            <v>45869</v>
          </cell>
          <cell r="B32076" t="str">
            <v>Ares</v>
          </cell>
          <cell r="C32076" t="str">
            <v>Non Prime</v>
          </cell>
          <cell r="D32076" t="str">
            <v>£0-£5k</v>
          </cell>
          <cell r="O32076">
            <v>0</v>
          </cell>
          <cell r="P32076">
            <v>0</v>
          </cell>
        </row>
        <row r="32077">
          <cell r="A32077">
            <v>45869</v>
          </cell>
          <cell r="B32077" t="str">
            <v>Ares</v>
          </cell>
          <cell r="C32077" t="str">
            <v>Non Prime</v>
          </cell>
          <cell r="D32077" t="str">
            <v>£0-£5k</v>
          </cell>
          <cell r="O32077">
            <v>0</v>
          </cell>
          <cell r="P32077">
            <v>0</v>
          </cell>
        </row>
        <row r="32078">
          <cell r="A32078">
            <v>45869</v>
          </cell>
          <cell r="B32078" t="str">
            <v>Ares</v>
          </cell>
          <cell r="C32078" t="str">
            <v>Non Prime</v>
          </cell>
          <cell r="D32078" t="str">
            <v>£0-£5k</v>
          </cell>
          <cell r="O32078">
            <v>0</v>
          </cell>
          <cell r="P32078">
            <v>0</v>
          </cell>
        </row>
        <row r="32079">
          <cell r="A32079">
            <v>45869</v>
          </cell>
          <cell r="B32079" t="str">
            <v>Ares</v>
          </cell>
          <cell r="C32079" t="str">
            <v>Non Prime</v>
          </cell>
          <cell r="D32079" t="str">
            <v>£0-£5k</v>
          </cell>
          <cell r="O32079">
            <v>0</v>
          </cell>
          <cell r="P32079">
            <v>0</v>
          </cell>
        </row>
        <row r="32080">
          <cell r="A32080">
            <v>45869</v>
          </cell>
          <cell r="B32080" t="str">
            <v>Ares</v>
          </cell>
          <cell r="C32080" t="str">
            <v>Non Prime</v>
          </cell>
          <cell r="D32080" t="str">
            <v>£0-£5k</v>
          </cell>
          <cell r="O32080">
            <v>0</v>
          </cell>
          <cell r="P32080">
            <v>0</v>
          </cell>
        </row>
        <row r="32081">
          <cell r="A32081">
            <v>45869</v>
          </cell>
          <cell r="B32081" t="str">
            <v>Ares</v>
          </cell>
          <cell r="C32081" t="str">
            <v>Non Prime</v>
          </cell>
          <cell r="D32081" t="str">
            <v>£0-£5k</v>
          </cell>
          <cell r="O32081">
            <v>0</v>
          </cell>
          <cell r="P32081">
            <v>0</v>
          </cell>
        </row>
        <row r="32082">
          <cell r="A32082">
            <v>45869</v>
          </cell>
          <cell r="B32082" t="str">
            <v>Ares</v>
          </cell>
          <cell r="C32082" t="str">
            <v>Non Prime</v>
          </cell>
          <cell r="D32082" t="str">
            <v>£0-£5k</v>
          </cell>
          <cell r="O32082">
            <v>-80</v>
          </cell>
          <cell r="P32082">
            <v>0</v>
          </cell>
        </row>
        <row r="32083">
          <cell r="A32083">
            <v>45869</v>
          </cell>
          <cell r="B32083" t="str">
            <v>Ares</v>
          </cell>
          <cell r="C32083" t="str">
            <v>Non Prime</v>
          </cell>
          <cell r="D32083" t="str">
            <v>£0-£5k</v>
          </cell>
          <cell r="O32083">
            <v>0</v>
          </cell>
          <cell r="P32083">
            <v>0</v>
          </cell>
        </row>
        <row r="32084">
          <cell r="A32084">
            <v>45869</v>
          </cell>
          <cell r="B32084" t="str">
            <v>Ares</v>
          </cell>
          <cell r="C32084" t="str">
            <v>Non Prime</v>
          </cell>
          <cell r="D32084" t="str">
            <v>£0-£5k</v>
          </cell>
          <cell r="O32084">
            <v>0</v>
          </cell>
          <cell r="P32084">
            <v>0</v>
          </cell>
        </row>
        <row r="32085">
          <cell r="A32085">
            <v>45869</v>
          </cell>
          <cell r="B32085" t="str">
            <v>Ares</v>
          </cell>
          <cell r="C32085" t="str">
            <v>Non Prime</v>
          </cell>
          <cell r="D32085" t="str">
            <v>£0-£5k</v>
          </cell>
          <cell r="O32085">
            <v>0</v>
          </cell>
          <cell r="P32085">
            <v>0</v>
          </cell>
        </row>
        <row r="32086">
          <cell r="A32086">
            <v>45869</v>
          </cell>
          <cell r="B32086" t="str">
            <v>Ares</v>
          </cell>
          <cell r="C32086" t="str">
            <v>Non Prime</v>
          </cell>
          <cell r="D32086" t="str">
            <v>£0-£5k</v>
          </cell>
          <cell r="O32086">
            <v>0</v>
          </cell>
          <cell r="P32086">
            <v>0</v>
          </cell>
        </row>
        <row r="32087">
          <cell r="A32087">
            <v>45869</v>
          </cell>
          <cell r="B32087" t="str">
            <v>Ares</v>
          </cell>
          <cell r="C32087" t="str">
            <v>Non Prime</v>
          </cell>
          <cell r="D32087" t="str">
            <v>£0-£5k</v>
          </cell>
          <cell r="O32087">
            <v>0</v>
          </cell>
          <cell r="P32087">
            <v>0</v>
          </cell>
        </row>
        <row r="32088">
          <cell r="A32088">
            <v>45869</v>
          </cell>
          <cell r="B32088" t="str">
            <v>Ares</v>
          </cell>
          <cell r="C32088" t="str">
            <v>Non Prime</v>
          </cell>
          <cell r="D32088" t="str">
            <v>£0-£5k</v>
          </cell>
          <cell r="O32088">
            <v>0</v>
          </cell>
          <cell r="P32088">
            <v>0</v>
          </cell>
        </row>
        <row r="32089">
          <cell r="A32089">
            <v>45869</v>
          </cell>
          <cell r="B32089" t="str">
            <v>Ares</v>
          </cell>
          <cell r="C32089" t="str">
            <v>Non Prime</v>
          </cell>
          <cell r="D32089" t="str">
            <v>£0-£5k</v>
          </cell>
          <cell r="O32089">
            <v>0</v>
          </cell>
          <cell r="P32089">
            <v>0</v>
          </cell>
        </row>
        <row r="32090">
          <cell r="A32090">
            <v>45869</v>
          </cell>
          <cell r="B32090" t="str">
            <v>Ares</v>
          </cell>
          <cell r="C32090" t="str">
            <v>Non Prime</v>
          </cell>
          <cell r="D32090" t="str">
            <v>£0-£5k</v>
          </cell>
          <cell r="O32090">
            <v>0</v>
          </cell>
          <cell r="P32090">
            <v>0</v>
          </cell>
        </row>
        <row r="32091">
          <cell r="A32091">
            <v>45869</v>
          </cell>
          <cell r="B32091" t="str">
            <v>Ares</v>
          </cell>
          <cell r="C32091" t="str">
            <v>Non Prime</v>
          </cell>
          <cell r="D32091" t="str">
            <v>£0-£5k</v>
          </cell>
          <cell r="O32091">
            <v>0</v>
          </cell>
          <cell r="P32091">
            <v>0</v>
          </cell>
        </row>
        <row r="32092">
          <cell r="A32092">
            <v>45869</v>
          </cell>
          <cell r="B32092" t="str">
            <v>Ares</v>
          </cell>
          <cell r="C32092" t="str">
            <v>Non Prime</v>
          </cell>
          <cell r="D32092" t="str">
            <v>£0-£5k</v>
          </cell>
          <cell r="O32092">
            <v>0</v>
          </cell>
          <cell r="P32092">
            <v>0</v>
          </cell>
        </row>
        <row r="32093">
          <cell r="A32093">
            <v>45869</v>
          </cell>
          <cell r="B32093" t="str">
            <v>Ares</v>
          </cell>
          <cell r="C32093" t="str">
            <v>Non Prime</v>
          </cell>
          <cell r="D32093" t="str">
            <v>£0-£5k</v>
          </cell>
          <cell r="O32093">
            <v>0</v>
          </cell>
          <cell r="P32093">
            <v>0</v>
          </cell>
        </row>
        <row r="32094">
          <cell r="A32094">
            <v>45869</v>
          </cell>
          <cell r="B32094" t="str">
            <v>Ares</v>
          </cell>
          <cell r="C32094" t="str">
            <v>Non Prime</v>
          </cell>
          <cell r="D32094" t="str">
            <v>£0-£5k</v>
          </cell>
          <cell r="O32094">
            <v>0</v>
          </cell>
          <cell r="P32094">
            <v>0</v>
          </cell>
        </row>
        <row r="32095">
          <cell r="A32095">
            <v>45869</v>
          </cell>
          <cell r="B32095" t="str">
            <v>Ares</v>
          </cell>
          <cell r="C32095" t="str">
            <v>Non Prime</v>
          </cell>
          <cell r="D32095" t="str">
            <v>£0-£5k</v>
          </cell>
          <cell r="O32095">
            <v>0</v>
          </cell>
          <cell r="P32095">
            <v>0</v>
          </cell>
        </row>
        <row r="32096">
          <cell r="A32096">
            <v>45869</v>
          </cell>
          <cell r="B32096" t="str">
            <v>Ares</v>
          </cell>
          <cell r="C32096" t="str">
            <v>Non Prime</v>
          </cell>
          <cell r="D32096" t="str">
            <v>£0-£5k</v>
          </cell>
          <cell r="O32096">
            <v>-4007.78</v>
          </cell>
          <cell r="P32096">
            <v>0</v>
          </cell>
        </row>
        <row r="32097">
          <cell r="A32097">
            <v>45869</v>
          </cell>
          <cell r="B32097" t="str">
            <v>Ares</v>
          </cell>
          <cell r="C32097" t="str">
            <v>Non Prime</v>
          </cell>
          <cell r="D32097" t="str">
            <v>£0-£5k</v>
          </cell>
          <cell r="O32097">
            <v>0</v>
          </cell>
          <cell r="P32097">
            <v>0</v>
          </cell>
        </row>
        <row r="32098">
          <cell r="A32098">
            <v>45869</v>
          </cell>
          <cell r="B32098" t="str">
            <v>Ares</v>
          </cell>
          <cell r="C32098" t="str">
            <v>Non Prime</v>
          </cell>
          <cell r="D32098" t="str">
            <v>£0-£5k</v>
          </cell>
          <cell r="O32098">
            <v>0</v>
          </cell>
          <cell r="P32098">
            <v>0</v>
          </cell>
        </row>
        <row r="32099">
          <cell r="A32099">
            <v>45869</v>
          </cell>
          <cell r="B32099" t="str">
            <v>Ares</v>
          </cell>
          <cell r="C32099" t="str">
            <v>Non Prime</v>
          </cell>
          <cell r="D32099" t="str">
            <v>£0-£5k</v>
          </cell>
          <cell r="O32099">
            <v>0</v>
          </cell>
          <cell r="P32099">
            <v>0</v>
          </cell>
        </row>
        <row r="32100">
          <cell r="A32100">
            <v>45869</v>
          </cell>
          <cell r="B32100" t="str">
            <v>Ares</v>
          </cell>
          <cell r="C32100" t="str">
            <v>Non Prime</v>
          </cell>
          <cell r="D32100" t="str">
            <v>£0-£5k</v>
          </cell>
          <cell r="O32100">
            <v>0</v>
          </cell>
          <cell r="P32100">
            <v>0</v>
          </cell>
        </row>
        <row r="32101">
          <cell r="A32101">
            <v>45869</v>
          </cell>
          <cell r="B32101" t="str">
            <v>Ares</v>
          </cell>
          <cell r="C32101" t="str">
            <v>Non Prime</v>
          </cell>
          <cell r="D32101" t="str">
            <v>£0-£5k</v>
          </cell>
          <cell r="O32101">
            <v>0</v>
          </cell>
          <cell r="P32101">
            <v>0</v>
          </cell>
        </row>
        <row r="32102">
          <cell r="A32102">
            <v>45869</v>
          </cell>
          <cell r="B32102" t="str">
            <v>Ares</v>
          </cell>
          <cell r="C32102" t="str">
            <v>Non Prime</v>
          </cell>
          <cell r="D32102" t="str">
            <v>£0-£5k</v>
          </cell>
          <cell r="O32102">
            <v>0</v>
          </cell>
          <cell r="P32102">
            <v>0</v>
          </cell>
        </row>
        <row r="32103">
          <cell r="A32103">
            <v>45869</v>
          </cell>
          <cell r="B32103" t="str">
            <v>Ares</v>
          </cell>
          <cell r="C32103" t="str">
            <v>Non Prime</v>
          </cell>
          <cell r="D32103" t="str">
            <v>£0-£5k</v>
          </cell>
          <cell r="O32103">
            <v>0</v>
          </cell>
          <cell r="P32103">
            <v>0</v>
          </cell>
        </row>
        <row r="32104">
          <cell r="A32104">
            <v>45869</v>
          </cell>
          <cell r="B32104" t="str">
            <v>Ares</v>
          </cell>
          <cell r="C32104" t="str">
            <v>Non Prime</v>
          </cell>
          <cell r="D32104" t="str">
            <v>£0-£5k</v>
          </cell>
          <cell r="O32104">
            <v>0</v>
          </cell>
          <cell r="P32104">
            <v>0</v>
          </cell>
        </row>
        <row r="32105">
          <cell r="A32105">
            <v>45869</v>
          </cell>
          <cell r="B32105" t="str">
            <v>Ares</v>
          </cell>
          <cell r="C32105" t="str">
            <v>Non Prime</v>
          </cell>
          <cell r="D32105" t="str">
            <v>£0-£5k</v>
          </cell>
          <cell r="O32105">
            <v>0</v>
          </cell>
          <cell r="P32105">
            <v>0</v>
          </cell>
        </row>
        <row r="32106">
          <cell r="A32106">
            <v>45869</v>
          </cell>
          <cell r="B32106" t="str">
            <v>Ares</v>
          </cell>
          <cell r="C32106" t="str">
            <v>Non Prime</v>
          </cell>
          <cell r="D32106" t="str">
            <v>£0-£5k</v>
          </cell>
          <cell r="O32106">
            <v>0</v>
          </cell>
          <cell r="P32106">
            <v>0</v>
          </cell>
        </row>
        <row r="32107">
          <cell r="A32107">
            <v>45869</v>
          </cell>
          <cell r="B32107" t="str">
            <v>Ares</v>
          </cell>
          <cell r="C32107" t="str">
            <v>Non Prime</v>
          </cell>
          <cell r="D32107" t="str">
            <v>£0-£5k</v>
          </cell>
          <cell r="O32107">
            <v>0</v>
          </cell>
          <cell r="P32107">
            <v>0</v>
          </cell>
        </row>
        <row r="32108">
          <cell r="A32108">
            <v>45869</v>
          </cell>
          <cell r="B32108" t="str">
            <v>Ares</v>
          </cell>
          <cell r="C32108" t="str">
            <v>Non Prime</v>
          </cell>
          <cell r="D32108" t="str">
            <v>£0-£5k</v>
          </cell>
          <cell r="O32108">
            <v>0</v>
          </cell>
          <cell r="P32108">
            <v>0</v>
          </cell>
        </row>
        <row r="32109">
          <cell r="A32109">
            <v>45869</v>
          </cell>
          <cell r="B32109" t="str">
            <v>Ares</v>
          </cell>
          <cell r="C32109" t="str">
            <v>Non Prime</v>
          </cell>
          <cell r="D32109" t="str">
            <v>£0-£5k</v>
          </cell>
          <cell r="O32109">
            <v>0</v>
          </cell>
          <cell r="P32109">
            <v>0</v>
          </cell>
        </row>
        <row r="32110">
          <cell r="A32110">
            <v>45869</v>
          </cell>
          <cell r="B32110" t="str">
            <v>Ares</v>
          </cell>
          <cell r="C32110" t="str">
            <v>Non Prime</v>
          </cell>
          <cell r="D32110" t="str">
            <v>£0-£5k</v>
          </cell>
          <cell r="O32110">
            <v>-974.25</v>
          </cell>
          <cell r="P32110">
            <v>0</v>
          </cell>
        </row>
        <row r="32111">
          <cell r="A32111">
            <v>45869</v>
          </cell>
          <cell r="B32111" t="str">
            <v>Ares</v>
          </cell>
          <cell r="C32111" t="str">
            <v>Non Prime</v>
          </cell>
          <cell r="D32111" t="str">
            <v>£0-£5k</v>
          </cell>
          <cell r="O32111">
            <v>-12.44</v>
          </cell>
          <cell r="P32111">
            <v>0</v>
          </cell>
        </row>
        <row r="32112">
          <cell r="A32112">
            <v>45869</v>
          </cell>
          <cell r="B32112" t="str">
            <v>Ares</v>
          </cell>
          <cell r="C32112" t="str">
            <v>Non Prime</v>
          </cell>
          <cell r="D32112" t="str">
            <v>£0-£5k</v>
          </cell>
          <cell r="O32112">
            <v>-472.54</v>
          </cell>
          <cell r="P32112">
            <v>0</v>
          </cell>
        </row>
        <row r="32113">
          <cell r="A32113">
            <v>45869</v>
          </cell>
          <cell r="B32113" t="str">
            <v>Ares</v>
          </cell>
          <cell r="C32113" t="str">
            <v>Non Prime</v>
          </cell>
          <cell r="D32113" t="str">
            <v>£0-£5k</v>
          </cell>
          <cell r="O32113">
            <v>0</v>
          </cell>
          <cell r="P32113">
            <v>0</v>
          </cell>
        </row>
        <row r="32114">
          <cell r="A32114">
            <v>45869</v>
          </cell>
          <cell r="B32114" t="str">
            <v>Ares</v>
          </cell>
          <cell r="C32114" t="str">
            <v>Non Prime</v>
          </cell>
          <cell r="D32114" t="str">
            <v>£0-£5k</v>
          </cell>
          <cell r="O32114">
            <v>0</v>
          </cell>
          <cell r="P32114">
            <v>0</v>
          </cell>
        </row>
        <row r="32115">
          <cell r="A32115">
            <v>45869</v>
          </cell>
          <cell r="B32115" t="str">
            <v>Ares</v>
          </cell>
          <cell r="C32115" t="str">
            <v>Non Prime</v>
          </cell>
          <cell r="D32115" t="str">
            <v>£0-£5k</v>
          </cell>
          <cell r="O32115">
            <v>0</v>
          </cell>
          <cell r="P32115">
            <v>0</v>
          </cell>
        </row>
        <row r="32116">
          <cell r="A32116">
            <v>45869</v>
          </cell>
          <cell r="B32116" t="str">
            <v>Ares</v>
          </cell>
          <cell r="C32116" t="str">
            <v>Non Prime</v>
          </cell>
          <cell r="D32116" t="str">
            <v>£0-£5k</v>
          </cell>
          <cell r="O32116">
            <v>0</v>
          </cell>
          <cell r="P32116">
            <v>0</v>
          </cell>
        </row>
        <row r="32117">
          <cell r="A32117">
            <v>45869</v>
          </cell>
          <cell r="B32117" t="str">
            <v>Ares</v>
          </cell>
          <cell r="C32117" t="str">
            <v>Non Prime</v>
          </cell>
          <cell r="D32117" t="str">
            <v>£0-£5k</v>
          </cell>
          <cell r="O32117">
            <v>-1459.85</v>
          </cell>
          <cell r="P32117">
            <v>0</v>
          </cell>
        </row>
        <row r="32118">
          <cell r="A32118">
            <v>45869</v>
          </cell>
          <cell r="B32118" t="str">
            <v>Ares</v>
          </cell>
          <cell r="C32118" t="str">
            <v>Non Prime</v>
          </cell>
          <cell r="D32118" t="str">
            <v>£0-£5k</v>
          </cell>
          <cell r="O32118">
            <v>-628.79999999999995</v>
          </cell>
          <cell r="P32118">
            <v>-500.12</v>
          </cell>
        </row>
        <row r="32119">
          <cell r="A32119">
            <v>45869</v>
          </cell>
          <cell r="B32119" t="str">
            <v>Ares</v>
          </cell>
          <cell r="C32119" t="str">
            <v>Non Prime</v>
          </cell>
          <cell r="D32119" t="str">
            <v>£0-£5k</v>
          </cell>
          <cell r="O32119">
            <v>-3224.18</v>
          </cell>
          <cell r="P32119">
            <v>0</v>
          </cell>
        </row>
        <row r="32120">
          <cell r="A32120">
            <v>45869</v>
          </cell>
          <cell r="B32120" t="str">
            <v>Ares</v>
          </cell>
          <cell r="C32120" t="str">
            <v>Non Prime</v>
          </cell>
          <cell r="D32120" t="str">
            <v>£0-£5k</v>
          </cell>
          <cell r="O32120">
            <v>0</v>
          </cell>
          <cell r="P32120">
            <v>0</v>
          </cell>
        </row>
        <row r="32121">
          <cell r="A32121">
            <v>45869</v>
          </cell>
          <cell r="B32121" t="str">
            <v>Ares</v>
          </cell>
          <cell r="C32121" t="str">
            <v>Non Prime</v>
          </cell>
          <cell r="D32121" t="str">
            <v>£0-£5k</v>
          </cell>
          <cell r="O32121">
            <v>0</v>
          </cell>
          <cell r="P32121">
            <v>0</v>
          </cell>
        </row>
        <row r="32122">
          <cell r="A32122">
            <v>45869</v>
          </cell>
          <cell r="B32122" t="str">
            <v>Ares</v>
          </cell>
          <cell r="C32122" t="str">
            <v>Non Prime</v>
          </cell>
          <cell r="D32122" t="str">
            <v>£0-£5k</v>
          </cell>
          <cell r="O32122">
            <v>-973.58</v>
          </cell>
          <cell r="P32122">
            <v>0</v>
          </cell>
        </row>
        <row r="32123">
          <cell r="A32123">
            <v>45869</v>
          </cell>
          <cell r="B32123" t="str">
            <v>Ares</v>
          </cell>
          <cell r="C32123" t="str">
            <v>Non Prime</v>
          </cell>
          <cell r="D32123" t="str">
            <v>£0-£5k</v>
          </cell>
          <cell r="O32123">
            <v>0</v>
          </cell>
          <cell r="P32123">
            <v>0</v>
          </cell>
        </row>
        <row r="32124">
          <cell r="A32124">
            <v>45869</v>
          </cell>
          <cell r="B32124" t="str">
            <v>Ares</v>
          </cell>
          <cell r="C32124" t="str">
            <v>Non Prime</v>
          </cell>
          <cell r="D32124" t="str">
            <v>£0-£5k</v>
          </cell>
          <cell r="O32124">
            <v>-7.72</v>
          </cell>
          <cell r="P32124">
            <v>0</v>
          </cell>
        </row>
        <row r="32125">
          <cell r="A32125">
            <v>45869</v>
          </cell>
          <cell r="B32125" t="str">
            <v>Ares</v>
          </cell>
          <cell r="C32125" t="str">
            <v>Non Prime</v>
          </cell>
          <cell r="D32125" t="str">
            <v>£0-£5k</v>
          </cell>
          <cell r="O32125">
            <v>-452.39</v>
          </cell>
          <cell r="P32125">
            <v>0</v>
          </cell>
        </row>
        <row r="32126">
          <cell r="A32126">
            <v>45869</v>
          </cell>
          <cell r="B32126" t="str">
            <v>Ares</v>
          </cell>
          <cell r="C32126" t="str">
            <v>Non Prime</v>
          </cell>
          <cell r="D32126" t="str">
            <v>£0-£5k</v>
          </cell>
          <cell r="O32126">
            <v>-150</v>
          </cell>
          <cell r="P32126">
            <v>0</v>
          </cell>
        </row>
        <row r="32127">
          <cell r="A32127">
            <v>45869</v>
          </cell>
          <cell r="B32127" t="str">
            <v>Ares</v>
          </cell>
          <cell r="C32127" t="str">
            <v>Non Prime</v>
          </cell>
          <cell r="D32127" t="str">
            <v>£0-£5k</v>
          </cell>
          <cell r="O32127">
            <v>0</v>
          </cell>
          <cell r="P32127">
            <v>0</v>
          </cell>
        </row>
        <row r="32128">
          <cell r="A32128">
            <v>45869</v>
          </cell>
          <cell r="B32128" t="str">
            <v>Ares</v>
          </cell>
          <cell r="C32128" t="str">
            <v>Non Prime</v>
          </cell>
          <cell r="D32128" t="str">
            <v>£0-£5k</v>
          </cell>
          <cell r="O32128">
            <v>0</v>
          </cell>
          <cell r="P32128">
            <v>0</v>
          </cell>
        </row>
        <row r="32129">
          <cell r="A32129">
            <v>45869</v>
          </cell>
          <cell r="B32129" t="str">
            <v>Ares</v>
          </cell>
          <cell r="C32129" t="str">
            <v>Non Prime</v>
          </cell>
          <cell r="D32129" t="str">
            <v>£0-£5k</v>
          </cell>
          <cell r="O32129">
            <v>0</v>
          </cell>
          <cell r="P32129">
            <v>0</v>
          </cell>
        </row>
        <row r="32130">
          <cell r="A32130">
            <v>45869</v>
          </cell>
          <cell r="B32130" t="str">
            <v>Ares</v>
          </cell>
          <cell r="C32130" t="str">
            <v>Non Prime</v>
          </cell>
          <cell r="D32130" t="str">
            <v>£0-£5k</v>
          </cell>
          <cell r="O32130">
            <v>0</v>
          </cell>
          <cell r="P32130">
            <v>0</v>
          </cell>
        </row>
        <row r="32131">
          <cell r="A32131">
            <v>45869</v>
          </cell>
          <cell r="B32131" t="str">
            <v>Ares</v>
          </cell>
          <cell r="C32131" t="str">
            <v>Non Prime</v>
          </cell>
          <cell r="D32131" t="str">
            <v>£0-£5k</v>
          </cell>
          <cell r="O32131">
            <v>0</v>
          </cell>
          <cell r="P32131">
            <v>0</v>
          </cell>
        </row>
        <row r="32132">
          <cell r="A32132">
            <v>45869</v>
          </cell>
          <cell r="B32132" t="str">
            <v>Ares</v>
          </cell>
          <cell r="C32132" t="str">
            <v>Non Prime</v>
          </cell>
          <cell r="D32132" t="str">
            <v>£0-£5k</v>
          </cell>
          <cell r="O32132">
            <v>0</v>
          </cell>
          <cell r="P32132">
            <v>0</v>
          </cell>
        </row>
        <row r="32133">
          <cell r="A32133">
            <v>45869</v>
          </cell>
          <cell r="B32133" t="str">
            <v>Ares</v>
          </cell>
          <cell r="C32133" t="str">
            <v>Non Prime</v>
          </cell>
          <cell r="D32133" t="str">
            <v>£0-£5k</v>
          </cell>
          <cell r="O32133">
            <v>-685.55</v>
          </cell>
          <cell r="P32133">
            <v>0</v>
          </cell>
        </row>
        <row r="32134">
          <cell r="A32134">
            <v>45869</v>
          </cell>
          <cell r="B32134" t="str">
            <v>Ares</v>
          </cell>
          <cell r="C32134" t="str">
            <v>Non Prime</v>
          </cell>
          <cell r="D32134" t="str">
            <v>£0-£5k</v>
          </cell>
          <cell r="O32134">
            <v>0</v>
          </cell>
          <cell r="P32134">
            <v>0</v>
          </cell>
        </row>
        <row r="32135">
          <cell r="A32135">
            <v>45869</v>
          </cell>
          <cell r="B32135" t="str">
            <v>Ares</v>
          </cell>
          <cell r="C32135" t="str">
            <v>Non Prime</v>
          </cell>
          <cell r="D32135" t="str">
            <v>£0-£5k</v>
          </cell>
          <cell r="O32135">
            <v>0</v>
          </cell>
          <cell r="P32135">
            <v>0</v>
          </cell>
        </row>
        <row r="32136">
          <cell r="A32136">
            <v>45869</v>
          </cell>
          <cell r="B32136" t="str">
            <v>Ares</v>
          </cell>
          <cell r="C32136" t="str">
            <v>Non Prime</v>
          </cell>
          <cell r="D32136" t="str">
            <v>£0-£5k</v>
          </cell>
          <cell r="O32136">
            <v>0</v>
          </cell>
          <cell r="P32136">
            <v>0</v>
          </cell>
        </row>
        <row r="32137">
          <cell r="A32137">
            <v>45869</v>
          </cell>
          <cell r="B32137" t="str">
            <v>Ares</v>
          </cell>
          <cell r="C32137" t="str">
            <v>Non Prime</v>
          </cell>
          <cell r="D32137" t="str">
            <v>£0-£5k</v>
          </cell>
          <cell r="O32137">
            <v>0</v>
          </cell>
          <cell r="P32137">
            <v>0</v>
          </cell>
        </row>
        <row r="32138">
          <cell r="A32138">
            <v>45869</v>
          </cell>
          <cell r="B32138" t="str">
            <v>Ares</v>
          </cell>
          <cell r="C32138" t="str">
            <v>Non Prime</v>
          </cell>
          <cell r="D32138" t="str">
            <v>£0-£5k</v>
          </cell>
          <cell r="O32138">
            <v>0</v>
          </cell>
          <cell r="P32138">
            <v>0</v>
          </cell>
        </row>
        <row r="32139">
          <cell r="A32139">
            <v>45869</v>
          </cell>
          <cell r="B32139" t="str">
            <v>Ares</v>
          </cell>
          <cell r="C32139" t="str">
            <v>Non Prime</v>
          </cell>
          <cell r="D32139" t="str">
            <v>£0-£5k</v>
          </cell>
          <cell r="O32139">
            <v>0</v>
          </cell>
          <cell r="P32139">
            <v>0</v>
          </cell>
        </row>
        <row r="32140">
          <cell r="A32140">
            <v>45869</v>
          </cell>
          <cell r="B32140" t="str">
            <v>Ares</v>
          </cell>
          <cell r="C32140" t="str">
            <v>Non Prime</v>
          </cell>
          <cell r="D32140" t="str">
            <v>£0-£5k</v>
          </cell>
          <cell r="O32140">
            <v>0</v>
          </cell>
          <cell r="P32140">
            <v>0</v>
          </cell>
        </row>
        <row r="32141">
          <cell r="A32141">
            <v>45869</v>
          </cell>
          <cell r="B32141" t="str">
            <v>Ares</v>
          </cell>
          <cell r="C32141" t="str">
            <v>Non Prime</v>
          </cell>
          <cell r="D32141" t="str">
            <v>£0-£5k</v>
          </cell>
          <cell r="O32141">
            <v>0</v>
          </cell>
          <cell r="P32141">
            <v>0</v>
          </cell>
        </row>
        <row r="32142">
          <cell r="A32142">
            <v>45869</v>
          </cell>
          <cell r="B32142" t="str">
            <v>Ares</v>
          </cell>
          <cell r="C32142" t="str">
            <v>Non Prime</v>
          </cell>
          <cell r="D32142" t="str">
            <v>£0-£5k</v>
          </cell>
          <cell r="O32142">
            <v>0</v>
          </cell>
          <cell r="P32142">
            <v>0</v>
          </cell>
        </row>
        <row r="32143">
          <cell r="A32143">
            <v>45869</v>
          </cell>
          <cell r="B32143" t="str">
            <v>Ares</v>
          </cell>
          <cell r="C32143" t="str">
            <v>Non Prime</v>
          </cell>
          <cell r="D32143" t="str">
            <v>£0-£5k</v>
          </cell>
          <cell r="O32143">
            <v>0</v>
          </cell>
          <cell r="P32143">
            <v>0</v>
          </cell>
        </row>
        <row r="32144">
          <cell r="A32144">
            <v>45869</v>
          </cell>
          <cell r="B32144" t="str">
            <v>Ares</v>
          </cell>
          <cell r="C32144" t="str">
            <v>Non Prime</v>
          </cell>
          <cell r="D32144" t="str">
            <v>£0-£5k</v>
          </cell>
          <cell r="O32144">
            <v>0</v>
          </cell>
          <cell r="P32144">
            <v>0</v>
          </cell>
        </row>
        <row r="32145">
          <cell r="A32145">
            <v>45869</v>
          </cell>
          <cell r="B32145" t="str">
            <v>Ares</v>
          </cell>
          <cell r="C32145" t="str">
            <v>Non Prime</v>
          </cell>
          <cell r="D32145" t="str">
            <v>£0-£5k</v>
          </cell>
          <cell r="O32145">
            <v>0</v>
          </cell>
          <cell r="P32145">
            <v>0</v>
          </cell>
        </row>
        <row r="32146">
          <cell r="A32146">
            <v>45869</v>
          </cell>
          <cell r="B32146" t="str">
            <v>Ares</v>
          </cell>
          <cell r="C32146" t="str">
            <v>Non Prime</v>
          </cell>
          <cell r="D32146" t="str">
            <v>£0-£5k</v>
          </cell>
          <cell r="O32146">
            <v>0</v>
          </cell>
          <cell r="P32146">
            <v>0</v>
          </cell>
        </row>
        <row r="32147">
          <cell r="A32147">
            <v>45869</v>
          </cell>
          <cell r="B32147" t="str">
            <v>Ares</v>
          </cell>
          <cell r="C32147" t="str">
            <v>Non Prime</v>
          </cell>
          <cell r="D32147" t="str">
            <v>£0-£5k</v>
          </cell>
          <cell r="O32147">
            <v>0</v>
          </cell>
          <cell r="P32147">
            <v>0</v>
          </cell>
        </row>
        <row r="32148">
          <cell r="A32148">
            <v>45869</v>
          </cell>
          <cell r="B32148" t="str">
            <v>Ares</v>
          </cell>
          <cell r="C32148" t="str">
            <v>Non Prime</v>
          </cell>
          <cell r="D32148" t="str">
            <v>£0-£5k</v>
          </cell>
          <cell r="O32148">
            <v>0</v>
          </cell>
          <cell r="P32148">
            <v>0</v>
          </cell>
        </row>
        <row r="32149">
          <cell r="A32149">
            <v>45869</v>
          </cell>
          <cell r="B32149" t="str">
            <v>Ares</v>
          </cell>
          <cell r="C32149" t="str">
            <v>Non Prime</v>
          </cell>
          <cell r="D32149" t="str">
            <v>£0-£5k</v>
          </cell>
          <cell r="O32149">
            <v>0</v>
          </cell>
          <cell r="P32149">
            <v>0</v>
          </cell>
        </row>
        <row r="32150">
          <cell r="A32150">
            <v>45869</v>
          </cell>
          <cell r="B32150" t="str">
            <v>Ares</v>
          </cell>
          <cell r="C32150" t="str">
            <v>Non Prime</v>
          </cell>
          <cell r="D32150" t="str">
            <v>£0-£5k</v>
          </cell>
          <cell r="O32150">
            <v>0</v>
          </cell>
          <cell r="P32150">
            <v>0</v>
          </cell>
        </row>
        <row r="32151">
          <cell r="A32151">
            <v>45869</v>
          </cell>
          <cell r="B32151" t="str">
            <v>Ares</v>
          </cell>
          <cell r="C32151" t="str">
            <v>Non Prime</v>
          </cell>
          <cell r="D32151" t="str">
            <v>£0-£5k</v>
          </cell>
          <cell r="O32151">
            <v>0</v>
          </cell>
          <cell r="P32151">
            <v>0</v>
          </cell>
        </row>
        <row r="32152">
          <cell r="A32152">
            <v>45869</v>
          </cell>
          <cell r="B32152" t="str">
            <v>Ares</v>
          </cell>
          <cell r="C32152" t="str">
            <v>Non Prime</v>
          </cell>
          <cell r="D32152" t="str">
            <v>£0-£5k</v>
          </cell>
          <cell r="O32152">
            <v>0</v>
          </cell>
          <cell r="P32152">
            <v>0</v>
          </cell>
        </row>
        <row r="32153">
          <cell r="A32153">
            <v>45869</v>
          </cell>
          <cell r="B32153" t="str">
            <v>Ares</v>
          </cell>
          <cell r="C32153" t="str">
            <v>Non Prime</v>
          </cell>
          <cell r="D32153" t="str">
            <v>£0-£5k</v>
          </cell>
          <cell r="O32153">
            <v>0</v>
          </cell>
          <cell r="P32153">
            <v>0</v>
          </cell>
        </row>
        <row r="32154">
          <cell r="A32154">
            <v>45869</v>
          </cell>
          <cell r="B32154" t="str">
            <v>Ares</v>
          </cell>
          <cell r="C32154" t="str">
            <v>Non Prime</v>
          </cell>
          <cell r="D32154" t="str">
            <v>£0-£5k</v>
          </cell>
          <cell r="O32154">
            <v>0</v>
          </cell>
          <cell r="P32154">
            <v>0</v>
          </cell>
        </row>
        <row r="32155">
          <cell r="A32155">
            <v>45869</v>
          </cell>
          <cell r="B32155" t="str">
            <v>Ares</v>
          </cell>
          <cell r="C32155" t="str">
            <v>Non Prime</v>
          </cell>
          <cell r="D32155" t="str">
            <v>£0-£5k</v>
          </cell>
          <cell r="O32155">
            <v>0</v>
          </cell>
          <cell r="P32155">
            <v>0</v>
          </cell>
        </row>
        <row r="32156">
          <cell r="A32156">
            <v>45869</v>
          </cell>
          <cell r="B32156" t="str">
            <v>Ares</v>
          </cell>
          <cell r="C32156" t="str">
            <v>Non Prime</v>
          </cell>
          <cell r="D32156" t="str">
            <v>£0-£5k</v>
          </cell>
          <cell r="O32156">
            <v>0</v>
          </cell>
          <cell r="P32156">
            <v>0</v>
          </cell>
        </row>
        <row r="32157">
          <cell r="A32157">
            <v>45869</v>
          </cell>
          <cell r="B32157" t="str">
            <v>Ares</v>
          </cell>
          <cell r="C32157" t="str">
            <v>Non Prime</v>
          </cell>
          <cell r="D32157" t="str">
            <v>£0-£5k</v>
          </cell>
          <cell r="O32157">
            <v>0</v>
          </cell>
          <cell r="P32157">
            <v>0</v>
          </cell>
        </row>
        <row r="32158">
          <cell r="A32158">
            <v>45869</v>
          </cell>
          <cell r="B32158" t="str">
            <v>Ares</v>
          </cell>
          <cell r="C32158" t="str">
            <v>Non Prime</v>
          </cell>
          <cell r="D32158" t="str">
            <v>£0-£5k</v>
          </cell>
          <cell r="O32158">
            <v>0</v>
          </cell>
          <cell r="P32158">
            <v>0</v>
          </cell>
        </row>
        <row r="32159">
          <cell r="A32159">
            <v>45869</v>
          </cell>
          <cell r="B32159" t="str">
            <v>Ares</v>
          </cell>
          <cell r="C32159" t="str">
            <v>Non Prime</v>
          </cell>
          <cell r="D32159" t="str">
            <v>£0-£5k</v>
          </cell>
          <cell r="O32159">
            <v>0</v>
          </cell>
          <cell r="P32159">
            <v>0</v>
          </cell>
        </row>
        <row r="32160">
          <cell r="A32160">
            <v>45869</v>
          </cell>
          <cell r="B32160" t="str">
            <v>Ares</v>
          </cell>
          <cell r="C32160" t="str">
            <v>Non Prime</v>
          </cell>
          <cell r="D32160" t="str">
            <v>£0-£5k</v>
          </cell>
          <cell r="O32160">
            <v>0</v>
          </cell>
          <cell r="P32160">
            <v>0</v>
          </cell>
        </row>
        <row r="32161">
          <cell r="A32161">
            <v>45869</v>
          </cell>
          <cell r="B32161" t="str">
            <v>Ares</v>
          </cell>
          <cell r="C32161" t="str">
            <v>Non Prime</v>
          </cell>
          <cell r="D32161" t="str">
            <v>£0-£5k</v>
          </cell>
          <cell r="O32161">
            <v>0</v>
          </cell>
          <cell r="P32161">
            <v>0</v>
          </cell>
        </row>
        <row r="32162">
          <cell r="A32162">
            <v>45869</v>
          </cell>
          <cell r="B32162" t="str">
            <v>Ares</v>
          </cell>
          <cell r="C32162" t="str">
            <v>Non Prime</v>
          </cell>
          <cell r="D32162" t="str">
            <v>£0-£5k</v>
          </cell>
          <cell r="O32162">
            <v>0</v>
          </cell>
          <cell r="P32162">
            <v>0</v>
          </cell>
        </row>
        <row r="32163">
          <cell r="A32163">
            <v>45869</v>
          </cell>
          <cell r="B32163" t="str">
            <v>Ares</v>
          </cell>
          <cell r="C32163" t="str">
            <v>Non Prime</v>
          </cell>
          <cell r="D32163" t="str">
            <v>£0-£5k</v>
          </cell>
          <cell r="O32163">
            <v>0</v>
          </cell>
          <cell r="P32163">
            <v>0</v>
          </cell>
        </row>
        <row r="32164">
          <cell r="A32164">
            <v>45869</v>
          </cell>
          <cell r="B32164" t="str">
            <v>Ares</v>
          </cell>
          <cell r="C32164" t="str">
            <v>Non Prime</v>
          </cell>
          <cell r="D32164" t="str">
            <v>£0-£5k</v>
          </cell>
          <cell r="O32164">
            <v>0</v>
          </cell>
          <cell r="P32164">
            <v>0</v>
          </cell>
        </row>
        <row r="32165">
          <cell r="A32165">
            <v>45869</v>
          </cell>
          <cell r="B32165" t="str">
            <v>Ares</v>
          </cell>
          <cell r="C32165" t="str">
            <v>Non Prime</v>
          </cell>
          <cell r="D32165" t="str">
            <v>£0-£5k</v>
          </cell>
          <cell r="O32165">
            <v>0</v>
          </cell>
          <cell r="P32165">
            <v>0</v>
          </cell>
        </row>
        <row r="32166">
          <cell r="A32166">
            <v>45869</v>
          </cell>
          <cell r="B32166" t="str">
            <v>Ares</v>
          </cell>
          <cell r="C32166" t="str">
            <v>Non Prime</v>
          </cell>
          <cell r="D32166" t="str">
            <v>£0-£5k</v>
          </cell>
          <cell r="O32166">
            <v>0</v>
          </cell>
          <cell r="P32166">
            <v>0</v>
          </cell>
        </row>
        <row r="32167">
          <cell r="A32167">
            <v>45869</v>
          </cell>
          <cell r="B32167" t="str">
            <v>Ares</v>
          </cell>
          <cell r="C32167" t="str">
            <v>Non Prime</v>
          </cell>
          <cell r="D32167" t="str">
            <v>£0-£5k</v>
          </cell>
          <cell r="O32167">
            <v>0</v>
          </cell>
          <cell r="P32167">
            <v>0</v>
          </cell>
        </row>
        <row r="32168">
          <cell r="A32168">
            <v>45869</v>
          </cell>
          <cell r="B32168" t="str">
            <v>Ares</v>
          </cell>
          <cell r="C32168" t="str">
            <v>Non Prime</v>
          </cell>
          <cell r="D32168" t="str">
            <v>£0-£5k</v>
          </cell>
          <cell r="O32168">
            <v>0</v>
          </cell>
          <cell r="P32168">
            <v>0</v>
          </cell>
        </row>
        <row r="32169">
          <cell r="A32169">
            <v>45869</v>
          </cell>
          <cell r="B32169" t="str">
            <v>Ares</v>
          </cell>
          <cell r="C32169" t="str">
            <v>Non Prime</v>
          </cell>
          <cell r="D32169" t="str">
            <v>£0-£5k</v>
          </cell>
          <cell r="O32169">
            <v>0</v>
          </cell>
          <cell r="P32169">
            <v>0</v>
          </cell>
        </row>
        <row r="32170">
          <cell r="A32170">
            <v>45869</v>
          </cell>
          <cell r="B32170" t="str">
            <v>Ares</v>
          </cell>
          <cell r="C32170" t="str">
            <v>Non Prime</v>
          </cell>
          <cell r="D32170" t="str">
            <v>£0-£5k</v>
          </cell>
          <cell r="O32170">
            <v>0</v>
          </cell>
          <cell r="P32170">
            <v>0</v>
          </cell>
        </row>
        <row r="32171">
          <cell r="A32171">
            <v>45869</v>
          </cell>
          <cell r="B32171" t="str">
            <v>Ares</v>
          </cell>
          <cell r="C32171" t="str">
            <v>Non Prime</v>
          </cell>
          <cell r="D32171" t="str">
            <v>£0-£5k</v>
          </cell>
          <cell r="O32171">
            <v>0</v>
          </cell>
          <cell r="P32171">
            <v>0</v>
          </cell>
        </row>
        <row r="32172">
          <cell r="A32172">
            <v>45869</v>
          </cell>
          <cell r="B32172" t="str">
            <v>Ares</v>
          </cell>
          <cell r="C32172" t="str">
            <v>Non Prime</v>
          </cell>
          <cell r="D32172" t="str">
            <v>£0-£5k</v>
          </cell>
          <cell r="O32172">
            <v>0</v>
          </cell>
          <cell r="P32172">
            <v>0</v>
          </cell>
        </row>
        <row r="32173">
          <cell r="A32173">
            <v>45869</v>
          </cell>
          <cell r="B32173" t="str">
            <v>Ares</v>
          </cell>
          <cell r="C32173" t="str">
            <v>Non Prime</v>
          </cell>
          <cell r="D32173" t="str">
            <v>£0-£5k</v>
          </cell>
          <cell r="O32173">
            <v>0</v>
          </cell>
          <cell r="P32173">
            <v>0</v>
          </cell>
        </row>
        <row r="32174">
          <cell r="A32174">
            <v>45869</v>
          </cell>
          <cell r="B32174" t="str">
            <v>Ares</v>
          </cell>
          <cell r="C32174" t="str">
            <v>Non Prime</v>
          </cell>
          <cell r="D32174" t="str">
            <v>£0-£5k</v>
          </cell>
          <cell r="O32174">
            <v>0</v>
          </cell>
          <cell r="P32174">
            <v>0</v>
          </cell>
        </row>
        <row r="32175">
          <cell r="A32175">
            <v>45869</v>
          </cell>
          <cell r="B32175" t="str">
            <v>Ares</v>
          </cell>
          <cell r="C32175" t="str">
            <v>Non Prime</v>
          </cell>
          <cell r="D32175" t="str">
            <v>£0-£5k</v>
          </cell>
          <cell r="O32175">
            <v>0</v>
          </cell>
          <cell r="P32175">
            <v>0</v>
          </cell>
        </row>
        <row r="32176">
          <cell r="A32176">
            <v>45869</v>
          </cell>
          <cell r="B32176" t="str">
            <v>Ares</v>
          </cell>
          <cell r="C32176" t="str">
            <v>Non Prime</v>
          </cell>
          <cell r="D32176" t="str">
            <v>£0-£5k</v>
          </cell>
          <cell r="O32176">
            <v>0</v>
          </cell>
          <cell r="P32176">
            <v>0</v>
          </cell>
        </row>
        <row r="32177">
          <cell r="A32177">
            <v>45869</v>
          </cell>
          <cell r="B32177" t="str">
            <v>Ares</v>
          </cell>
          <cell r="C32177" t="str">
            <v>Non Prime</v>
          </cell>
          <cell r="D32177" t="str">
            <v>£0-£5k</v>
          </cell>
          <cell r="O32177">
            <v>0</v>
          </cell>
          <cell r="P32177">
            <v>0</v>
          </cell>
        </row>
        <row r="32178">
          <cell r="A32178">
            <v>45869</v>
          </cell>
          <cell r="B32178" t="str">
            <v>Ares</v>
          </cell>
          <cell r="C32178" t="str">
            <v>Non Prime</v>
          </cell>
          <cell r="D32178" t="str">
            <v>£0-£5k</v>
          </cell>
          <cell r="O32178">
            <v>0</v>
          </cell>
          <cell r="P32178">
            <v>0</v>
          </cell>
        </row>
        <row r="32179">
          <cell r="A32179">
            <v>45869</v>
          </cell>
          <cell r="B32179" t="str">
            <v>Ares</v>
          </cell>
          <cell r="C32179" t="str">
            <v>Non Prime</v>
          </cell>
          <cell r="D32179" t="str">
            <v>£0-£5k</v>
          </cell>
          <cell r="O32179">
            <v>0</v>
          </cell>
          <cell r="P32179">
            <v>0</v>
          </cell>
        </row>
        <row r="32180">
          <cell r="A32180">
            <v>45869</v>
          </cell>
          <cell r="B32180" t="str">
            <v>Ares</v>
          </cell>
          <cell r="C32180" t="str">
            <v>Non Prime</v>
          </cell>
          <cell r="D32180" t="str">
            <v>£0-£5k</v>
          </cell>
          <cell r="O32180">
            <v>0</v>
          </cell>
          <cell r="P32180">
            <v>0</v>
          </cell>
        </row>
        <row r="32181">
          <cell r="A32181">
            <v>45869</v>
          </cell>
          <cell r="B32181" t="str">
            <v>Ares</v>
          </cell>
          <cell r="C32181" t="str">
            <v>Non Prime</v>
          </cell>
          <cell r="D32181" t="str">
            <v>£0-£5k</v>
          </cell>
          <cell r="O32181">
            <v>0</v>
          </cell>
          <cell r="P32181">
            <v>0</v>
          </cell>
        </row>
        <row r="32182">
          <cell r="A32182">
            <v>45869</v>
          </cell>
          <cell r="B32182" t="str">
            <v>Ares</v>
          </cell>
          <cell r="C32182" t="str">
            <v>Non Prime</v>
          </cell>
          <cell r="D32182" t="str">
            <v>£0-£5k</v>
          </cell>
          <cell r="O32182">
            <v>0</v>
          </cell>
          <cell r="P32182">
            <v>0</v>
          </cell>
        </row>
        <row r="32183">
          <cell r="A32183">
            <v>45869</v>
          </cell>
          <cell r="B32183" t="str">
            <v>Ares</v>
          </cell>
          <cell r="C32183" t="str">
            <v>Non Prime</v>
          </cell>
          <cell r="D32183" t="str">
            <v>£0-£5k</v>
          </cell>
          <cell r="O32183">
            <v>0</v>
          </cell>
          <cell r="P32183">
            <v>0</v>
          </cell>
        </row>
        <row r="32184">
          <cell r="A32184">
            <v>45869</v>
          </cell>
          <cell r="B32184" t="str">
            <v>Ares</v>
          </cell>
          <cell r="C32184" t="str">
            <v>Non Prime</v>
          </cell>
          <cell r="D32184" t="str">
            <v>£0-£5k</v>
          </cell>
          <cell r="O32184">
            <v>0</v>
          </cell>
          <cell r="P32184">
            <v>0</v>
          </cell>
        </row>
        <row r="32185">
          <cell r="A32185">
            <v>45869</v>
          </cell>
          <cell r="B32185" t="str">
            <v>Ares</v>
          </cell>
          <cell r="C32185" t="str">
            <v>Non Prime</v>
          </cell>
          <cell r="D32185" t="str">
            <v>£0-£5k</v>
          </cell>
          <cell r="O32185">
            <v>0</v>
          </cell>
          <cell r="P32185">
            <v>0</v>
          </cell>
        </row>
        <row r="32186">
          <cell r="A32186">
            <v>45869</v>
          </cell>
          <cell r="B32186" t="str">
            <v>Ares</v>
          </cell>
          <cell r="C32186" t="str">
            <v>Non Prime</v>
          </cell>
          <cell r="D32186" t="str">
            <v>£0-£5k</v>
          </cell>
          <cell r="O32186">
            <v>0</v>
          </cell>
          <cell r="P32186">
            <v>0</v>
          </cell>
        </row>
        <row r="32187">
          <cell r="A32187">
            <v>45869</v>
          </cell>
          <cell r="B32187" t="str">
            <v>Ares</v>
          </cell>
          <cell r="C32187" t="str">
            <v>Non Prime</v>
          </cell>
          <cell r="D32187" t="str">
            <v>£0-£5k</v>
          </cell>
          <cell r="O32187">
            <v>0</v>
          </cell>
          <cell r="P32187">
            <v>0</v>
          </cell>
        </row>
        <row r="32188">
          <cell r="A32188">
            <v>45869</v>
          </cell>
          <cell r="B32188" t="str">
            <v>Ares</v>
          </cell>
          <cell r="C32188" t="str">
            <v>Non Prime</v>
          </cell>
          <cell r="D32188" t="str">
            <v>£0-£5k</v>
          </cell>
          <cell r="O32188">
            <v>0</v>
          </cell>
          <cell r="P32188">
            <v>0</v>
          </cell>
        </row>
        <row r="32189">
          <cell r="A32189">
            <v>45869</v>
          </cell>
          <cell r="B32189" t="str">
            <v>Ares</v>
          </cell>
          <cell r="C32189" t="str">
            <v>Non Prime</v>
          </cell>
          <cell r="D32189" t="str">
            <v>£0-£5k</v>
          </cell>
          <cell r="O32189">
            <v>0</v>
          </cell>
          <cell r="P32189">
            <v>0</v>
          </cell>
        </row>
        <row r="32190">
          <cell r="A32190">
            <v>45869</v>
          </cell>
          <cell r="B32190" t="str">
            <v>Ares</v>
          </cell>
          <cell r="C32190" t="str">
            <v>Non Prime</v>
          </cell>
          <cell r="D32190" t="str">
            <v>£0-£5k</v>
          </cell>
          <cell r="O32190">
            <v>0</v>
          </cell>
          <cell r="P32190">
            <v>0</v>
          </cell>
        </row>
        <row r="32191">
          <cell r="A32191">
            <v>45869</v>
          </cell>
          <cell r="B32191" t="str">
            <v>Ares</v>
          </cell>
          <cell r="C32191" t="str">
            <v>Non Prime</v>
          </cell>
          <cell r="D32191" t="str">
            <v>£0-£5k</v>
          </cell>
          <cell r="O32191">
            <v>0</v>
          </cell>
          <cell r="P32191">
            <v>0</v>
          </cell>
        </row>
        <row r="32192">
          <cell r="A32192">
            <v>45869</v>
          </cell>
          <cell r="B32192" t="str">
            <v>Ares</v>
          </cell>
          <cell r="C32192" t="str">
            <v>Non Prime</v>
          </cell>
          <cell r="D32192" t="str">
            <v>£0-£5k</v>
          </cell>
          <cell r="O32192">
            <v>0</v>
          </cell>
          <cell r="P32192">
            <v>0</v>
          </cell>
        </row>
        <row r="32193">
          <cell r="A32193">
            <v>45869</v>
          </cell>
          <cell r="B32193" t="str">
            <v>Ares</v>
          </cell>
          <cell r="C32193" t="str">
            <v>Non Prime</v>
          </cell>
          <cell r="D32193" t="str">
            <v>£0-£5k</v>
          </cell>
          <cell r="O32193">
            <v>0</v>
          </cell>
          <cell r="P32193">
            <v>0</v>
          </cell>
        </row>
        <row r="32194">
          <cell r="A32194">
            <v>45869</v>
          </cell>
          <cell r="B32194" t="str">
            <v>Ares</v>
          </cell>
          <cell r="C32194" t="str">
            <v>Non Prime</v>
          </cell>
          <cell r="D32194" t="str">
            <v>£0-£5k</v>
          </cell>
          <cell r="O32194">
            <v>0</v>
          </cell>
          <cell r="P32194">
            <v>0</v>
          </cell>
        </row>
        <row r="32195">
          <cell r="A32195">
            <v>45869</v>
          </cell>
          <cell r="B32195" t="str">
            <v>Ares</v>
          </cell>
          <cell r="C32195" t="str">
            <v>Non Prime</v>
          </cell>
          <cell r="D32195" t="str">
            <v>£0-£5k</v>
          </cell>
          <cell r="O32195">
            <v>0</v>
          </cell>
          <cell r="P32195">
            <v>0</v>
          </cell>
        </row>
        <row r="32196">
          <cell r="A32196">
            <v>45869</v>
          </cell>
          <cell r="B32196" t="str">
            <v>Ares</v>
          </cell>
          <cell r="C32196" t="str">
            <v>Non Prime</v>
          </cell>
          <cell r="D32196" t="str">
            <v>£0-£5k</v>
          </cell>
          <cell r="O32196">
            <v>0</v>
          </cell>
          <cell r="P32196">
            <v>0</v>
          </cell>
        </row>
        <row r="32197">
          <cell r="A32197">
            <v>45869</v>
          </cell>
          <cell r="B32197" t="str">
            <v>Ares</v>
          </cell>
          <cell r="C32197" t="str">
            <v>Non Prime</v>
          </cell>
          <cell r="D32197" t="str">
            <v>£0-£5k</v>
          </cell>
          <cell r="O32197">
            <v>0</v>
          </cell>
          <cell r="P32197">
            <v>0</v>
          </cell>
        </row>
        <row r="32198">
          <cell r="A32198">
            <v>45869</v>
          </cell>
          <cell r="B32198" t="str">
            <v>Ares</v>
          </cell>
          <cell r="C32198" t="str">
            <v>Non Prime</v>
          </cell>
          <cell r="D32198" t="str">
            <v>£0-£5k</v>
          </cell>
          <cell r="O32198">
            <v>0</v>
          </cell>
          <cell r="P32198">
            <v>0</v>
          </cell>
        </row>
        <row r="32199">
          <cell r="A32199">
            <v>45869</v>
          </cell>
          <cell r="B32199" t="str">
            <v>Ares</v>
          </cell>
          <cell r="C32199" t="str">
            <v>Non Prime</v>
          </cell>
          <cell r="D32199" t="str">
            <v>£0-£5k</v>
          </cell>
          <cell r="O32199">
            <v>0</v>
          </cell>
          <cell r="P32199">
            <v>0</v>
          </cell>
        </row>
        <row r="32200">
          <cell r="A32200">
            <v>45869</v>
          </cell>
          <cell r="B32200" t="str">
            <v>Ares</v>
          </cell>
          <cell r="C32200" t="str">
            <v>Non Prime</v>
          </cell>
          <cell r="D32200" t="str">
            <v>£0-£5k</v>
          </cell>
          <cell r="O32200">
            <v>0</v>
          </cell>
          <cell r="P32200">
            <v>0</v>
          </cell>
        </row>
        <row r="32201">
          <cell r="A32201">
            <v>45869</v>
          </cell>
          <cell r="B32201" t="str">
            <v>Ares</v>
          </cell>
          <cell r="C32201" t="str">
            <v>Non Prime</v>
          </cell>
          <cell r="D32201" t="str">
            <v>£0-£5k</v>
          </cell>
          <cell r="O32201">
            <v>0</v>
          </cell>
          <cell r="P32201">
            <v>0</v>
          </cell>
        </row>
        <row r="32202">
          <cell r="A32202">
            <v>45869</v>
          </cell>
          <cell r="B32202" t="str">
            <v>Ares</v>
          </cell>
          <cell r="C32202" t="str">
            <v>Non Prime</v>
          </cell>
          <cell r="D32202" t="str">
            <v>£0-£5k</v>
          </cell>
          <cell r="O32202">
            <v>0</v>
          </cell>
          <cell r="P32202">
            <v>0</v>
          </cell>
        </row>
        <row r="32203">
          <cell r="A32203">
            <v>45869</v>
          </cell>
          <cell r="B32203" t="str">
            <v>Ares</v>
          </cell>
          <cell r="C32203" t="str">
            <v>Non Prime</v>
          </cell>
          <cell r="D32203" t="str">
            <v>£0-£5k</v>
          </cell>
          <cell r="O32203">
            <v>0</v>
          </cell>
          <cell r="P32203">
            <v>0</v>
          </cell>
        </row>
        <row r="32204">
          <cell r="A32204">
            <v>45869</v>
          </cell>
          <cell r="B32204" t="str">
            <v>Ares</v>
          </cell>
          <cell r="C32204" t="str">
            <v>Non Prime</v>
          </cell>
          <cell r="D32204" t="str">
            <v>£0-£5k</v>
          </cell>
          <cell r="O32204">
            <v>0</v>
          </cell>
          <cell r="P32204">
            <v>0</v>
          </cell>
        </row>
        <row r="32205">
          <cell r="A32205">
            <v>45869</v>
          </cell>
          <cell r="B32205" t="str">
            <v>Ares</v>
          </cell>
          <cell r="C32205" t="str">
            <v>Non Prime</v>
          </cell>
          <cell r="D32205" t="str">
            <v>£0-£5k</v>
          </cell>
          <cell r="O32205">
            <v>0</v>
          </cell>
          <cell r="P32205">
            <v>0</v>
          </cell>
        </row>
        <row r="32206">
          <cell r="A32206">
            <v>45869</v>
          </cell>
          <cell r="B32206" t="str">
            <v>Ares</v>
          </cell>
          <cell r="C32206" t="str">
            <v>Non Prime</v>
          </cell>
          <cell r="D32206" t="str">
            <v>£0-£5k</v>
          </cell>
          <cell r="O32206">
            <v>0</v>
          </cell>
          <cell r="P32206">
            <v>0</v>
          </cell>
        </row>
        <row r="32207">
          <cell r="A32207">
            <v>45869</v>
          </cell>
          <cell r="B32207" t="str">
            <v>Ares</v>
          </cell>
          <cell r="C32207" t="str">
            <v>Non Prime</v>
          </cell>
          <cell r="D32207" t="str">
            <v>£0-£5k</v>
          </cell>
          <cell r="O32207">
            <v>0</v>
          </cell>
          <cell r="P32207">
            <v>0</v>
          </cell>
        </row>
        <row r="32208">
          <cell r="A32208">
            <v>45869</v>
          </cell>
          <cell r="B32208" t="str">
            <v>Ares</v>
          </cell>
          <cell r="C32208" t="str">
            <v>Non Prime</v>
          </cell>
          <cell r="D32208" t="str">
            <v>£0-£5k</v>
          </cell>
          <cell r="O32208">
            <v>0</v>
          </cell>
          <cell r="P32208">
            <v>0</v>
          </cell>
        </row>
        <row r="32209">
          <cell r="A32209">
            <v>45869</v>
          </cell>
          <cell r="B32209" t="str">
            <v>Ares</v>
          </cell>
          <cell r="C32209" t="str">
            <v>Non Prime</v>
          </cell>
          <cell r="D32209" t="str">
            <v>£0-£5k</v>
          </cell>
          <cell r="O32209">
            <v>0</v>
          </cell>
          <cell r="P32209">
            <v>0</v>
          </cell>
        </row>
        <row r="32210">
          <cell r="A32210">
            <v>45869</v>
          </cell>
          <cell r="B32210" t="str">
            <v>Ares</v>
          </cell>
          <cell r="C32210" t="str">
            <v>Non Prime</v>
          </cell>
          <cell r="D32210" t="str">
            <v>£0-£5k</v>
          </cell>
          <cell r="O32210">
            <v>0</v>
          </cell>
          <cell r="P32210">
            <v>0</v>
          </cell>
        </row>
        <row r="32211">
          <cell r="A32211">
            <v>45869</v>
          </cell>
          <cell r="B32211" t="str">
            <v>Ares</v>
          </cell>
          <cell r="C32211" t="str">
            <v>Non Prime</v>
          </cell>
          <cell r="D32211" t="str">
            <v>£0-£5k</v>
          </cell>
          <cell r="O32211">
            <v>0</v>
          </cell>
          <cell r="P32211">
            <v>0</v>
          </cell>
        </row>
        <row r="32212">
          <cell r="A32212">
            <v>45869</v>
          </cell>
          <cell r="B32212" t="str">
            <v>Ares</v>
          </cell>
          <cell r="C32212" t="str">
            <v>Non Prime</v>
          </cell>
          <cell r="D32212" t="str">
            <v>£0-£5k</v>
          </cell>
          <cell r="O32212">
            <v>0</v>
          </cell>
          <cell r="P32212">
            <v>0</v>
          </cell>
        </row>
        <row r="32213">
          <cell r="A32213">
            <v>45869</v>
          </cell>
          <cell r="B32213" t="str">
            <v>Ares</v>
          </cell>
          <cell r="C32213" t="str">
            <v>Non Prime</v>
          </cell>
          <cell r="D32213" t="str">
            <v>£0-£5k</v>
          </cell>
          <cell r="O32213">
            <v>0</v>
          </cell>
          <cell r="P32213">
            <v>0</v>
          </cell>
        </row>
        <row r="32214">
          <cell r="A32214">
            <v>45869</v>
          </cell>
          <cell r="B32214" t="str">
            <v>Ares</v>
          </cell>
          <cell r="C32214" t="str">
            <v>Non Prime</v>
          </cell>
          <cell r="D32214" t="str">
            <v>£0-£5k</v>
          </cell>
          <cell r="O32214">
            <v>0</v>
          </cell>
          <cell r="P32214">
            <v>0</v>
          </cell>
        </row>
        <row r="32215">
          <cell r="A32215">
            <v>45869</v>
          </cell>
          <cell r="B32215" t="str">
            <v>Ares</v>
          </cell>
          <cell r="C32215" t="str">
            <v>Non Prime</v>
          </cell>
          <cell r="D32215" t="str">
            <v>£0-£5k</v>
          </cell>
          <cell r="O32215">
            <v>0</v>
          </cell>
          <cell r="P32215">
            <v>0</v>
          </cell>
        </row>
        <row r="32216">
          <cell r="A32216">
            <v>45869</v>
          </cell>
          <cell r="B32216" t="str">
            <v>Ares</v>
          </cell>
          <cell r="C32216" t="str">
            <v>Non Prime</v>
          </cell>
          <cell r="D32216" t="str">
            <v>£0-£5k</v>
          </cell>
          <cell r="O32216">
            <v>0</v>
          </cell>
          <cell r="P32216">
            <v>0</v>
          </cell>
        </row>
        <row r="32217">
          <cell r="A32217">
            <v>45869</v>
          </cell>
          <cell r="B32217" t="str">
            <v>Ares</v>
          </cell>
          <cell r="C32217" t="str">
            <v>Non Prime</v>
          </cell>
          <cell r="D32217" t="str">
            <v>£0-£5k</v>
          </cell>
          <cell r="O32217">
            <v>0</v>
          </cell>
          <cell r="P32217">
            <v>0</v>
          </cell>
        </row>
        <row r="32218">
          <cell r="A32218">
            <v>45869</v>
          </cell>
          <cell r="B32218" t="str">
            <v>Ares</v>
          </cell>
          <cell r="C32218" t="str">
            <v>Non Prime</v>
          </cell>
          <cell r="D32218" t="str">
            <v>£0-£5k</v>
          </cell>
          <cell r="O32218">
            <v>0</v>
          </cell>
          <cell r="P32218">
            <v>0</v>
          </cell>
        </row>
        <row r="32219">
          <cell r="A32219">
            <v>45869</v>
          </cell>
          <cell r="B32219" t="str">
            <v>Ares</v>
          </cell>
          <cell r="C32219" t="str">
            <v>Non Prime</v>
          </cell>
          <cell r="D32219" t="str">
            <v>£0-£5k</v>
          </cell>
          <cell r="O32219">
            <v>0</v>
          </cell>
          <cell r="P32219">
            <v>0</v>
          </cell>
        </row>
        <row r="32220">
          <cell r="A32220">
            <v>45869</v>
          </cell>
          <cell r="B32220" t="str">
            <v>Ares</v>
          </cell>
          <cell r="C32220" t="str">
            <v>Non Prime</v>
          </cell>
          <cell r="D32220" t="str">
            <v>£0-£5k</v>
          </cell>
          <cell r="O32220">
            <v>0</v>
          </cell>
          <cell r="P32220">
            <v>0</v>
          </cell>
        </row>
        <row r="32221">
          <cell r="A32221">
            <v>45869</v>
          </cell>
          <cell r="B32221" t="str">
            <v>Ares</v>
          </cell>
          <cell r="C32221" t="str">
            <v>Non Prime</v>
          </cell>
          <cell r="D32221" t="str">
            <v>£0-£5k</v>
          </cell>
          <cell r="O32221">
            <v>0</v>
          </cell>
          <cell r="P32221">
            <v>0</v>
          </cell>
        </row>
        <row r="32222">
          <cell r="A32222">
            <v>45869</v>
          </cell>
          <cell r="B32222" t="str">
            <v>Ares</v>
          </cell>
          <cell r="C32222" t="str">
            <v>Non Prime</v>
          </cell>
          <cell r="D32222" t="str">
            <v>£0-£5k</v>
          </cell>
          <cell r="O32222">
            <v>0</v>
          </cell>
          <cell r="P32222">
            <v>0</v>
          </cell>
        </row>
        <row r="32223">
          <cell r="A32223">
            <v>45869</v>
          </cell>
          <cell r="B32223" t="str">
            <v>Ares</v>
          </cell>
          <cell r="C32223" t="str">
            <v>Non Prime</v>
          </cell>
          <cell r="D32223" t="str">
            <v>£0-£5k</v>
          </cell>
          <cell r="O32223">
            <v>0</v>
          </cell>
          <cell r="P32223">
            <v>0</v>
          </cell>
        </row>
        <row r="32224">
          <cell r="A32224">
            <v>45869</v>
          </cell>
          <cell r="B32224" t="str">
            <v>Ares</v>
          </cell>
          <cell r="C32224" t="str">
            <v>Non Prime</v>
          </cell>
          <cell r="D32224" t="str">
            <v>£0-£5k</v>
          </cell>
          <cell r="O32224">
            <v>0</v>
          </cell>
          <cell r="P32224">
            <v>0</v>
          </cell>
        </row>
        <row r="32225">
          <cell r="A32225">
            <v>45869</v>
          </cell>
          <cell r="B32225" t="str">
            <v>Ares</v>
          </cell>
          <cell r="C32225" t="str">
            <v>Non Prime</v>
          </cell>
          <cell r="D32225" t="str">
            <v>£0-£5k</v>
          </cell>
          <cell r="O32225">
            <v>0</v>
          </cell>
          <cell r="P32225">
            <v>0</v>
          </cell>
        </row>
        <row r="32226">
          <cell r="A32226">
            <v>45869</v>
          </cell>
          <cell r="B32226" t="str">
            <v>Ares</v>
          </cell>
          <cell r="C32226" t="str">
            <v>Non Prime</v>
          </cell>
          <cell r="D32226" t="str">
            <v>£0-£5k</v>
          </cell>
          <cell r="O32226">
            <v>0</v>
          </cell>
          <cell r="P32226">
            <v>0</v>
          </cell>
        </row>
        <row r="32227">
          <cell r="A32227">
            <v>45869</v>
          </cell>
          <cell r="B32227" t="str">
            <v>Ares</v>
          </cell>
          <cell r="C32227" t="str">
            <v>Non Prime</v>
          </cell>
          <cell r="D32227" t="str">
            <v>£0-£5k</v>
          </cell>
          <cell r="O32227">
            <v>0</v>
          </cell>
          <cell r="P32227">
            <v>0</v>
          </cell>
        </row>
        <row r="32228">
          <cell r="A32228">
            <v>45869</v>
          </cell>
          <cell r="B32228" t="str">
            <v>Ares</v>
          </cell>
          <cell r="C32228" t="str">
            <v>Non Prime</v>
          </cell>
          <cell r="D32228" t="str">
            <v>£0-£5k</v>
          </cell>
          <cell r="O32228">
            <v>0</v>
          </cell>
          <cell r="P32228">
            <v>0</v>
          </cell>
        </row>
        <row r="32229">
          <cell r="A32229">
            <v>45869</v>
          </cell>
          <cell r="B32229" t="str">
            <v>Ares</v>
          </cell>
          <cell r="C32229" t="str">
            <v>Non Prime</v>
          </cell>
          <cell r="D32229" t="str">
            <v>£0-£5k</v>
          </cell>
          <cell r="O32229">
            <v>0</v>
          </cell>
          <cell r="P32229">
            <v>0</v>
          </cell>
        </row>
        <row r="32230">
          <cell r="A32230">
            <v>45869</v>
          </cell>
          <cell r="B32230" t="str">
            <v>Ares</v>
          </cell>
          <cell r="C32230" t="str">
            <v>Non Prime</v>
          </cell>
          <cell r="D32230" t="str">
            <v>£0-£5k</v>
          </cell>
          <cell r="O32230">
            <v>0</v>
          </cell>
          <cell r="P32230">
            <v>0</v>
          </cell>
        </row>
        <row r="32231">
          <cell r="A32231">
            <v>45869</v>
          </cell>
          <cell r="B32231" t="str">
            <v>Ares</v>
          </cell>
          <cell r="C32231" t="str">
            <v>Non Prime</v>
          </cell>
          <cell r="D32231" t="str">
            <v>£0-£5k</v>
          </cell>
          <cell r="O32231">
            <v>0</v>
          </cell>
          <cell r="P32231">
            <v>0</v>
          </cell>
        </row>
        <row r="32232">
          <cell r="A32232">
            <v>45869</v>
          </cell>
          <cell r="B32232" t="str">
            <v>Ares</v>
          </cell>
          <cell r="C32232" t="str">
            <v>Non Prime</v>
          </cell>
          <cell r="D32232" t="str">
            <v>£0-£5k</v>
          </cell>
          <cell r="O32232">
            <v>0</v>
          </cell>
          <cell r="P32232">
            <v>0</v>
          </cell>
        </row>
        <row r="32233">
          <cell r="A32233">
            <v>45869</v>
          </cell>
          <cell r="B32233" t="str">
            <v>Ares</v>
          </cell>
          <cell r="C32233" t="str">
            <v>Non Prime</v>
          </cell>
          <cell r="D32233" t="str">
            <v>£0-£5k</v>
          </cell>
          <cell r="O32233">
            <v>0</v>
          </cell>
          <cell r="P32233">
            <v>0</v>
          </cell>
        </row>
        <row r="32234">
          <cell r="A32234">
            <v>45869</v>
          </cell>
          <cell r="B32234" t="str">
            <v>Ares</v>
          </cell>
          <cell r="C32234" t="str">
            <v>Non Prime</v>
          </cell>
          <cell r="D32234" t="str">
            <v>£0-£5k</v>
          </cell>
          <cell r="O32234">
            <v>0</v>
          </cell>
          <cell r="P32234">
            <v>0</v>
          </cell>
        </row>
        <row r="32235">
          <cell r="A32235">
            <v>45869</v>
          </cell>
          <cell r="B32235" t="str">
            <v>Ares</v>
          </cell>
          <cell r="C32235" t="str">
            <v>Non Prime</v>
          </cell>
          <cell r="D32235" t="str">
            <v>£0-£5k</v>
          </cell>
          <cell r="O32235">
            <v>0</v>
          </cell>
          <cell r="P32235">
            <v>0</v>
          </cell>
        </row>
        <row r="32236">
          <cell r="A32236">
            <v>45869</v>
          </cell>
          <cell r="B32236" t="str">
            <v>Ares</v>
          </cell>
          <cell r="C32236" t="str">
            <v>Non Prime</v>
          </cell>
          <cell r="D32236" t="str">
            <v>£0-£5k</v>
          </cell>
          <cell r="O32236">
            <v>0</v>
          </cell>
          <cell r="P32236">
            <v>0</v>
          </cell>
        </row>
        <row r="32237">
          <cell r="A32237">
            <v>45869</v>
          </cell>
          <cell r="B32237" t="str">
            <v>Ares</v>
          </cell>
          <cell r="C32237" t="str">
            <v>Non Prime</v>
          </cell>
          <cell r="D32237" t="str">
            <v>£0-£5k</v>
          </cell>
          <cell r="O32237">
            <v>0</v>
          </cell>
          <cell r="P32237">
            <v>0</v>
          </cell>
        </row>
        <row r="32238">
          <cell r="A32238">
            <v>45869</v>
          </cell>
          <cell r="B32238" t="str">
            <v>Ares</v>
          </cell>
          <cell r="C32238" t="str">
            <v>Non Prime</v>
          </cell>
          <cell r="D32238" t="str">
            <v>£0-£5k</v>
          </cell>
          <cell r="O32238">
            <v>0</v>
          </cell>
          <cell r="P32238">
            <v>0</v>
          </cell>
        </row>
        <row r="32239">
          <cell r="A32239">
            <v>45869</v>
          </cell>
          <cell r="B32239" t="str">
            <v>Ares</v>
          </cell>
          <cell r="C32239" t="str">
            <v>Non Prime</v>
          </cell>
          <cell r="D32239" t="str">
            <v>£0-£5k</v>
          </cell>
          <cell r="O32239">
            <v>0</v>
          </cell>
          <cell r="P32239">
            <v>0</v>
          </cell>
        </row>
        <row r="32240">
          <cell r="A32240">
            <v>45869</v>
          </cell>
          <cell r="B32240" t="str">
            <v>Ares</v>
          </cell>
          <cell r="C32240" t="str">
            <v>Non Prime</v>
          </cell>
          <cell r="D32240" t="str">
            <v>£0-£5k</v>
          </cell>
          <cell r="O32240">
            <v>0</v>
          </cell>
          <cell r="P32240">
            <v>0</v>
          </cell>
        </row>
        <row r="32241">
          <cell r="A32241">
            <v>45869</v>
          </cell>
          <cell r="B32241" t="str">
            <v>Ares</v>
          </cell>
          <cell r="C32241" t="str">
            <v>Non Prime</v>
          </cell>
          <cell r="D32241" t="str">
            <v>£0-£5k</v>
          </cell>
          <cell r="O32241">
            <v>0</v>
          </cell>
          <cell r="P32241">
            <v>0</v>
          </cell>
        </row>
        <row r="32242">
          <cell r="A32242">
            <v>45869</v>
          </cell>
          <cell r="B32242" t="str">
            <v>Ares</v>
          </cell>
          <cell r="C32242" t="str">
            <v>Non Prime</v>
          </cell>
          <cell r="D32242" t="str">
            <v>£0-£5k</v>
          </cell>
          <cell r="O32242">
            <v>0</v>
          </cell>
          <cell r="P32242">
            <v>0</v>
          </cell>
        </row>
        <row r="32243">
          <cell r="A32243">
            <v>45869</v>
          </cell>
          <cell r="B32243" t="str">
            <v>Ares</v>
          </cell>
          <cell r="C32243" t="str">
            <v>Non Prime</v>
          </cell>
          <cell r="D32243" t="str">
            <v>£0-£5k</v>
          </cell>
          <cell r="O32243">
            <v>0</v>
          </cell>
          <cell r="P32243">
            <v>0</v>
          </cell>
        </row>
        <row r="32244">
          <cell r="A32244">
            <v>45869</v>
          </cell>
          <cell r="B32244" t="str">
            <v>Ares</v>
          </cell>
          <cell r="C32244" t="str">
            <v>Non Prime</v>
          </cell>
          <cell r="D32244" t="str">
            <v>£0-£5k</v>
          </cell>
          <cell r="O32244">
            <v>0</v>
          </cell>
          <cell r="P32244">
            <v>0</v>
          </cell>
        </row>
        <row r="32245">
          <cell r="A32245">
            <v>45869</v>
          </cell>
          <cell r="B32245" t="str">
            <v>Ares</v>
          </cell>
          <cell r="C32245" t="str">
            <v>Non Prime</v>
          </cell>
          <cell r="D32245" t="str">
            <v>£0-£5k</v>
          </cell>
          <cell r="O32245">
            <v>0</v>
          </cell>
          <cell r="P32245">
            <v>0</v>
          </cell>
        </row>
        <row r="32246">
          <cell r="A32246">
            <v>45869</v>
          </cell>
          <cell r="B32246" t="str">
            <v>Ares</v>
          </cell>
          <cell r="C32246" t="str">
            <v>Non Prime</v>
          </cell>
          <cell r="D32246" t="str">
            <v>£0-£5k</v>
          </cell>
          <cell r="O32246">
            <v>0</v>
          </cell>
          <cell r="P32246">
            <v>0</v>
          </cell>
        </row>
        <row r="32247">
          <cell r="A32247">
            <v>45869</v>
          </cell>
          <cell r="B32247" t="str">
            <v>Ares</v>
          </cell>
          <cell r="C32247" t="str">
            <v>Non Prime</v>
          </cell>
          <cell r="D32247" t="str">
            <v>£0-£5k</v>
          </cell>
          <cell r="O32247">
            <v>0</v>
          </cell>
          <cell r="P32247">
            <v>0</v>
          </cell>
        </row>
        <row r="32248">
          <cell r="A32248">
            <v>45869</v>
          </cell>
          <cell r="B32248" t="str">
            <v>Ares</v>
          </cell>
          <cell r="C32248" t="str">
            <v>Non Prime</v>
          </cell>
          <cell r="D32248" t="str">
            <v>£0-£5k</v>
          </cell>
          <cell r="O32248">
            <v>0</v>
          </cell>
          <cell r="P32248">
            <v>0</v>
          </cell>
        </row>
        <row r="32249">
          <cell r="A32249">
            <v>45869</v>
          </cell>
          <cell r="B32249" t="str">
            <v>Ares</v>
          </cell>
          <cell r="C32249" t="str">
            <v>Non Prime</v>
          </cell>
          <cell r="D32249" t="str">
            <v>£0-£5k</v>
          </cell>
          <cell r="O32249">
            <v>0</v>
          </cell>
          <cell r="P32249">
            <v>0</v>
          </cell>
        </row>
        <row r="32250">
          <cell r="A32250">
            <v>45869</v>
          </cell>
          <cell r="B32250" t="str">
            <v>Ares</v>
          </cell>
          <cell r="C32250" t="str">
            <v>Non Prime</v>
          </cell>
          <cell r="D32250" t="str">
            <v>£0-£5k</v>
          </cell>
          <cell r="O32250">
            <v>0</v>
          </cell>
          <cell r="P32250">
            <v>0</v>
          </cell>
        </row>
        <row r="32251">
          <cell r="A32251">
            <v>45869</v>
          </cell>
          <cell r="B32251" t="str">
            <v>Ares</v>
          </cell>
          <cell r="C32251" t="str">
            <v>Non Prime</v>
          </cell>
          <cell r="D32251" t="str">
            <v>£0-£5k</v>
          </cell>
          <cell r="O32251">
            <v>0</v>
          </cell>
          <cell r="P32251">
            <v>0</v>
          </cell>
        </row>
        <row r="32252">
          <cell r="A32252">
            <v>45869</v>
          </cell>
          <cell r="B32252" t="str">
            <v>Ares</v>
          </cell>
          <cell r="C32252" t="str">
            <v>Non Prime</v>
          </cell>
          <cell r="D32252" t="str">
            <v>£0-£5k</v>
          </cell>
          <cell r="O32252">
            <v>0</v>
          </cell>
          <cell r="P32252">
            <v>0</v>
          </cell>
        </row>
        <row r="32253">
          <cell r="A32253">
            <v>45869</v>
          </cell>
          <cell r="B32253" t="str">
            <v>Ares</v>
          </cell>
          <cell r="C32253" t="str">
            <v>Non Prime</v>
          </cell>
          <cell r="D32253" t="str">
            <v>£0-£5k</v>
          </cell>
          <cell r="O32253">
            <v>0</v>
          </cell>
          <cell r="P32253">
            <v>0</v>
          </cell>
        </row>
        <row r="32254">
          <cell r="A32254">
            <v>45869</v>
          </cell>
          <cell r="B32254" t="str">
            <v>Ares</v>
          </cell>
          <cell r="C32254" t="str">
            <v>Non Prime</v>
          </cell>
          <cell r="D32254" t="str">
            <v>£0-£5k</v>
          </cell>
          <cell r="O32254">
            <v>0</v>
          </cell>
          <cell r="P32254">
            <v>0</v>
          </cell>
        </row>
        <row r="32255">
          <cell r="A32255">
            <v>45869</v>
          </cell>
          <cell r="B32255" t="str">
            <v>Ares</v>
          </cell>
          <cell r="C32255" t="str">
            <v>Non Prime</v>
          </cell>
          <cell r="D32255" t="str">
            <v>£0-£5k</v>
          </cell>
          <cell r="O32255">
            <v>0</v>
          </cell>
          <cell r="P32255">
            <v>0</v>
          </cell>
        </row>
        <row r="32256">
          <cell r="A32256">
            <v>45869</v>
          </cell>
          <cell r="B32256" t="str">
            <v>Ares</v>
          </cell>
          <cell r="C32256" t="str">
            <v>Non Prime</v>
          </cell>
          <cell r="D32256" t="str">
            <v>£0-£5k</v>
          </cell>
          <cell r="O32256">
            <v>0</v>
          </cell>
          <cell r="P32256">
            <v>0</v>
          </cell>
        </row>
        <row r="32257">
          <cell r="A32257">
            <v>45869</v>
          </cell>
          <cell r="B32257" t="str">
            <v>Ares</v>
          </cell>
          <cell r="C32257" t="str">
            <v>Non Prime</v>
          </cell>
          <cell r="D32257" t="str">
            <v>£0-£5k</v>
          </cell>
          <cell r="O32257">
            <v>0</v>
          </cell>
          <cell r="P32257">
            <v>0</v>
          </cell>
        </row>
        <row r="32258">
          <cell r="A32258">
            <v>45869</v>
          </cell>
          <cell r="B32258" t="str">
            <v>Ares</v>
          </cell>
          <cell r="C32258" t="str">
            <v>Non Prime</v>
          </cell>
          <cell r="D32258" t="str">
            <v>£0-£5k</v>
          </cell>
          <cell r="O32258">
            <v>0</v>
          </cell>
          <cell r="P32258">
            <v>0</v>
          </cell>
        </row>
        <row r="32259">
          <cell r="A32259">
            <v>45869</v>
          </cell>
          <cell r="B32259" t="str">
            <v>Ares</v>
          </cell>
          <cell r="C32259" t="str">
            <v>Non Prime</v>
          </cell>
          <cell r="D32259" t="str">
            <v>£0-£5k</v>
          </cell>
          <cell r="O32259">
            <v>0</v>
          </cell>
          <cell r="P32259">
            <v>0</v>
          </cell>
        </row>
        <row r="32260">
          <cell r="A32260">
            <v>45869</v>
          </cell>
          <cell r="B32260" t="str">
            <v>Ares</v>
          </cell>
          <cell r="C32260" t="str">
            <v>Non Prime</v>
          </cell>
          <cell r="D32260" t="str">
            <v>£0-£5k</v>
          </cell>
          <cell r="O32260">
            <v>0</v>
          </cell>
          <cell r="P32260">
            <v>0</v>
          </cell>
        </row>
        <row r="32261">
          <cell r="A32261">
            <v>45869</v>
          </cell>
          <cell r="B32261" t="str">
            <v>Ares</v>
          </cell>
          <cell r="C32261" t="str">
            <v>Non Prime</v>
          </cell>
          <cell r="D32261" t="str">
            <v>£0-£5k</v>
          </cell>
          <cell r="O32261">
            <v>0</v>
          </cell>
          <cell r="P32261">
            <v>0</v>
          </cell>
        </row>
        <row r="32262">
          <cell r="A32262">
            <v>45869</v>
          </cell>
          <cell r="B32262" t="str">
            <v>Ares</v>
          </cell>
          <cell r="C32262" t="str">
            <v>Non Prime</v>
          </cell>
          <cell r="D32262" t="str">
            <v>£0-£5k</v>
          </cell>
          <cell r="O32262">
            <v>0</v>
          </cell>
          <cell r="P32262">
            <v>0</v>
          </cell>
        </row>
        <row r="32263">
          <cell r="A32263">
            <v>45869</v>
          </cell>
          <cell r="B32263" t="str">
            <v>Ares</v>
          </cell>
          <cell r="C32263" t="str">
            <v>Non Prime</v>
          </cell>
          <cell r="D32263" t="str">
            <v>£0-£5k</v>
          </cell>
          <cell r="O32263">
            <v>0</v>
          </cell>
          <cell r="P32263">
            <v>0</v>
          </cell>
        </row>
        <row r="32264">
          <cell r="A32264">
            <v>45869</v>
          </cell>
          <cell r="B32264" t="str">
            <v>Ares</v>
          </cell>
          <cell r="C32264" t="str">
            <v>Non Prime</v>
          </cell>
          <cell r="D32264" t="str">
            <v>£0-£5k</v>
          </cell>
          <cell r="O32264">
            <v>0</v>
          </cell>
          <cell r="P32264">
            <v>0</v>
          </cell>
        </row>
        <row r="32265">
          <cell r="A32265">
            <v>45869</v>
          </cell>
          <cell r="B32265" t="str">
            <v>Ares</v>
          </cell>
          <cell r="C32265" t="str">
            <v>Non Prime</v>
          </cell>
          <cell r="D32265" t="str">
            <v>£0-£5k</v>
          </cell>
          <cell r="O32265">
            <v>0</v>
          </cell>
          <cell r="P32265">
            <v>0</v>
          </cell>
        </row>
        <row r="32266">
          <cell r="A32266">
            <v>45869</v>
          </cell>
          <cell r="B32266" t="str">
            <v>Ares</v>
          </cell>
          <cell r="C32266" t="str">
            <v>Non Prime</v>
          </cell>
          <cell r="D32266" t="str">
            <v>£0-£5k</v>
          </cell>
          <cell r="O32266">
            <v>0</v>
          </cell>
          <cell r="P32266">
            <v>0</v>
          </cell>
        </row>
        <row r="32267">
          <cell r="A32267">
            <v>45869</v>
          </cell>
          <cell r="B32267" t="str">
            <v>Ares</v>
          </cell>
          <cell r="C32267" t="str">
            <v>Non Prime</v>
          </cell>
          <cell r="D32267" t="str">
            <v>£0-£5k</v>
          </cell>
          <cell r="O32267">
            <v>0</v>
          </cell>
          <cell r="P32267">
            <v>0</v>
          </cell>
        </row>
        <row r="32268">
          <cell r="A32268">
            <v>45869</v>
          </cell>
          <cell r="B32268" t="str">
            <v>Ares</v>
          </cell>
          <cell r="C32268" t="str">
            <v>Non Prime</v>
          </cell>
          <cell r="D32268" t="str">
            <v>£0-£5k</v>
          </cell>
          <cell r="O32268">
            <v>0</v>
          </cell>
          <cell r="P32268">
            <v>0</v>
          </cell>
        </row>
        <row r="32269">
          <cell r="A32269">
            <v>45869</v>
          </cell>
          <cell r="B32269" t="str">
            <v>Ares</v>
          </cell>
          <cell r="C32269" t="str">
            <v>Non Prime</v>
          </cell>
          <cell r="D32269" t="str">
            <v>£0-£5k</v>
          </cell>
          <cell r="O32269">
            <v>0</v>
          </cell>
          <cell r="P32269">
            <v>0</v>
          </cell>
        </row>
        <row r="32270">
          <cell r="A32270">
            <v>45869</v>
          </cell>
          <cell r="B32270" t="str">
            <v>Ares</v>
          </cell>
          <cell r="C32270" t="str">
            <v>Non Prime</v>
          </cell>
          <cell r="D32270" t="str">
            <v>£0-£5k</v>
          </cell>
          <cell r="O32270">
            <v>0</v>
          </cell>
          <cell r="P32270">
            <v>0</v>
          </cell>
        </row>
        <row r="32271">
          <cell r="A32271">
            <v>45869</v>
          </cell>
          <cell r="B32271" t="str">
            <v>Ares</v>
          </cell>
          <cell r="C32271" t="str">
            <v>Non Prime</v>
          </cell>
          <cell r="D32271" t="str">
            <v>£0-£5k</v>
          </cell>
          <cell r="O32271">
            <v>0</v>
          </cell>
          <cell r="P32271">
            <v>0</v>
          </cell>
        </row>
        <row r="32272">
          <cell r="A32272">
            <v>45869</v>
          </cell>
          <cell r="B32272" t="str">
            <v>Ares</v>
          </cell>
          <cell r="C32272" t="str">
            <v>Non Prime</v>
          </cell>
          <cell r="D32272" t="str">
            <v>£0-£5k</v>
          </cell>
          <cell r="O32272">
            <v>0</v>
          </cell>
          <cell r="P32272">
            <v>0</v>
          </cell>
        </row>
        <row r="32273">
          <cell r="A32273">
            <v>45869</v>
          </cell>
          <cell r="B32273" t="str">
            <v>Ares</v>
          </cell>
          <cell r="C32273" t="str">
            <v>Non Prime</v>
          </cell>
          <cell r="D32273" t="str">
            <v>£0-£5k</v>
          </cell>
          <cell r="O32273">
            <v>0</v>
          </cell>
          <cell r="P32273">
            <v>0</v>
          </cell>
        </row>
        <row r="32274">
          <cell r="A32274">
            <v>45869</v>
          </cell>
          <cell r="B32274" t="str">
            <v>Ares</v>
          </cell>
          <cell r="C32274" t="str">
            <v>Non Prime</v>
          </cell>
          <cell r="D32274" t="str">
            <v>£0-£5k</v>
          </cell>
          <cell r="O32274">
            <v>0</v>
          </cell>
          <cell r="P32274">
            <v>0</v>
          </cell>
        </row>
        <row r="32275">
          <cell r="A32275">
            <v>45869</v>
          </cell>
          <cell r="B32275" t="str">
            <v>Ares</v>
          </cell>
          <cell r="C32275" t="str">
            <v>Non Prime</v>
          </cell>
          <cell r="D32275" t="str">
            <v>£0-£5k</v>
          </cell>
          <cell r="O32275">
            <v>0</v>
          </cell>
          <cell r="P32275">
            <v>0</v>
          </cell>
        </row>
        <row r="32276">
          <cell r="A32276">
            <v>45869</v>
          </cell>
          <cell r="B32276" t="str">
            <v>Ares</v>
          </cell>
          <cell r="C32276" t="str">
            <v>Non Prime</v>
          </cell>
          <cell r="D32276" t="str">
            <v>£0-£5k</v>
          </cell>
          <cell r="O32276">
            <v>0</v>
          </cell>
          <cell r="P32276">
            <v>0</v>
          </cell>
        </row>
        <row r="32277">
          <cell r="A32277">
            <v>45869</v>
          </cell>
          <cell r="B32277" t="str">
            <v>Ares</v>
          </cell>
          <cell r="C32277" t="str">
            <v>Non Prime</v>
          </cell>
          <cell r="D32277" t="str">
            <v>£0-£5k</v>
          </cell>
          <cell r="O32277">
            <v>0</v>
          </cell>
          <cell r="P32277">
            <v>0</v>
          </cell>
        </row>
        <row r="32278">
          <cell r="A32278">
            <v>45869</v>
          </cell>
          <cell r="B32278" t="str">
            <v>Ares</v>
          </cell>
          <cell r="C32278" t="str">
            <v>Non Prime</v>
          </cell>
          <cell r="D32278" t="str">
            <v>£0-£5k</v>
          </cell>
          <cell r="O32278">
            <v>0</v>
          </cell>
          <cell r="P32278">
            <v>0</v>
          </cell>
        </row>
        <row r="32279">
          <cell r="A32279">
            <v>45869</v>
          </cell>
          <cell r="B32279" t="str">
            <v>Ares</v>
          </cell>
          <cell r="C32279" t="str">
            <v>Non Prime</v>
          </cell>
          <cell r="D32279" t="str">
            <v>£0-£5k</v>
          </cell>
          <cell r="O32279">
            <v>0</v>
          </cell>
          <cell r="P32279">
            <v>0</v>
          </cell>
        </row>
        <row r="32280">
          <cell r="A32280">
            <v>45869</v>
          </cell>
          <cell r="B32280" t="str">
            <v>Ares</v>
          </cell>
          <cell r="C32280" t="str">
            <v>Non Prime</v>
          </cell>
          <cell r="D32280" t="str">
            <v>£0-£5k</v>
          </cell>
          <cell r="O32280">
            <v>0</v>
          </cell>
          <cell r="P32280">
            <v>0</v>
          </cell>
        </row>
        <row r="32281">
          <cell r="A32281">
            <v>45869</v>
          </cell>
          <cell r="B32281" t="str">
            <v>Ares</v>
          </cell>
          <cell r="C32281" t="str">
            <v>Non Prime</v>
          </cell>
          <cell r="D32281" t="str">
            <v>£0-£5k</v>
          </cell>
          <cell r="O32281">
            <v>0</v>
          </cell>
          <cell r="P32281">
            <v>0</v>
          </cell>
        </row>
        <row r="32282">
          <cell r="A32282">
            <v>45869</v>
          </cell>
          <cell r="B32282" t="str">
            <v>Ares</v>
          </cell>
          <cell r="C32282" t="str">
            <v>Non Prime</v>
          </cell>
          <cell r="D32282" t="str">
            <v>£0-£5k</v>
          </cell>
          <cell r="O32282">
            <v>0</v>
          </cell>
          <cell r="P32282">
            <v>0</v>
          </cell>
        </row>
        <row r="32283">
          <cell r="A32283">
            <v>45869</v>
          </cell>
          <cell r="B32283" t="str">
            <v>Ares</v>
          </cell>
          <cell r="C32283" t="str">
            <v>Non Prime</v>
          </cell>
          <cell r="D32283" t="str">
            <v>£0-£5k</v>
          </cell>
          <cell r="O32283">
            <v>0</v>
          </cell>
          <cell r="P32283">
            <v>0</v>
          </cell>
        </row>
        <row r="32284">
          <cell r="A32284">
            <v>45869</v>
          </cell>
          <cell r="B32284" t="str">
            <v>Ares</v>
          </cell>
          <cell r="C32284" t="str">
            <v>Non Prime</v>
          </cell>
          <cell r="D32284" t="str">
            <v>£0-£5k</v>
          </cell>
          <cell r="O32284">
            <v>0</v>
          </cell>
          <cell r="P32284">
            <v>0</v>
          </cell>
        </row>
        <row r="32285">
          <cell r="A32285">
            <v>45869</v>
          </cell>
          <cell r="B32285" t="str">
            <v>Ares</v>
          </cell>
          <cell r="C32285" t="str">
            <v>Non Prime</v>
          </cell>
          <cell r="D32285" t="str">
            <v>£0-£5k</v>
          </cell>
          <cell r="O32285">
            <v>0</v>
          </cell>
          <cell r="P32285">
            <v>0</v>
          </cell>
        </row>
        <row r="32286">
          <cell r="A32286">
            <v>45869</v>
          </cell>
          <cell r="B32286" t="str">
            <v>Ares</v>
          </cell>
          <cell r="C32286" t="str">
            <v>Non Prime</v>
          </cell>
          <cell r="D32286" t="str">
            <v>£0-£5k</v>
          </cell>
          <cell r="O32286">
            <v>0</v>
          </cell>
          <cell r="P32286">
            <v>0</v>
          </cell>
        </row>
        <row r="32287">
          <cell r="A32287">
            <v>45869</v>
          </cell>
          <cell r="B32287" t="str">
            <v>Ares</v>
          </cell>
          <cell r="C32287" t="str">
            <v>Non Prime</v>
          </cell>
          <cell r="D32287" t="str">
            <v>£0-£5k</v>
          </cell>
          <cell r="O32287">
            <v>0</v>
          </cell>
          <cell r="P32287">
            <v>0</v>
          </cell>
        </row>
        <row r="32288">
          <cell r="A32288">
            <v>45869</v>
          </cell>
          <cell r="B32288" t="str">
            <v>Ares</v>
          </cell>
          <cell r="C32288" t="str">
            <v>Non Prime</v>
          </cell>
          <cell r="D32288" t="str">
            <v>£0-£5k</v>
          </cell>
          <cell r="O32288">
            <v>0</v>
          </cell>
          <cell r="P32288">
            <v>0</v>
          </cell>
        </row>
        <row r="32289">
          <cell r="A32289">
            <v>45869</v>
          </cell>
          <cell r="B32289" t="str">
            <v>Ares</v>
          </cell>
          <cell r="C32289" t="str">
            <v>Non Prime</v>
          </cell>
          <cell r="D32289" t="str">
            <v>£0-£5k</v>
          </cell>
          <cell r="O32289">
            <v>0</v>
          </cell>
          <cell r="P32289">
            <v>0</v>
          </cell>
        </row>
        <row r="32290">
          <cell r="A32290">
            <v>45869</v>
          </cell>
          <cell r="B32290" t="str">
            <v>Ares</v>
          </cell>
          <cell r="C32290" t="str">
            <v>Non Prime</v>
          </cell>
          <cell r="D32290" t="str">
            <v>£0-£5k</v>
          </cell>
          <cell r="O32290">
            <v>0</v>
          </cell>
          <cell r="P32290">
            <v>0</v>
          </cell>
        </row>
        <row r="32291">
          <cell r="A32291">
            <v>45869</v>
          </cell>
          <cell r="B32291" t="str">
            <v>Ares</v>
          </cell>
          <cell r="C32291" t="str">
            <v>Non Prime</v>
          </cell>
          <cell r="D32291" t="str">
            <v>£0-£5k</v>
          </cell>
          <cell r="O32291">
            <v>0</v>
          </cell>
          <cell r="P32291">
            <v>0</v>
          </cell>
        </row>
        <row r="32292">
          <cell r="A32292">
            <v>45869</v>
          </cell>
          <cell r="B32292" t="str">
            <v>Ares</v>
          </cell>
          <cell r="C32292" t="str">
            <v>Non Prime</v>
          </cell>
          <cell r="D32292" t="str">
            <v>£0-£5k</v>
          </cell>
          <cell r="O32292">
            <v>0</v>
          </cell>
          <cell r="P32292">
            <v>0</v>
          </cell>
        </row>
        <row r="32293">
          <cell r="A32293">
            <v>45869</v>
          </cell>
          <cell r="B32293" t="str">
            <v>Ares</v>
          </cell>
          <cell r="C32293" t="str">
            <v>Non Prime</v>
          </cell>
          <cell r="D32293" t="str">
            <v>£0-£5k</v>
          </cell>
          <cell r="O32293">
            <v>0</v>
          </cell>
          <cell r="P32293">
            <v>0</v>
          </cell>
        </row>
        <row r="32294">
          <cell r="A32294">
            <v>45869</v>
          </cell>
          <cell r="B32294" t="str">
            <v>Ares</v>
          </cell>
          <cell r="C32294" t="str">
            <v>Non Prime</v>
          </cell>
          <cell r="D32294" t="str">
            <v>£0-£5k</v>
          </cell>
          <cell r="O32294">
            <v>0</v>
          </cell>
          <cell r="P32294">
            <v>0</v>
          </cell>
        </row>
        <row r="32295">
          <cell r="A32295">
            <v>45869</v>
          </cell>
          <cell r="B32295" t="str">
            <v>Ares</v>
          </cell>
          <cell r="C32295" t="str">
            <v>Non Prime</v>
          </cell>
          <cell r="D32295" t="str">
            <v>£0-£5k</v>
          </cell>
          <cell r="O32295">
            <v>0</v>
          </cell>
          <cell r="P32295">
            <v>0</v>
          </cell>
        </row>
        <row r="32296">
          <cell r="A32296">
            <v>45869</v>
          </cell>
          <cell r="B32296" t="str">
            <v>Ares</v>
          </cell>
          <cell r="C32296" t="str">
            <v>Non Prime</v>
          </cell>
          <cell r="D32296" t="str">
            <v>£0-£5k</v>
          </cell>
          <cell r="O32296">
            <v>0</v>
          </cell>
          <cell r="P32296">
            <v>0</v>
          </cell>
        </row>
        <row r="32297">
          <cell r="A32297">
            <v>45869</v>
          </cell>
          <cell r="B32297" t="str">
            <v>Ares</v>
          </cell>
          <cell r="C32297" t="str">
            <v>Non Prime</v>
          </cell>
          <cell r="D32297" t="str">
            <v>£0-£5k</v>
          </cell>
          <cell r="O32297">
            <v>0</v>
          </cell>
          <cell r="P32297">
            <v>0</v>
          </cell>
        </row>
        <row r="32298">
          <cell r="A32298">
            <v>45869</v>
          </cell>
          <cell r="B32298" t="str">
            <v>Ares</v>
          </cell>
          <cell r="C32298" t="str">
            <v>Non Prime</v>
          </cell>
          <cell r="D32298" t="str">
            <v>£0-£5k</v>
          </cell>
          <cell r="O32298">
            <v>0</v>
          </cell>
          <cell r="P32298">
            <v>0</v>
          </cell>
        </row>
        <row r="32299">
          <cell r="A32299">
            <v>45869</v>
          </cell>
          <cell r="B32299" t="str">
            <v>Ares</v>
          </cell>
          <cell r="C32299" t="str">
            <v>Non Prime</v>
          </cell>
          <cell r="D32299" t="str">
            <v>£0-£5k</v>
          </cell>
          <cell r="O32299">
            <v>0</v>
          </cell>
          <cell r="P32299">
            <v>0</v>
          </cell>
        </row>
        <row r="32300">
          <cell r="A32300">
            <v>45869</v>
          </cell>
          <cell r="B32300" t="str">
            <v>Ares</v>
          </cell>
          <cell r="C32300" t="str">
            <v>Non Prime</v>
          </cell>
          <cell r="D32300" t="str">
            <v>£0-£5k</v>
          </cell>
          <cell r="O32300">
            <v>0</v>
          </cell>
          <cell r="P32300">
            <v>0</v>
          </cell>
        </row>
        <row r="32301">
          <cell r="A32301">
            <v>45869</v>
          </cell>
          <cell r="B32301" t="str">
            <v>Ares</v>
          </cell>
          <cell r="C32301" t="str">
            <v>Non Prime</v>
          </cell>
          <cell r="D32301" t="str">
            <v>£0-£5k</v>
          </cell>
          <cell r="O32301">
            <v>0</v>
          </cell>
          <cell r="P32301">
            <v>0</v>
          </cell>
        </row>
        <row r="32302">
          <cell r="A32302">
            <v>45869</v>
          </cell>
          <cell r="B32302" t="str">
            <v>Ares</v>
          </cell>
          <cell r="C32302" t="str">
            <v>Non Prime</v>
          </cell>
          <cell r="D32302" t="str">
            <v>£0-£5k</v>
          </cell>
          <cell r="O32302">
            <v>0</v>
          </cell>
          <cell r="P32302">
            <v>0</v>
          </cell>
        </row>
        <row r="32303">
          <cell r="A32303">
            <v>45869</v>
          </cell>
          <cell r="B32303" t="str">
            <v>Ares</v>
          </cell>
          <cell r="C32303" t="str">
            <v>Non Prime</v>
          </cell>
          <cell r="D32303" t="str">
            <v>£0-£5k</v>
          </cell>
          <cell r="O32303">
            <v>0</v>
          </cell>
          <cell r="P32303">
            <v>0</v>
          </cell>
        </row>
        <row r="32304">
          <cell r="A32304">
            <v>45869</v>
          </cell>
          <cell r="B32304" t="str">
            <v>Ares</v>
          </cell>
          <cell r="C32304" t="str">
            <v>Non Prime</v>
          </cell>
          <cell r="D32304" t="str">
            <v>£0-£5k</v>
          </cell>
          <cell r="O32304">
            <v>0</v>
          </cell>
          <cell r="P32304">
            <v>0</v>
          </cell>
        </row>
        <row r="32305">
          <cell r="A32305">
            <v>45869</v>
          </cell>
          <cell r="B32305" t="str">
            <v>Ares</v>
          </cell>
          <cell r="C32305" t="str">
            <v>Non Prime</v>
          </cell>
          <cell r="D32305" t="str">
            <v>£0-£5k</v>
          </cell>
          <cell r="O32305">
            <v>0</v>
          </cell>
          <cell r="P32305">
            <v>0</v>
          </cell>
        </row>
        <row r="32306">
          <cell r="A32306">
            <v>45869</v>
          </cell>
          <cell r="B32306" t="str">
            <v>Ares</v>
          </cell>
          <cell r="C32306" t="str">
            <v>Non Prime</v>
          </cell>
          <cell r="D32306" t="str">
            <v>£0-£5k</v>
          </cell>
          <cell r="O32306">
            <v>0</v>
          </cell>
          <cell r="P32306">
            <v>0</v>
          </cell>
        </row>
        <row r="32307">
          <cell r="A32307">
            <v>45869</v>
          </cell>
          <cell r="B32307" t="str">
            <v>Ares</v>
          </cell>
          <cell r="C32307" t="str">
            <v>Non Prime</v>
          </cell>
          <cell r="D32307" t="str">
            <v>£0-£5k</v>
          </cell>
          <cell r="O32307">
            <v>0</v>
          </cell>
          <cell r="P32307">
            <v>0</v>
          </cell>
        </row>
        <row r="32308">
          <cell r="A32308">
            <v>45869</v>
          </cell>
          <cell r="B32308" t="str">
            <v>Ares</v>
          </cell>
          <cell r="C32308" t="str">
            <v>Non Prime</v>
          </cell>
          <cell r="D32308" t="str">
            <v>£0-£5k</v>
          </cell>
          <cell r="O32308">
            <v>0</v>
          </cell>
          <cell r="P32308">
            <v>0</v>
          </cell>
        </row>
        <row r="32309">
          <cell r="A32309">
            <v>45869</v>
          </cell>
          <cell r="B32309" t="str">
            <v>Ares</v>
          </cell>
          <cell r="C32309" t="str">
            <v>Non Prime</v>
          </cell>
          <cell r="D32309" t="str">
            <v>£0-£5k</v>
          </cell>
          <cell r="O32309">
            <v>0</v>
          </cell>
          <cell r="P32309">
            <v>0</v>
          </cell>
        </row>
        <row r="32310">
          <cell r="A32310">
            <v>45869</v>
          </cell>
          <cell r="B32310" t="str">
            <v>Ares</v>
          </cell>
          <cell r="C32310" t="str">
            <v>Non Prime</v>
          </cell>
          <cell r="D32310" t="str">
            <v>£0-£5k</v>
          </cell>
          <cell r="O32310">
            <v>0</v>
          </cell>
          <cell r="P32310">
            <v>0</v>
          </cell>
        </row>
        <row r="32311">
          <cell r="A32311">
            <v>45869</v>
          </cell>
          <cell r="B32311" t="str">
            <v>Ares</v>
          </cell>
          <cell r="C32311" t="str">
            <v>Non Prime</v>
          </cell>
          <cell r="D32311" t="str">
            <v>£0-£5k</v>
          </cell>
          <cell r="O32311">
            <v>0</v>
          </cell>
          <cell r="P32311">
            <v>0</v>
          </cell>
        </row>
        <row r="32312">
          <cell r="A32312">
            <v>45869</v>
          </cell>
          <cell r="B32312" t="str">
            <v>Ares</v>
          </cell>
          <cell r="C32312" t="str">
            <v>Non Prime</v>
          </cell>
          <cell r="D32312" t="str">
            <v>£0-£5k</v>
          </cell>
          <cell r="O32312">
            <v>0</v>
          </cell>
          <cell r="P32312">
            <v>0</v>
          </cell>
        </row>
        <row r="32313">
          <cell r="A32313">
            <v>45869</v>
          </cell>
          <cell r="B32313" t="str">
            <v>Ares</v>
          </cell>
          <cell r="C32313" t="str">
            <v>Non Prime</v>
          </cell>
          <cell r="D32313" t="str">
            <v>£0-£5k</v>
          </cell>
          <cell r="O32313">
            <v>0</v>
          </cell>
          <cell r="P32313">
            <v>0</v>
          </cell>
        </row>
        <row r="32314">
          <cell r="A32314">
            <v>45869</v>
          </cell>
          <cell r="B32314" t="str">
            <v>Ares</v>
          </cell>
          <cell r="C32314" t="str">
            <v>Non Prime</v>
          </cell>
          <cell r="D32314" t="str">
            <v>£0-£5k</v>
          </cell>
          <cell r="O32314">
            <v>0</v>
          </cell>
          <cell r="P32314">
            <v>0</v>
          </cell>
        </row>
        <row r="32315">
          <cell r="A32315">
            <v>45869</v>
          </cell>
          <cell r="B32315" t="str">
            <v>Ares</v>
          </cell>
          <cell r="C32315" t="str">
            <v>Non Prime</v>
          </cell>
          <cell r="D32315" t="str">
            <v>£0-£5k</v>
          </cell>
          <cell r="O32315">
            <v>0</v>
          </cell>
          <cell r="P32315">
            <v>0</v>
          </cell>
        </row>
        <row r="32316">
          <cell r="A32316">
            <v>45869</v>
          </cell>
          <cell r="B32316" t="str">
            <v>Ares</v>
          </cell>
          <cell r="C32316" t="str">
            <v>Non Prime</v>
          </cell>
          <cell r="D32316" t="str">
            <v>£0-£5k</v>
          </cell>
          <cell r="O32316">
            <v>0</v>
          </cell>
          <cell r="P32316">
            <v>0</v>
          </cell>
        </row>
        <row r="32317">
          <cell r="A32317">
            <v>45869</v>
          </cell>
          <cell r="B32317" t="str">
            <v>Ares</v>
          </cell>
          <cell r="C32317" t="str">
            <v>Non Prime</v>
          </cell>
          <cell r="D32317" t="str">
            <v>£0-£5k</v>
          </cell>
          <cell r="O32317">
            <v>0</v>
          </cell>
          <cell r="P32317">
            <v>0</v>
          </cell>
        </row>
        <row r="32318">
          <cell r="A32318">
            <v>45869</v>
          </cell>
          <cell r="B32318" t="str">
            <v>Ares</v>
          </cell>
          <cell r="C32318" t="str">
            <v>Non Prime</v>
          </cell>
          <cell r="D32318" t="str">
            <v>£0-£5k</v>
          </cell>
          <cell r="O32318">
            <v>0</v>
          </cell>
          <cell r="P32318">
            <v>0</v>
          </cell>
        </row>
        <row r="32319">
          <cell r="A32319">
            <v>45869</v>
          </cell>
          <cell r="B32319" t="str">
            <v>Ares</v>
          </cell>
          <cell r="C32319" t="str">
            <v>Non Prime</v>
          </cell>
          <cell r="D32319" t="str">
            <v>£0-£5k</v>
          </cell>
          <cell r="O32319">
            <v>0</v>
          </cell>
          <cell r="P32319">
            <v>0</v>
          </cell>
        </row>
        <row r="32320">
          <cell r="A32320">
            <v>45869</v>
          </cell>
          <cell r="B32320" t="str">
            <v>Ares</v>
          </cell>
          <cell r="C32320" t="str">
            <v>Non Prime</v>
          </cell>
          <cell r="D32320" t="str">
            <v>£0-£5k</v>
          </cell>
          <cell r="O32320">
            <v>0</v>
          </cell>
          <cell r="P32320">
            <v>0</v>
          </cell>
        </row>
        <row r="32321">
          <cell r="A32321">
            <v>45869</v>
          </cell>
          <cell r="B32321" t="str">
            <v>Ares</v>
          </cell>
          <cell r="C32321" t="str">
            <v>Non Prime</v>
          </cell>
          <cell r="D32321" t="str">
            <v>£0-£5k</v>
          </cell>
          <cell r="O32321">
            <v>0</v>
          </cell>
          <cell r="P32321">
            <v>0</v>
          </cell>
        </row>
        <row r="32322">
          <cell r="A32322">
            <v>45869</v>
          </cell>
          <cell r="B32322" t="str">
            <v>Ares</v>
          </cell>
          <cell r="C32322" t="str">
            <v>Non Prime</v>
          </cell>
          <cell r="D32322" t="str">
            <v>£0-£5k</v>
          </cell>
          <cell r="O32322">
            <v>0</v>
          </cell>
          <cell r="P32322">
            <v>0</v>
          </cell>
        </row>
        <row r="32323">
          <cell r="A32323">
            <v>45869</v>
          </cell>
          <cell r="B32323" t="str">
            <v>Ares</v>
          </cell>
          <cell r="C32323" t="str">
            <v>Non Prime</v>
          </cell>
          <cell r="D32323" t="str">
            <v>£0-£5k</v>
          </cell>
          <cell r="O32323">
            <v>0</v>
          </cell>
          <cell r="P32323">
            <v>0</v>
          </cell>
        </row>
        <row r="32324">
          <cell r="A32324">
            <v>45869</v>
          </cell>
          <cell r="B32324" t="str">
            <v>Ares</v>
          </cell>
          <cell r="C32324" t="str">
            <v>Non Prime</v>
          </cell>
          <cell r="D32324" t="str">
            <v>£0-£5k</v>
          </cell>
          <cell r="O32324">
            <v>0</v>
          </cell>
          <cell r="P32324">
            <v>0</v>
          </cell>
        </row>
        <row r="32325">
          <cell r="A32325">
            <v>45869</v>
          </cell>
          <cell r="B32325" t="str">
            <v>Ares</v>
          </cell>
          <cell r="C32325" t="str">
            <v>Non Prime</v>
          </cell>
          <cell r="D32325" t="str">
            <v>£0-£5k</v>
          </cell>
          <cell r="O32325">
            <v>0</v>
          </cell>
          <cell r="P32325">
            <v>0</v>
          </cell>
        </row>
        <row r="32326">
          <cell r="A32326">
            <v>45869</v>
          </cell>
          <cell r="B32326" t="str">
            <v>Ares</v>
          </cell>
          <cell r="C32326" t="str">
            <v>Non Prime</v>
          </cell>
          <cell r="D32326" t="str">
            <v>£0-£5k</v>
          </cell>
          <cell r="O32326">
            <v>0</v>
          </cell>
          <cell r="P32326">
            <v>0</v>
          </cell>
        </row>
        <row r="32327">
          <cell r="A32327">
            <v>45869</v>
          </cell>
          <cell r="B32327" t="str">
            <v>Ares</v>
          </cell>
          <cell r="C32327" t="str">
            <v>Non Prime</v>
          </cell>
          <cell r="D32327" t="str">
            <v>£0-£5k</v>
          </cell>
          <cell r="O32327">
            <v>0</v>
          </cell>
          <cell r="P32327">
            <v>0</v>
          </cell>
        </row>
        <row r="32328">
          <cell r="A32328">
            <v>45869</v>
          </cell>
          <cell r="B32328" t="str">
            <v>Ares</v>
          </cell>
          <cell r="C32328" t="str">
            <v>Non Prime</v>
          </cell>
          <cell r="D32328" t="str">
            <v>£0-£5k</v>
          </cell>
          <cell r="O32328">
            <v>0</v>
          </cell>
          <cell r="P32328">
            <v>0</v>
          </cell>
        </row>
        <row r="32329">
          <cell r="A32329">
            <v>45869</v>
          </cell>
          <cell r="B32329" t="str">
            <v>Ares</v>
          </cell>
          <cell r="C32329" t="str">
            <v>Non Prime</v>
          </cell>
          <cell r="D32329" t="str">
            <v>£0-£5k</v>
          </cell>
          <cell r="O32329">
            <v>0</v>
          </cell>
          <cell r="P32329">
            <v>0</v>
          </cell>
        </row>
        <row r="32330">
          <cell r="A32330">
            <v>45869</v>
          </cell>
          <cell r="B32330" t="str">
            <v>Ares</v>
          </cell>
          <cell r="C32330" t="str">
            <v>Non Prime</v>
          </cell>
          <cell r="D32330" t="str">
            <v>£0-£5k</v>
          </cell>
          <cell r="O32330">
            <v>0</v>
          </cell>
          <cell r="P32330">
            <v>0</v>
          </cell>
        </row>
        <row r="32331">
          <cell r="A32331">
            <v>45869</v>
          </cell>
          <cell r="B32331" t="str">
            <v>Ares</v>
          </cell>
          <cell r="C32331" t="str">
            <v>Non Prime</v>
          </cell>
          <cell r="D32331" t="str">
            <v>£0-£5k</v>
          </cell>
          <cell r="O32331">
            <v>0</v>
          </cell>
          <cell r="P32331">
            <v>0</v>
          </cell>
        </row>
        <row r="32332">
          <cell r="A32332">
            <v>45869</v>
          </cell>
          <cell r="B32332" t="str">
            <v>Ares</v>
          </cell>
          <cell r="C32332" t="str">
            <v>Non Prime</v>
          </cell>
          <cell r="D32332" t="str">
            <v>£0-£5k</v>
          </cell>
          <cell r="O32332">
            <v>0</v>
          </cell>
          <cell r="P32332">
            <v>0</v>
          </cell>
        </row>
        <row r="32333">
          <cell r="A32333">
            <v>45869</v>
          </cell>
          <cell r="B32333" t="str">
            <v>Ares</v>
          </cell>
          <cell r="C32333" t="str">
            <v>Non Prime</v>
          </cell>
          <cell r="D32333" t="str">
            <v>£0-£5k</v>
          </cell>
          <cell r="O32333">
            <v>0</v>
          </cell>
          <cell r="P32333">
            <v>0</v>
          </cell>
        </row>
        <row r="32334">
          <cell r="A32334">
            <v>45869</v>
          </cell>
          <cell r="B32334" t="str">
            <v>Ares</v>
          </cell>
          <cell r="C32334" t="str">
            <v>Non Prime</v>
          </cell>
          <cell r="D32334" t="str">
            <v>£0-£5k</v>
          </cell>
          <cell r="O32334">
            <v>0</v>
          </cell>
          <cell r="P32334">
            <v>0</v>
          </cell>
        </row>
        <row r="32335">
          <cell r="A32335">
            <v>45869</v>
          </cell>
          <cell r="B32335" t="str">
            <v>Ares</v>
          </cell>
          <cell r="C32335" t="str">
            <v>Non Prime</v>
          </cell>
          <cell r="D32335" t="str">
            <v>£0-£5k</v>
          </cell>
          <cell r="O32335">
            <v>0</v>
          </cell>
          <cell r="P32335">
            <v>0</v>
          </cell>
        </row>
        <row r="32336">
          <cell r="A32336">
            <v>45869</v>
          </cell>
          <cell r="B32336" t="str">
            <v>Ares</v>
          </cell>
          <cell r="C32336" t="str">
            <v>Non Prime</v>
          </cell>
          <cell r="D32336" t="str">
            <v>£0-£5k</v>
          </cell>
          <cell r="O32336">
            <v>0</v>
          </cell>
          <cell r="P32336">
            <v>0</v>
          </cell>
        </row>
        <row r="32337">
          <cell r="A32337">
            <v>45869</v>
          </cell>
          <cell r="B32337" t="str">
            <v>Ares</v>
          </cell>
          <cell r="C32337" t="str">
            <v>Non Prime</v>
          </cell>
          <cell r="D32337" t="str">
            <v>£0-£5k</v>
          </cell>
          <cell r="O32337">
            <v>0</v>
          </cell>
          <cell r="P32337">
            <v>0</v>
          </cell>
        </row>
        <row r="32338">
          <cell r="A32338">
            <v>45869</v>
          </cell>
          <cell r="B32338" t="str">
            <v>Ares</v>
          </cell>
          <cell r="C32338" t="str">
            <v>Non Prime</v>
          </cell>
          <cell r="D32338" t="str">
            <v>£0-£5k</v>
          </cell>
          <cell r="O32338">
            <v>0</v>
          </cell>
          <cell r="P32338">
            <v>0</v>
          </cell>
        </row>
        <row r="32339">
          <cell r="A32339">
            <v>45869</v>
          </cell>
          <cell r="B32339" t="str">
            <v>Ares</v>
          </cell>
          <cell r="C32339" t="str">
            <v>Non Prime</v>
          </cell>
          <cell r="D32339" t="str">
            <v>£0-£5k</v>
          </cell>
          <cell r="O32339">
            <v>0</v>
          </cell>
          <cell r="P32339">
            <v>0</v>
          </cell>
        </row>
        <row r="32340">
          <cell r="A32340">
            <v>45869</v>
          </cell>
          <cell r="B32340" t="str">
            <v>Ares</v>
          </cell>
          <cell r="C32340" t="str">
            <v>Non Prime</v>
          </cell>
          <cell r="D32340" t="str">
            <v>£0-£5k</v>
          </cell>
          <cell r="O32340">
            <v>0</v>
          </cell>
          <cell r="P32340">
            <v>0</v>
          </cell>
        </row>
        <row r="32341">
          <cell r="A32341">
            <v>45869</v>
          </cell>
          <cell r="B32341" t="str">
            <v>Ares</v>
          </cell>
          <cell r="C32341" t="str">
            <v>Non Prime</v>
          </cell>
          <cell r="D32341" t="str">
            <v>£0-£5k</v>
          </cell>
          <cell r="O32341">
            <v>0</v>
          </cell>
          <cell r="P32341">
            <v>0</v>
          </cell>
        </row>
        <row r="32342">
          <cell r="A32342">
            <v>45869</v>
          </cell>
          <cell r="B32342" t="str">
            <v>Ares</v>
          </cell>
          <cell r="C32342" t="str">
            <v>Non Prime</v>
          </cell>
          <cell r="D32342" t="str">
            <v>£0-£5k</v>
          </cell>
          <cell r="O32342">
            <v>0</v>
          </cell>
          <cell r="P32342">
            <v>0</v>
          </cell>
        </row>
        <row r="32343">
          <cell r="A32343">
            <v>45869</v>
          </cell>
          <cell r="B32343" t="str">
            <v>Ares</v>
          </cell>
          <cell r="C32343" t="str">
            <v>Non Prime</v>
          </cell>
          <cell r="D32343" t="str">
            <v>£0-£5k</v>
          </cell>
          <cell r="O32343">
            <v>0</v>
          </cell>
          <cell r="P32343">
            <v>0</v>
          </cell>
        </row>
        <row r="32344">
          <cell r="A32344">
            <v>45869</v>
          </cell>
          <cell r="B32344" t="str">
            <v>Ares</v>
          </cell>
          <cell r="C32344" t="str">
            <v>Non Prime</v>
          </cell>
          <cell r="D32344" t="str">
            <v>£0-£5k</v>
          </cell>
          <cell r="O32344">
            <v>0</v>
          </cell>
          <cell r="P32344">
            <v>0</v>
          </cell>
        </row>
        <row r="32345">
          <cell r="A32345">
            <v>45869</v>
          </cell>
          <cell r="B32345" t="str">
            <v>Ares</v>
          </cell>
          <cell r="C32345" t="str">
            <v>Non Prime</v>
          </cell>
          <cell r="D32345" t="str">
            <v>£0-£5k</v>
          </cell>
          <cell r="O32345">
            <v>0</v>
          </cell>
          <cell r="P32345">
            <v>0</v>
          </cell>
        </row>
        <row r="32346">
          <cell r="A32346">
            <v>45869</v>
          </cell>
          <cell r="B32346" t="str">
            <v>Ares</v>
          </cell>
          <cell r="C32346" t="str">
            <v>Non Prime</v>
          </cell>
          <cell r="D32346" t="str">
            <v>£0-£5k</v>
          </cell>
          <cell r="O32346">
            <v>0</v>
          </cell>
          <cell r="P32346">
            <v>0</v>
          </cell>
        </row>
        <row r="32347">
          <cell r="A32347">
            <v>45869</v>
          </cell>
          <cell r="B32347" t="str">
            <v>Ares</v>
          </cell>
          <cell r="C32347" t="str">
            <v>Non Prime</v>
          </cell>
          <cell r="D32347" t="str">
            <v>£0-£5k</v>
          </cell>
          <cell r="O32347">
            <v>0</v>
          </cell>
          <cell r="P32347">
            <v>0</v>
          </cell>
        </row>
        <row r="32348">
          <cell r="A32348">
            <v>45869</v>
          </cell>
          <cell r="B32348" t="str">
            <v>Ares</v>
          </cell>
          <cell r="C32348" t="str">
            <v>Non Prime</v>
          </cell>
          <cell r="D32348" t="str">
            <v>£0-£5k</v>
          </cell>
          <cell r="O32348">
            <v>0</v>
          </cell>
          <cell r="P32348">
            <v>0</v>
          </cell>
        </row>
        <row r="32349">
          <cell r="A32349">
            <v>45869</v>
          </cell>
          <cell r="B32349" t="str">
            <v>Ares</v>
          </cell>
          <cell r="C32349" t="str">
            <v>Non Prime</v>
          </cell>
          <cell r="D32349" t="str">
            <v>£0-£5k</v>
          </cell>
          <cell r="O32349">
            <v>0</v>
          </cell>
          <cell r="P32349">
            <v>0</v>
          </cell>
        </row>
        <row r="32350">
          <cell r="A32350">
            <v>45869</v>
          </cell>
          <cell r="B32350" t="str">
            <v>Ares</v>
          </cell>
          <cell r="C32350" t="str">
            <v>Non Prime</v>
          </cell>
          <cell r="D32350" t="str">
            <v>£0-£5k</v>
          </cell>
          <cell r="O32350">
            <v>0</v>
          </cell>
          <cell r="P32350">
            <v>0</v>
          </cell>
        </row>
        <row r="32351">
          <cell r="A32351">
            <v>45869</v>
          </cell>
          <cell r="B32351" t="str">
            <v>Ares</v>
          </cell>
          <cell r="C32351" t="str">
            <v>Non Prime</v>
          </cell>
          <cell r="D32351" t="str">
            <v>£0-£5k</v>
          </cell>
          <cell r="O32351">
            <v>0</v>
          </cell>
          <cell r="P32351">
            <v>0</v>
          </cell>
        </row>
        <row r="32352">
          <cell r="A32352">
            <v>45869</v>
          </cell>
          <cell r="B32352" t="str">
            <v>Ares</v>
          </cell>
          <cell r="C32352" t="str">
            <v>Non Prime</v>
          </cell>
          <cell r="D32352" t="str">
            <v>£0-£5k</v>
          </cell>
          <cell r="O32352">
            <v>0</v>
          </cell>
          <cell r="P32352">
            <v>0</v>
          </cell>
        </row>
        <row r="32353">
          <cell r="A32353">
            <v>45869</v>
          </cell>
          <cell r="B32353" t="str">
            <v>Ares</v>
          </cell>
          <cell r="C32353" t="str">
            <v>Non Prime</v>
          </cell>
          <cell r="D32353" t="str">
            <v>£0-£5k</v>
          </cell>
          <cell r="O32353">
            <v>0</v>
          </cell>
          <cell r="P32353">
            <v>0</v>
          </cell>
        </row>
        <row r="32354">
          <cell r="A32354">
            <v>45869</v>
          </cell>
          <cell r="B32354" t="str">
            <v>Ares</v>
          </cell>
          <cell r="C32354" t="str">
            <v>Non Prime</v>
          </cell>
          <cell r="D32354" t="str">
            <v>£0-£5k</v>
          </cell>
          <cell r="O32354">
            <v>0</v>
          </cell>
          <cell r="P32354">
            <v>0</v>
          </cell>
        </row>
        <row r="32355">
          <cell r="A32355">
            <v>45869</v>
          </cell>
          <cell r="B32355" t="str">
            <v>Ares</v>
          </cell>
          <cell r="C32355" t="str">
            <v>Non Prime</v>
          </cell>
          <cell r="D32355" t="str">
            <v>£0-£5k</v>
          </cell>
          <cell r="O32355">
            <v>0</v>
          </cell>
          <cell r="P32355">
            <v>0</v>
          </cell>
        </row>
        <row r="32356">
          <cell r="A32356">
            <v>45869</v>
          </cell>
          <cell r="B32356" t="str">
            <v>Ares</v>
          </cell>
          <cell r="C32356" t="str">
            <v>Non Prime</v>
          </cell>
          <cell r="D32356" t="str">
            <v>£0-£5k</v>
          </cell>
          <cell r="O32356">
            <v>0</v>
          </cell>
          <cell r="P32356">
            <v>0</v>
          </cell>
        </row>
        <row r="32357">
          <cell r="A32357">
            <v>45869</v>
          </cell>
          <cell r="B32357" t="str">
            <v>Ares</v>
          </cell>
          <cell r="C32357" t="str">
            <v>Non Prime</v>
          </cell>
          <cell r="D32357" t="str">
            <v>£0-£5k</v>
          </cell>
          <cell r="O32357">
            <v>0</v>
          </cell>
          <cell r="P32357">
            <v>0</v>
          </cell>
        </row>
        <row r="32358">
          <cell r="A32358">
            <v>45869</v>
          </cell>
          <cell r="B32358" t="str">
            <v>Ares</v>
          </cell>
          <cell r="C32358" t="str">
            <v>Non Prime</v>
          </cell>
          <cell r="D32358" t="str">
            <v>£0-£5k</v>
          </cell>
          <cell r="O32358">
            <v>0</v>
          </cell>
          <cell r="P32358">
            <v>0</v>
          </cell>
        </row>
        <row r="32359">
          <cell r="A32359">
            <v>45869</v>
          </cell>
          <cell r="B32359" t="str">
            <v>Ares</v>
          </cell>
          <cell r="C32359" t="str">
            <v>Non Prime</v>
          </cell>
          <cell r="D32359" t="str">
            <v>£0-£5k</v>
          </cell>
          <cell r="O32359">
            <v>0</v>
          </cell>
          <cell r="P32359">
            <v>0</v>
          </cell>
        </row>
        <row r="32360">
          <cell r="A32360">
            <v>45869</v>
          </cell>
          <cell r="B32360" t="str">
            <v>Ares</v>
          </cell>
          <cell r="C32360" t="str">
            <v>Non Prime</v>
          </cell>
          <cell r="D32360" t="str">
            <v>£0-£5k</v>
          </cell>
          <cell r="O32360">
            <v>0</v>
          </cell>
          <cell r="P32360">
            <v>0</v>
          </cell>
        </row>
        <row r="32361">
          <cell r="A32361">
            <v>45869</v>
          </cell>
          <cell r="B32361" t="str">
            <v>Ares</v>
          </cell>
          <cell r="C32361" t="str">
            <v>Non Prime</v>
          </cell>
          <cell r="D32361" t="str">
            <v>£0-£5k</v>
          </cell>
          <cell r="O32361">
            <v>0</v>
          </cell>
          <cell r="P32361">
            <v>0</v>
          </cell>
        </row>
        <row r="32362">
          <cell r="A32362">
            <v>45869</v>
          </cell>
          <cell r="B32362" t="str">
            <v>Ares</v>
          </cell>
          <cell r="C32362" t="str">
            <v>Non Prime</v>
          </cell>
          <cell r="D32362" t="str">
            <v>£0-£5k</v>
          </cell>
          <cell r="O32362">
            <v>0</v>
          </cell>
          <cell r="P32362">
            <v>0</v>
          </cell>
        </row>
        <row r="32363">
          <cell r="A32363">
            <v>45869</v>
          </cell>
          <cell r="B32363" t="str">
            <v>Ares</v>
          </cell>
          <cell r="C32363" t="str">
            <v>Non Prime</v>
          </cell>
          <cell r="D32363" t="str">
            <v>£0-£5k</v>
          </cell>
          <cell r="O32363">
            <v>0</v>
          </cell>
          <cell r="P32363">
            <v>0</v>
          </cell>
        </row>
        <row r="32364">
          <cell r="A32364">
            <v>45869</v>
          </cell>
          <cell r="B32364" t="str">
            <v>Ares</v>
          </cell>
          <cell r="C32364" t="str">
            <v>Non Prime</v>
          </cell>
          <cell r="D32364" t="str">
            <v>£0-£5k</v>
          </cell>
          <cell r="O32364">
            <v>0</v>
          </cell>
          <cell r="P32364">
            <v>0</v>
          </cell>
        </row>
        <row r="32365">
          <cell r="A32365">
            <v>45869</v>
          </cell>
          <cell r="B32365" t="str">
            <v>Ares</v>
          </cell>
          <cell r="C32365" t="str">
            <v>Non Prime</v>
          </cell>
          <cell r="D32365" t="str">
            <v>£0-£5k</v>
          </cell>
          <cell r="O32365">
            <v>0</v>
          </cell>
          <cell r="P32365">
            <v>0</v>
          </cell>
        </row>
        <row r="32366">
          <cell r="A32366">
            <v>45869</v>
          </cell>
          <cell r="B32366" t="str">
            <v>Ares</v>
          </cell>
          <cell r="C32366" t="str">
            <v>Non Prime</v>
          </cell>
          <cell r="D32366" t="str">
            <v>£0-£5k</v>
          </cell>
          <cell r="O32366">
            <v>0</v>
          </cell>
          <cell r="P32366">
            <v>0</v>
          </cell>
        </row>
        <row r="32367">
          <cell r="A32367">
            <v>45869</v>
          </cell>
          <cell r="B32367" t="str">
            <v>Ares</v>
          </cell>
          <cell r="C32367" t="str">
            <v>Non Prime</v>
          </cell>
          <cell r="D32367" t="str">
            <v>£0-£5k</v>
          </cell>
          <cell r="O32367">
            <v>0</v>
          </cell>
          <cell r="P32367">
            <v>0</v>
          </cell>
        </row>
        <row r="32368">
          <cell r="A32368">
            <v>45869</v>
          </cell>
          <cell r="B32368" t="str">
            <v>Ares</v>
          </cell>
          <cell r="C32368" t="str">
            <v>Non Prime</v>
          </cell>
          <cell r="D32368" t="str">
            <v>£0-£5k</v>
          </cell>
          <cell r="O32368">
            <v>0</v>
          </cell>
          <cell r="P32368">
            <v>0</v>
          </cell>
        </row>
        <row r="32369">
          <cell r="A32369">
            <v>45869</v>
          </cell>
          <cell r="B32369" t="str">
            <v>Ares</v>
          </cell>
          <cell r="C32369" t="str">
            <v>Non Prime</v>
          </cell>
          <cell r="D32369" t="str">
            <v>£0-£5k</v>
          </cell>
          <cell r="O32369">
            <v>0</v>
          </cell>
          <cell r="P32369">
            <v>0</v>
          </cell>
        </row>
        <row r="32370">
          <cell r="A32370">
            <v>45869</v>
          </cell>
          <cell r="B32370" t="str">
            <v>Ares</v>
          </cell>
          <cell r="C32370" t="str">
            <v>Non Prime</v>
          </cell>
          <cell r="D32370" t="str">
            <v>£0-£5k</v>
          </cell>
          <cell r="O32370">
            <v>0</v>
          </cell>
          <cell r="P32370">
            <v>0</v>
          </cell>
        </row>
        <row r="32371">
          <cell r="A32371">
            <v>45869</v>
          </cell>
          <cell r="B32371" t="str">
            <v>Ares</v>
          </cell>
          <cell r="C32371" t="str">
            <v>Non Prime</v>
          </cell>
          <cell r="D32371" t="str">
            <v>£0-£5k</v>
          </cell>
          <cell r="O32371">
            <v>0</v>
          </cell>
          <cell r="P32371">
            <v>0</v>
          </cell>
        </row>
        <row r="32372">
          <cell r="A32372">
            <v>45869</v>
          </cell>
          <cell r="B32372" t="str">
            <v>Ares</v>
          </cell>
          <cell r="C32372" t="str">
            <v>Non Prime</v>
          </cell>
          <cell r="D32372" t="str">
            <v>£0-£5k</v>
          </cell>
          <cell r="O32372">
            <v>0</v>
          </cell>
          <cell r="P32372">
            <v>0</v>
          </cell>
        </row>
        <row r="32373">
          <cell r="A32373">
            <v>45869</v>
          </cell>
          <cell r="B32373" t="str">
            <v>Ares</v>
          </cell>
          <cell r="C32373" t="str">
            <v>Non Prime</v>
          </cell>
          <cell r="D32373" t="str">
            <v>£0-£5k</v>
          </cell>
          <cell r="O32373">
            <v>0</v>
          </cell>
          <cell r="P32373">
            <v>0</v>
          </cell>
        </row>
        <row r="32374">
          <cell r="A32374">
            <v>45869</v>
          </cell>
          <cell r="B32374" t="str">
            <v>Ares</v>
          </cell>
          <cell r="C32374" t="str">
            <v>Non Prime</v>
          </cell>
          <cell r="D32374" t="str">
            <v>£0-£5k</v>
          </cell>
          <cell r="O32374">
            <v>0</v>
          </cell>
          <cell r="P32374">
            <v>0</v>
          </cell>
        </row>
        <row r="32375">
          <cell r="A32375">
            <v>45869</v>
          </cell>
          <cell r="B32375" t="str">
            <v>Ares</v>
          </cell>
          <cell r="C32375" t="str">
            <v>Non Prime</v>
          </cell>
          <cell r="D32375" t="str">
            <v>£0-£5k</v>
          </cell>
          <cell r="O32375">
            <v>0</v>
          </cell>
          <cell r="P32375">
            <v>0</v>
          </cell>
        </row>
        <row r="32376">
          <cell r="A32376">
            <v>45869</v>
          </cell>
          <cell r="B32376" t="str">
            <v>Ares</v>
          </cell>
          <cell r="C32376" t="str">
            <v>Non Prime</v>
          </cell>
          <cell r="D32376" t="str">
            <v>£0-£5k</v>
          </cell>
          <cell r="O32376">
            <v>0</v>
          </cell>
          <cell r="P32376">
            <v>0</v>
          </cell>
        </row>
        <row r="32377">
          <cell r="A32377">
            <v>45869</v>
          </cell>
          <cell r="B32377" t="str">
            <v>Ares</v>
          </cell>
          <cell r="C32377" t="str">
            <v>Non Prime</v>
          </cell>
          <cell r="D32377" t="str">
            <v>£0-£5k</v>
          </cell>
          <cell r="O32377">
            <v>0</v>
          </cell>
          <cell r="P32377">
            <v>0</v>
          </cell>
        </row>
        <row r="32378">
          <cell r="A32378">
            <v>45869</v>
          </cell>
          <cell r="B32378" t="str">
            <v>Ares</v>
          </cell>
          <cell r="C32378" t="str">
            <v>Non Prime</v>
          </cell>
          <cell r="D32378" t="str">
            <v>£0-£5k</v>
          </cell>
          <cell r="O32378">
            <v>0</v>
          </cell>
          <cell r="P32378">
            <v>0</v>
          </cell>
        </row>
        <row r="32379">
          <cell r="A32379">
            <v>45869</v>
          </cell>
          <cell r="B32379" t="str">
            <v>Ares</v>
          </cell>
          <cell r="C32379" t="str">
            <v>Non Prime</v>
          </cell>
          <cell r="D32379" t="str">
            <v>£0-£5k</v>
          </cell>
          <cell r="O32379">
            <v>0</v>
          </cell>
          <cell r="P32379">
            <v>0</v>
          </cell>
        </row>
        <row r="32380">
          <cell r="A32380">
            <v>45869</v>
          </cell>
          <cell r="B32380" t="str">
            <v>Ares</v>
          </cell>
          <cell r="C32380" t="str">
            <v>Non Prime</v>
          </cell>
          <cell r="D32380" t="str">
            <v>£0-£5k</v>
          </cell>
          <cell r="O32380">
            <v>0</v>
          </cell>
          <cell r="P32380">
            <v>0</v>
          </cell>
        </row>
        <row r="32381">
          <cell r="A32381">
            <v>45869</v>
          </cell>
          <cell r="B32381" t="str">
            <v>Ares</v>
          </cell>
          <cell r="C32381" t="str">
            <v>Non Prime</v>
          </cell>
          <cell r="D32381" t="str">
            <v>£0-£5k</v>
          </cell>
          <cell r="O32381">
            <v>0</v>
          </cell>
          <cell r="P32381">
            <v>0</v>
          </cell>
        </row>
        <row r="32382">
          <cell r="A32382">
            <v>45869</v>
          </cell>
          <cell r="B32382" t="str">
            <v>Ares</v>
          </cell>
          <cell r="C32382" t="str">
            <v>Non Prime</v>
          </cell>
          <cell r="D32382" t="str">
            <v>£0-£5k</v>
          </cell>
          <cell r="O32382">
            <v>0</v>
          </cell>
          <cell r="P32382">
            <v>0</v>
          </cell>
        </row>
        <row r="32383">
          <cell r="A32383">
            <v>45869</v>
          </cell>
          <cell r="B32383" t="str">
            <v>Ares</v>
          </cell>
          <cell r="C32383" t="str">
            <v>Non Prime</v>
          </cell>
          <cell r="D32383" t="str">
            <v>£0-£5k</v>
          </cell>
          <cell r="O32383">
            <v>0</v>
          </cell>
          <cell r="P32383">
            <v>0</v>
          </cell>
        </row>
        <row r="32384">
          <cell r="A32384">
            <v>45869</v>
          </cell>
          <cell r="B32384" t="str">
            <v>Ares</v>
          </cell>
          <cell r="C32384" t="str">
            <v>Non Prime</v>
          </cell>
          <cell r="D32384" t="str">
            <v>£0-£5k</v>
          </cell>
          <cell r="O32384">
            <v>0</v>
          </cell>
          <cell r="P32384">
            <v>0</v>
          </cell>
        </row>
        <row r="32385">
          <cell r="A32385">
            <v>45869</v>
          </cell>
          <cell r="B32385" t="str">
            <v>Ares</v>
          </cell>
          <cell r="C32385" t="str">
            <v>Non Prime</v>
          </cell>
          <cell r="D32385" t="str">
            <v>£0-£5k</v>
          </cell>
          <cell r="O32385">
            <v>0</v>
          </cell>
          <cell r="P32385">
            <v>0</v>
          </cell>
        </row>
        <row r="32386">
          <cell r="A32386">
            <v>45869</v>
          </cell>
          <cell r="B32386" t="str">
            <v>Ares</v>
          </cell>
          <cell r="C32386" t="str">
            <v>Non Prime</v>
          </cell>
          <cell r="D32386" t="str">
            <v>£0-£5k</v>
          </cell>
          <cell r="O32386">
            <v>0</v>
          </cell>
          <cell r="P32386">
            <v>0</v>
          </cell>
        </row>
        <row r="32387">
          <cell r="A32387">
            <v>45869</v>
          </cell>
          <cell r="B32387" t="str">
            <v>Ares</v>
          </cell>
          <cell r="C32387" t="str">
            <v>Non Prime</v>
          </cell>
          <cell r="D32387" t="str">
            <v>£0-£5k</v>
          </cell>
          <cell r="O32387">
            <v>0</v>
          </cell>
          <cell r="P32387">
            <v>0</v>
          </cell>
        </row>
        <row r="32388">
          <cell r="A32388">
            <v>45869</v>
          </cell>
          <cell r="B32388" t="str">
            <v>Ares</v>
          </cell>
          <cell r="C32388" t="str">
            <v>Non Prime</v>
          </cell>
          <cell r="D32388" t="str">
            <v>£0-£5k</v>
          </cell>
          <cell r="O32388">
            <v>0</v>
          </cell>
          <cell r="P32388">
            <v>0</v>
          </cell>
        </row>
        <row r="32389">
          <cell r="A32389">
            <v>45869</v>
          </cell>
          <cell r="B32389" t="str">
            <v>Ares</v>
          </cell>
          <cell r="C32389" t="str">
            <v>Non Prime</v>
          </cell>
          <cell r="D32389" t="str">
            <v>£0-£5k</v>
          </cell>
          <cell r="O32389">
            <v>0</v>
          </cell>
          <cell r="P32389">
            <v>0</v>
          </cell>
        </row>
        <row r="32390">
          <cell r="A32390">
            <v>45869</v>
          </cell>
          <cell r="B32390" t="str">
            <v>Ares</v>
          </cell>
          <cell r="C32390" t="str">
            <v>Non Prime</v>
          </cell>
          <cell r="D32390" t="str">
            <v>£0-£5k</v>
          </cell>
          <cell r="O32390">
            <v>0</v>
          </cell>
          <cell r="P32390">
            <v>0</v>
          </cell>
        </row>
        <row r="32391">
          <cell r="A32391">
            <v>45869</v>
          </cell>
          <cell r="B32391" t="str">
            <v>Ares</v>
          </cell>
          <cell r="C32391" t="str">
            <v>Non Prime</v>
          </cell>
          <cell r="D32391" t="str">
            <v>£0-£5k</v>
          </cell>
          <cell r="O32391">
            <v>0</v>
          </cell>
          <cell r="P32391">
            <v>0</v>
          </cell>
        </row>
        <row r="32392">
          <cell r="A32392">
            <v>45869</v>
          </cell>
          <cell r="B32392" t="str">
            <v>Ares</v>
          </cell>
          <cell r="C32392" t="str">
            <v>Non Prime</v>
          </cell>
          <cell r="D32392" t="str">
            <v>£0-£5k</v>
          </cell>
          <cell r="O32392">
            <v>0</v>
          </cell>
          <cell r="P32392">
            <v>0</v>
          </cell>
        </row>
        <row r="32393">
          <cell r="A32393">
            <v>45869</v>
          </cell>
          <cell r="B32393" t="str">
            <v>Ares</v>
          </cell>
          <cell r="C32393" t="str">
            <v>Non Prime</v>
          </cell>
          <cell r="D32393" t="str">
            <v>£0-£5k</v>
          </cell>
          <cell r="O32393">
            <v>0</v>
          </cell>
          <cell r="P32393">
            <v>0</v>
          </cell>
        </row>
        <row r="32394">
          <cell r="A32394">
            <v>45869</v>
          </cell>
          <cell r="B32394" t="str">
            <v>Ares</v>
          </cell>
          <cell r="C32394" t="str">
            <v>Non Prime</v>
          </cell>
          <cell r="D32394" t="str">
            <v>£0-£5k</v>
          </cell>
          <cell r="O32394">
            <v>0</v>
          </cell>
          <cell r="P32394">
            <v>0</v>
          </cell>
        </row>
        <row r="32395">
          <cell r="A32395">
            <v>45869</v>
          </cell>
          <cell r="B32395" t="str">
            <v>Ares</v>
          </cell>
          <cell r="C32395" t="str">
            <v>Non Prime</v>
          </cell>
          <cell r="D32395" t="str">
            <v>£0-£5k</v>
          </cell>
          <cell r="O32395">
            <v>0</v>
          </cell>
          <cell r="P32395">
            <v>0</v>
          </cell>
        </row>
        <row r="32396">
          <cell r="A32396">
            <v>45869</v>
          </cell>
          <cell r="B32396" t="str">
            <v>Ares</v>
          </cell>
          <cell r="C32396" t="str">
            <v>Non Prime</v>
          </cell>
          <cell r="D32396" t="str">
            <v>£0-£5k</v>
          </cell>
          <cell r="O32396">
            <v>0</v>
          </cell>
          <cell r="P32396">
            <v>0</v>
          </cell>
        </row>
        <row r="32397">
          <cell r="A32397">
            <v>45869</v>
          </cell>
          <cell r="B32397" t="str">
            <v>Ares</v>
          </cell>
          <cell r="C32397" t="str">
            <v>Non Prime</v>
          </cell>
          <cell r="D32397" t="str">
            <v>£0-£5k</v>
          </cell>
          <cell r="O32397">
            <v>0</v>
          </cell>
          <cell r="P32397">
            <v>0</v>
          </cell>
        </row>
        <row r="32398">
          <cell r="A32398">
            <v>45869</v>
          </cell>
          <cell r="B32398" t="str">
            <v>Ares</v>
          </cell>
          <cell r="C32398" t="str">
            <v>Non Prime</v>
          </cell>
          <cell r="D32398" t="str">
            <v>£0-£5k</v>
          </cell>
          <cell r="O32398">
            <v>0</v>
          </cell>
          <cell r="P32398">
            <v>0</v>
          </cell>
        </row>
        <row r="32399">
          <cell r="A32399">
            <v>45869</v>
          </cell>
          <cell r="B32399" t="str">
            <v>Ares</v>
          </cell>
          <cell r="C32399" t="str">
            <v>Non Prime</v>
          </cell>
          <cell r="D32399" t="str">
            <v>£0-£5k</v>
          </cell>
          <cell r="O32399">
            <v>0</v>
          </cell>
          <cell r="P32399">
            <v>0</v>
          </cell>
        </row>
        <row r="32400">
          <cell r="A32400">
            <v>45869</v>
          </cell>
          <cell r="B32400" t="str">
            <v>Ares</v>
          </cell>
          <cell r="C32400" t="str">
            <v>Non Prime</v>
          </cell>
          <cell r="D32400" t="str">
            <v>£0-£5k</v>
          </cell>
          <cell r="O32400">
            <v>0</v>
          </cell>
          <cell r="P32400">
            <v>0</v>
          </cell>
        </row>
        <row r="32401">
          <cell r="A32401">
            <v>45869</v>
          </cell>
          <cell r="B32401" t="str">
            <v>Ares</v>
          </cell>
          <cell r="C32401" t="str">
            <v>Non Prime</v>
          </cell>
          <cell r="D32401" t="str">
            <v>£0-£5k</v>
          </cell>
          <cell r="O32401">
            <v>0</v>
          </cell>
          <cell r="P32401">
            <v>0</v>
          </cell>
        </row>
        <row r="32402">
          <cell r="A32402">
            <v>45869</v>
          </cell>
          <cell r="B32402" t="str">
            <v>Ares</v>
          </cell>
          <cell r="C32402" t="str">
            <v>Non Prime</v>
          </cell>
          <cell r="D32402" t="str">
            <v>£0-£5k</v>
          </cell>
          <cell r="O32402">
            <v>0</v>
          </cell>
          <cell r="P32402">
            <v>0</v>
          </cell>
        </row>
        <row r="32403">
          <cell r="A32403">
            <v>45869</v>
          </cell>
          <cell r="B32403" t="str">
            <v>Ares</v>
          </cell>
          <cell r="C32403" t="str">
            <v>Non Prime</v>
          </cell>
          <cell r="D32403" t="str">
            <v>£0-£5k</v>
          </cell>
          <cell r="O32403">
            <v>0</v>
          </cell>
          <cell r="P32403">
            <v>0</v>
          </cell>
        </row>
        <row r="32404">
          <cell r="A32404">
            <v>45869</v>
          </cell>
          <cell r="B32404" t="str">
            <v>Ares</v>
          </cell>
          <cell r="C32404" t="str">
            <v>Non Prime</v>
          </cell>
          <cell r="D32404" t="str">
            <v>£0-£5k</v>
          </cell>
          <cell r="O32404">
            <v>0</v>
          </cell>
          <cell r="P32404">
            <v>0</v>
          </cell>
        </row>
        <row r="32405">
          <cell r="A32405">
            <v>45869</v>
          </cell>
          <cell r="B32405" t="str">
            <v>Ares</v>
          </cell>
          <cell r="C32405" t="str">
            <v>Non Prime</v>
          </cell>
          <cell r="D32405" t="str">
            <v>£0-£5k</v>
          </cell>
          <cell r="O32405">
            <v>0</v>
          </cell>
          <cell r="P32405">
            <v>0</v>
          </cell>
        </row>
        <row r="32406">
          <cell r="A32406">
            <v>45869</v>
          </cell>
          <cell r="B32406" t="str">
            <v>Ares</v>
          </cell>
          <cell r="C32406" t="str">
            <v>Non Prime</v>
          </cell>
          <cell r="D32406" t="str">
            <v>£0-£5k</v>
          </cell>
          <cell r="O32406">
            <v>0</v>
          </cell>
          <cell r="P32406">
            <v>0</v>
          </cell>
        </row>
        <row r="32407">
          <cell r="A32407">
            <v>45869</v>
          </cell>
          <cell r="B32407" t="str">
            <v>Ares</v>
          </cell>
          <cell r="C32407" t="str">
            <v>Non Prime</v>
          </cell>
          <cell r="D32407" t="str">
            <v>£0-£5k</v>
          </cell>
          <cell r="O32407">
            <v>0</v>
          </cell>
          <cell r="P32407">
            <v>0</v>
          </cell>
        </row>
        <row r="32408">
          <cell r="A32408">
            <v>45869</v>
          </cell>
          <cell r="B32408" t="str">
            <v>Ares</v>
          </cell>
          <cell r="C32408" t="str">
            <v>Non Prime</v>
          </cell>
          <cell r="D32408" t="str">
            <v>£0-£5k</v>
          </cell>
          <cell r="O32408">
            <v>0</v>
          </cell>
          <cell r="P32408">
            <v>0</v>
          </cell>
        </row>
        <row r="32409">
          <cell r="A32409">
            <v>45869</v>
          </cell>
          <cell r="B32409" t="str">
            <v>Ares</v>
          </cell>
          <cell r="C32409" t="str">
            <v>Non Prime</v>
          </cell>
          <cell r="D32409" t="str">
            <v>£0-£5k</v>
          </cell>
          <cell r="O32409">
            <v>0</v>
          </cell>
          <cell r="P32409">
            <v>0</v>
          </cell>
        </row>
        <row r="32410">
          <cell r="A32410">
            <v>45869</v>
          </cell>
          <cell r="B32410" t="str">
            <v>Ares</v>
          </cell>
          <cell r="C32410" t="str">
            <v>Non Prime</v>
          </cell>
          <cell r="D32410" t="str">
            <v>£0-£5k</v>
          </cell>
          <cell r="O32410">
            <v>0</v>
          </cell>
          <cell r="P32410">
            <v>0</v>
          </cell>
        </row>
        <row r="32411">
          <cell r="A32411">
            <v>45869</v>
          </cell>
          <cell r="B32411" t="str">
            <v>Ares</v>
          </cell>
          <cell r="C32411" t="str">
            <v>Non Prime</v>
          </cell>
          <cell r="D32411" t="str">
            <v>£0-£5k</v>
          </cell>
          <cell r="O32411">
            <v>0</v>
          </cell>
          <cell r="P32411">
            <v>0</v>
          </cell>
        </row>
        <row r="32412">
          <cell r="A32412">
            <v>45869</v>
          </cell>
          <cell r="B32412" t="str">
            <v>Ares</v>
          </cell>
          <cell r="C32412" t="str">
            <v>Non Prime</v>
          </cell>
          <cell r="D32412" t="str">
            <v>£0-£5k</v>
          </cell>
          <cell r="O32412">
            <v>0</v>
          </cell>
          <cell r="P32412">
            <v>0</v>
          </cell>
        </row>
        <row r="32413">
          <cell r="A32413">
            <v>45869</v>
          </cell>
          <cell r="B32413" t="str">
            <v>Ares</v>
          </cell>
          <cell r="C32413" t="str">
            <v>Non Prime</v>
          </cell>
          <cell r="D32413" t="str">
            <v>£0-£5k</v>
          </cell>
          <cell r="O32413">
            <v>0</v>
          </cell>
          <cell r="P32413">
            <v>0</v>
          </cell>
        </row>
        <row r="32414">
          <cell r="A32414">
            <v>45869</v>
          </cell>
          <cell r="B32414" t="str">
            <v>Ares</v>
          </cell>
          <cell r="C32414" t="str">
            <v>Non Prime</v>
          </cell>
          <cell r="D32414" t="str">
            <v>£0-£5k</v>
          </cell>
          <cell r="O32414">
            <v>0</v>
          </cell>
          <cell r="P32414">
            <v>0</v>
          </cell>
        </row>
        <row r="32415">
          <cell r="A32415">
            <v>45869</v>
          </cell>
          <cell r="B32415" t="str">
            <v>Ares</v>
          </cell>
          <cell r="C32415" t="str">
            <v>Non Prime</v>
          </cell>
          <cell r="D32415" t="str">
            <v>£0-£5k</v>
          </cell>
          <cell r="O32415">
            <v>0</v>
          </cell>
          <cell r="P32415">
            <v>0</v>
          </cell>
        </row>
        <row r="32416">
          <cell r="A32416">
            <v>45869</v>
          </cell>
          <cell r="B32416" t="str">
            <v>Ares</v>
          </cell>
          <cell r="C32416" t="str">
            <v>Non Prime</v>
          </cell>
          <cell r="D32416" t="str">
            <v>£0-£5k</v>
          </cell>
          <cell r="O32416">
            <v>0</v>
          </cell>
          <cell r="P32416">
            <v>0</v>
          </cell>
        </row>
        <row r="32417">
          <cell r="A32417">
            <v>45869</v>
          </cell>
          <cell r="B32417" t="str">
            <v>Ares</v>
          </cell>
          <cell r="C32417" t="str">
            <v>Non Prime</v>
          </cell>
          <cell r="D32417" t="str">
            <v>£0-£5k</v>
          </cell>
          <cell r="O32417">
            <v>0</v>
          </cell>
          <cell r="P32417">
            <v>0</v>
          </cell>
        </row>
        <row r="32418">
          <cell r="A32418">
            <v>45869</v>
          </cell>
          <cell r="B32418" t="str">
            <v>Ares</v>
          </cell>
          <cell r="C32418" t="str">
            <v>Non Prime</v>
          </cell>
          <cell r="D32418" t="str">
            <v>£0-£5k</v>
          </cell>
          <cell r="O32418">
            <v>0</v>
          </cell>
          <cell r="P32418">
            <v>0</v>
          </cell>
        </row>
        <row r="32419">
          <cell r="A32419">
            <v>45869</v>
          </cell>
          <cell r="B32419" t="str">
            <v>Ares</v>
          </cell>
          <cell r="C32419" t="str">
            <v>Non Prime</v>
          </cell>
          <cell r="D32419" t="str">
            <v>£0-£5k</v>
          </cell>
          <cell r="O32419">
            <v>0</v>
          </cell>
          <cell r="P32419">
            <v>0</v>
          </cell>
        </row>
        <row r="32420">
          <cell r="A32420">
            <v>45869</v>
          </cell>
          <cell r="B32420" t="str">
            <v>Ares</v>
          </cell>
          <cell r="C32420" t="str">
            <v>Non Prime</v>
          </cell>
          <cell r="D32420" t="str">
            <v>£0-£5k</v>
          </cell>
          <cell r="O32420">
            <v>0</v>
          </cell>
          <cell r="P32420">
            <v>0</v>
          </cell>
        </row>
        <row r="32421">
          <cell r="A32421">
            <v>45869</v>
          </cell>
          <cell r="B32421" t="str">
            <v>Ares</v>
          </cell>
          <cell r="C32421" t="str">
            <v>Non Prime</v>
          </cell>
          <cell r="D32421" t="str">
            <v>£0-£5k</v>
          </cell>
          <cell r="O32421">
            <v>0</v>
          </cell>
          <cell r="P32421">
            <v>0</v>
          </cell>
        </row>
        <row r="32422">
          <cell r="A32422">
            <v>45869</v>
          </cell>
          <cell r="B32422" t="str">
            <v>Ares</v>
          </cell>
          <cell r="C32422" t="str">
            <v>Non Prime</v>
          </cell>
          <cell r="D32422" t="str">
            <v>£0-£5k</v>
          </cell>
          <cell r="O32422">
            <v>0</v>
          </cell>
          <cell r="P32422">
            <v>0</v>
          </cell>
        </row>
        <row r="32423">
          <cell r="A32423">
            <v>45869</v>
          </cell>
          <cell r="B32423" t="str">
            <v>Ares</v>
          </cell>
          <cell r="C32423" t="str">
            <v>Non Prime</v>
          </cell>
          <cell r="D32423" t="str">
            <v>£0-£5k</v>
          </cell>
          <cell r="O32423">
            <v>0</v>
          </cell>
          <cell r="P32423">
            <v>0</v>
          </cell>
        </row>
        <row r="32424">
          <cell r="A32424">
            <v>45869</v>
          </cell>
          <cell r="B32424" t="str">
            <v>Ares</v>
          </cell>
          <cell r="C32424" t="str">
            <v>Non Prime</v>
          </cell>
          <cell r="D32424" t="str">
            <v>£0-£5k</v>
          </cell>
          <cell r="O32424">
            <v>0</v>
          </cell>
          <cell r="P32424">
            <v>0</v>
          </cell>
        </row>
        <row r="32425">
          <cell r="A32425">
            <v>45869</v>
          </cell>
          <cell r="B32425" t="str">
            <v>Ares</v>
          </cell>
          <cell r="C32425" t="str">
            <v>Non Prime</v>
          </cell>
          <cell r="D32425" t="str">
            <v>£0-£5k</v>
          </cell>
          <cell r="O32425">
            <v>0</v>
          </cell>
          <cell r="P32425">
            <v>0</v>
          </cell>
        </row>
        <row r="32426">
          <cell r="A32426">
            <v>45869</v>
          </cell>
          <cell r="B32426" t="str">
            <v>Ares</v>
          </cell>
          <cell r="C32426" t="str">
            <v>Non Prime</v>
          </cell>
          <cell r="D32426" t="str">
            <v>£0-£5k</v>
          </cell>
          <cell r="O32426">
            <v>0</v>
          </cell>
          <cell r="P32426">
            <v>0</v>
          </cell>
        </row>
        <row r="32427">
          <cell r="A32427">
            <v>45869</v>
          </cell>
          <cell r="B32427" t="str">
            <v>Ares</v>
          </cell>
          <cell r="C32427" t="str">
            <v>Non Prime</v>
          </cell>
          <cell r="D32427" t="str">
            <v>£0-£5k</v>
          </cell>
          <cell r="O32427">
            <v>0</v>
          </cell>
          <cell r="P32427">
            <v>0</v>
          </cell>
        </row>
        <row r="32428">
          <cell r="A32428">
            <v>45869</v>
          </cell>
          <cell r="B32428" t="str">
            <v>Ares</v>
          </cell>
          <cell r="C32428" t="str">
            <v>Non Prime</v>
          </cell>
          <cell r="D32428" t="str">
            <v>£0-£5k</v>
          </cell>
          <cell r="O32428">
            <v>0</v>
          </cell>
          <cell r="P32428">
            <v>0</v>
          </cell>
        </row>
        <row r="32429">
          <cell r="A32429">
            <v>45869</v>
          </cell>
          <cell r="B32429" t="str">
            <v>Ares</v>
          </cell>
          <cell r="C32429" t="str">
            <v>Non Prime</v>
          </cell>
          <cell r="D32429" t="str">
            <v>£0-£5k</v>
          </cell>
          <cell r="O32429">
            <v>0</v>
          </cell>
          <cell r="P32429">
            <v>0</v>
          </cell>
        </row>
        <row r="32430">
          <cell r="A32430">
            <v>45869</v>
          </cell>
          <cell r="B32430" t="str">
            <v>Ares</v>
          </cell>
          <cell r="C32430" t="str">
            <v>Non Prime</v>
          </cell>
          <cell r="D32430" t="str">
            <v>£0-£5k</v>
          </cell>
          <cell r="O32430">
            <v>0</v>
          </cell>
          <cell r="P32430">
            <v>0</v>
          </cell>
        </row>
        <row r="32431">
          <cell r="A32431">
            <v>45869</v>
          </cell>
          <cell r="B32431" t="str">
            <v>Ares</v>
          </cell>
          <cell r="C32431" t="str">
            <v>Non Prime</v>
          </cell>
          <cell r="D32431" t="str">
            <v>£0-£5k</v>
          </cell>
          <cell r="O32431">
            <v>0</v>
          </cell>
          <cell r="P32431">
            <v>0</v>
          </cell>
        </row>
        <row r="32432">
          <cell r="A32432">
            <v>45869</v>
          </cell>
          <cell r="B32432" t="str">
            <v>Ares</v>
          </cell>
          <cell r="C32432" t="str">
            <v>Non Prime</v>
          </cell>
          <cell r="D32432" t="str">
            <v>£0-£5k</v>
          </cell>
          <cell r="O32432">
            <v>0</v>
          </cell>
          <cell r="P32432">
            <v>0</v>
          </cell>
        </row>
        <row r="32433">
          <cell r="A32433">
            <v>45869</v>
          </cell>
          <cell r="B32433" t="str">
            <v>Ares</v>
          </cell>
          <cell r="C32433" t="str">
            <v>Non Prime</v>
          </cell>
          <cell r="D32433" t="str">
            <v>£0-£5k</v>
          </cell>
          <cell r="O32433">
            <v>0</v>
          </cell>
          <cell r="P32433">
            <v>0</v>
          </cell>
        </row>
        <row r="32434">
          <cell r="A32434">
            <v>45869</v>
          </cell>
          <cell r="B32434" t="str">
            <v>Ares</v>
          </cell>
          <cell r="C32434" t="str">
            <v>Non Prime</v>
          </cell>
          <cell r="D32434" t="str">
            <v>£0-£5k</v>
          </cell>
          <cell r="O32434">
            <v>0</v>
          </cell>
          <cell r="P32434">
            <v>0</v>
          </cell>
        </row>
        <row r="32435">
          <cell r="A32435">
            <v>45869</v>
          </cell>
          <cell r="B32435" t="str">
            <v>Ares</v>
          </cell>
          <cell r="C32435" t="str">
            <v>Non Prime</v>
          </cell>
          <cell r="D32435" t="str">
            <v>£0-£5k</v>
          </cell>
          <cell r="O32435">
            <v>0</v>
          </cell>
          <cell r="P32435">
            <v>0</v>
          </cell>
        </row>
        <row r="32436">
          <cell r="A32436">
            <v>45869</v>
          </cell>
          <cell r="B32436" t="str">
            <v>Ares</v>
          </cell>
          <cell r="C32436" t="str">
            <v>Non Prime</v>
          </cell>
          <cell r="D32436" t="str">
            <v>£0-£5k</v>
          </cell>
          <cell r="O32436">
            <v>0</v>
          </cell>
          <cell r="P32436">
            <v>0</v>
          </cell>
        </row>
        <row r="32437">
          <cell r="A32437">
            <v>45869</v>
          </cell>
          <cell r="B32437" t="str">
            <v>Ares</v>
          </cell>
          <cell r="C32437" t="str">
            <v>Non Prime</v>
          </cell>
          <cell r="D32437" t="str">
            <v>£0-£5k</v>
          </cell>
          <cell r="O32437">
            <v>0</v>
          </cell>
          <cell r="P32437">
            <v>0</v>
          </cell>
        </row>
        <row r="32438">
          <cell r="A32438">
            <v>45869</v>
          </cell>
          <cell r="B32438" t="str">
            <v>Ares</v>
          </cell>
          <cell r="C32438" t="str">
            <v>Non Prime</v>
          </cell>
          <cell r="D32438" t="str">
            <v>£0-£5k</v>
          </cell>
          <cell r="O32438">
            <v>0</v>
          </cell>
          <cell r="P32438">
            <v>0</v>
          </cell>
        </row>
        <row r="32439">
          <cell r="A32439">
            <v>45869</v>
          </cell>
          <cell r="B32439" t="str">
            <v>Ares</v>
          </cell>
          <cell r="C32439" t="str">
            <v>Non Prime</v>
          </cell>
          <cell r="D32439" t="str">
            <v>£0-£5k</v>
          </cell>
          <cell r="O32439">
            <v>0</v>
          </cell>
          <cell r="P32439">
            <v>0</v>
          </cell>
        </row>
        <row r="32440">
          <cell r="A32440">
            <v>45869</v>
          </cell>
          <cell r="B32440" t="str">
            <v>Ares</v>
          </cell>
          <cell r="C32440" t="str">
            <v>Non Prime</v>
          </cell>
          <cell r="D32440" t="str">
            <v>£0-£5k</v>
          </cell>
          <cell r="O32440">
            <v>0</v>
          </cell>
          <cell r="P32440">
            <v>0</v>
          </cell>
        </row>
        <row r="32441">
          <cell r="A32441">
            <v>45869</v>
          </cell>
          <cell r="B32441" t="str">
            <v>Ares</v>
          </cell>
          <cell r="C32441" t="str">
            <v>Non Prime</v>
          </cell>
          <cell r="D32441" t="str">
            <v>£0-£5k</v>
          </cell>
          <cell r="O32441">
            <v>0</v>
          </cell>
          <cell r="P32441">
            <v>0</v>
          </cell>
        </row>
        <row r="32442">
          <cell r="A32442">
            <v>45869</v>
          </cell>
          <cell r="B32442" t="str">
            <v>Ares</v>
          </cell>
          <cell r="C32442" t="str">
            <v>Non Prime</v>
          </cell>
          <cell r="D32442" t="str">
            <v>£0-£5k</v>
          </cell>
          <cell r="O32442">
            <v>0</v>
          </cell>
          <cell r="P32442">
            <v>0</v>
          </cell>
        </row>
        <row r="32443">
          <cell r="A32443">
            <v>45869</v>
          </cell>
          <cell r="B32443" t="str">
            <v>Ares</v>
          </cell>
          <cell r="C32443" t="str">
            <v>Non Prime</v>
          </cell>
          <cell r="D32443" t="str">
            <v>£0-£5k</v>
          </cell>
          <cell r="O32443">
            <v>0</v>
          </cell>
          <cell r="P32443">
            <v>0</v>
          </cell>
        </row>
        <row r="32444">
          <cell r="A32444">
            <v>45869</v>
          </cell>
          <cell r="B32444" t="str">
            <v>Ares</v>
          </cell>
          <cell r="C32444" t="str">
            <v>Non Prime</v>
          </cell>
          <cell r="D32444" t="str">
            <v>£0-£5k</v>
          </cell>
          <cell r="O32444">
            <v>0</v>
          </cell>
          <cell r="P32444">
            <v>0</v>
          </cell>
        </row>
        <row r="32445">
          <cell r="A32445">
            <v>45869</v>
          </cell>
          <cell r="B32445" t="str">
            <v>Ares</v>
          </cell>
          <cell r="C32445" t="str">
            <v>Non Prime</v>
          </cell>
          <cell r="D32445" t="str">
            <v>£0-£5k</v>
          </cell>
          <cell r="O32445">
            <v>0</v>
          </cell>
          <cell r="P32445">
            <v>0</v>
          </cell>
        </row>
        <row r="32446">
          <cell r="A32446">
            <v>45869</v>
          </cell>
          <cell r="B32446" t="str">
            <v>Ares</v>
          </cell>
          <cell r="C32446" t="str">
            <v>Non Prime</v>
          </cell>
          <cell r="D32446" t="str">
            <v>£0-£5k</v>
          </cell>
          <cell r="O32446">
            <v>0</v>
          </cell>
          <cell r="P32446">
            <v>0</v>
          </cell>
        </row>
        <row r="32447">
          <cell r="A32447">
            <v>45869</v>
          </cell>
          <cell r="B32447" t="str">
            <v>Ares</v>
          </cell>
          <cell r="C32447" t="str">
            <v>Non Prime</v>
          </cell>
          <cell r="D32447" t="str">
            <v>£0-£5k</v>
          </cell>
          <cell r="O32447">
            <v>0</v>
          </cell>
          <cell r="P32447">
            <v>0</v>
          </cell>
        </row>
        <row r="32448">
          <cell r="A32448">
            <v>45869</v>
          </cell>
          <cell r="B32448" t="str">
            <v>Ares</v>
          </cell>
          <cell r="C32448" t="str">
            <v>Non Prime</v>
          </cell>
          <cell r="D32448" t="str">
            <v>£0-£5k</v>
          </cell>
          <cell r="O32448">
            <v>0</v>
          </cell>
          <cell r="P32448">
            <v>0</v>
          </cell>
        </row>
        <row r="32449">
          <cell r="A32449">
            <v>45869</v>
          </cell>
          <cell r="B32449" t="str">
            <v>Ares</v>
          </cell>
          <cell r="C32449" t="str">
            <v>Non Prime</v>
          </cell>
          <cell r="D32449" t="str">
            <v>£0-£5k</v>
          </cell>
          <cell r="O32449">
            <v>0</v>
          </cell>
          <cell r="P32449">
            <v>0</v>
          </cell>
        </row>
        <row r="32450">
          <cell r="A32450">
            <v>45869</v>
          </cell>
          <cell r="B32450" t="str">
            <v>Ares</v>
          </cell>
          <cell r="C32450" t="str">
            <v>Non Prime</v>
          </cell>
          <cell r="D32450" t="str">
            <v>£0-£5k</v>
          </cell>
          <cell r="O32450">
            <v>0</v>
          </cell>
          <cell r="P32450">
            <v>0</v>
          </cell>
        </row>
        <row r="32451">
          <cell r="A32451">
            <v>45869</v>
          </cell>
          <cell r="B32451" t="str">
            <v>Ares</v>
          </cell>
          <cell r="C32451" t="str">
            <v>Non Prime</v>
          </cell>
          <cell r="D32451" t="str">
            <v>£0-£5k</v>
          </cell>
          <cell r="O32451">
            <v>0</v>
          </cell>
          <cell r="P32451">
            <v>0</v>
          </cell>
        </row>
        <row r="32452">
          <cell r="A32452">
            <v>45869</v>
          </cell>
          <cell r="B32452" t="str">
            <v>Ares</v>
          </cell>
          <cell r="C32452" t="str">
            <v>Non Prime</v>
          </cell>
          <cell r="D32452" t="str">
            <v>£0-£5k</v>
          </cell>
          <cell r="O32452">
            <v>0</v>
          </cell>
          <cell r="P32452">
            <v>0</v>
          </cell>
        </row>
        <row r="32453">
          <cell r="A32453">
            <v>45869</v>
          </cell>
          <cell r="B32453" t="str">
            <v>Ares</v>
          </cell>
          <cell r="C32453" t="str">
            <v>Non Prime</v>
          </cell>
          <cell r="D32453" t="str">
            <v>£0-£5k</v>
          </cell>
          <cell r="O32453">
            <v>0</v>
          </cell>
          <cell r="P32453">
            <v>0</v>
          </cell>
        </row>
        <row r="32454">
          <cell r="A32454">
            <v>45869</v>
          </cell>
          <cell r="B32454" t="str">
            <v>Ares</v>
          </cell>
          <cell r="C32454" t="str">
            <v>Non Prime</v>
          </cell>
          <cell r="D32454" t="str">
            <v>£0-£5k</v>
          </cell>
          <cell r="O32454">
            <v>0</v>
          </cell>
          <cell r="P32454">
            <v>0</v>
          </cell>
        </row>
        <row r="32455">
          <cell r="A32455">
            <v>45869</v>
          </cell>
          <cell r="B32455" t="str">
            <v>Ares</v>
          </cell>
          <cell r="C32455" t="str">
            <v>Non Prime</v>
          </cell>
          <cell r="D32455" t="str">
            <v>£0-£5k</v>
          </cell>
          <cell r="O32455">
            <v>0</v>
          </cell>
          <cell r="P32455">
            <v>0</v>
          </cell>
        </row>
        <row r="32456">
          <cell r="A32456">
            <v>45869</v>
          </cell>
          <cell r="B32456" t="str">
            <v>Ares</v>
          </cell>
          <cell r="C32456" t="str">
            <v>Non Prime</v>
          </cell>
          <cell r="D32456" t="str">
            <v>£0-£5k</v>
          </cell>
          <cell r="O32456">
            <v>0</v>
          </cell>
          <cell r="P32456">
            <v>0</v>
          </cell>
        </row>
        <row r="32457">
          <cell r="A32457">
            <v>45869</v>
          </cell>
          <cell r="B32457" t="str">
            <v>Ares</v>
          </cell>
          <cell r="C32457" t="str">
            <v>Non Prime</v>
          </cell>
          <cell r="D32457" t="str">
            <v>£0-£5k</v>
          </cell>
          <cell r="O32457">
            <v>0</v>
          </cell>
          <cell r="P32457">
            <v>0</v>
          </cell>
        </row>
        <row r="32458">
          <cell r="A32458">
            <v>45869</v>
          </cell>
          <cell r="B32458" t="str">
            <v>Ares</v>
          </cell>
          <cell r="C32458" t="str">
            <v>Non Prime</v>
          </cell>
          <cell r="D32458" t="str">
            <v>£0-£5k</v>
          </cell>
          <cell r="O32458">
            <v>0</v>
          </cell>
          <cell r="P32458">
            <v>0</v>
          </cell>
        </row>
        <row r="32459">
          <cell r="A32459">
            <v>45869</v>
          </cell>
          <cell r="B32459" t="str">
            <v>Ares</v>
          </cell>
          <cell r="C32459" t="str">
            <v>Non Prime</v>
          </cell>
          <cell r="D32459" t="str">
            <v>£0-£5k</v>
          </cell>
          <cell r="O32459">
            <v>0</v>
          </cell>
          <cell r="P32459">
            <v>0</v>
          </cell>
        </row>
        <row r="32460">
          <cell r="A32460">
            <v>45869</v>
          </cell>
          <cell r="B32460" t="str">
            <v>Ares</v>
          </cell>
          <cell r="C32460" t="str">
            <v>Non Prime</v>
          </cell>
          <cell r="D32460" t="str">
            <v>£0-£5k</v>
          </cell>
          <cell r="O32460">
            <v>0</v>
          </cell>
          <cell r="P32460">
            <v>0</v>
          </cell>
        </row>
        <row r="32461">
          <cell r="A32461">
            <v>45869</v>
          </cell>
          <cell r="B32461" t="str">
            <v>Ares</v>
          </cell>
          <cell r="C32461" t="str">
            <v>Non Prime</v>
          </cell>
          <cell r="D32461" t="str">
            <v>£0-£5k</v>
          </cell>
          <cell r="O32461">
            <v>0</v>
          </cell>
          <cell r="P32461">
            <v>0</v>
          </cell>
        </row>
        <row r="32462">
          <cell r="A32462">
            <v>45869</v>
          </cell>
          <cell r="B32462" t="str">
            <v>Ares</v>
          </cell>
          <cell r="C32462" t="str">
            <v>Non Prime</v>
          </cell>
          <cell r="D32462" t="str">
            <v>£0-£5k</v>
          </cell>
          <cell r="O32462">
            <v>0</v>
          </cell>
          <cell r="P32462">
            <v>0</v>
          </cell>
        </row>
        <row r="32463">
          <cell r="A32463">
            <v>45869</v>
          </cell>
          <cell r="B32463" t="str">
            <v>Ares</v>
          </cell>
          <cell r="C32463" t="str">
            <v>Non Prime</v>
          </cell>
          <cell r="D32463" t="str">
            <v>£0-£5k</v>
          </cell>
          <cell r="O32463">
            <v>0</v>
          </cell>
          <cell r="P32463">
            <v>0</v>
          </cell>
        </row>
        <row r="32464">
          <cell r="A32464">
            <v>45869</v>
          </cell>
          <cell r="B32464" t="str">
            <v>Ares</v>
          </cell>
          <cell r="C32464" t="str">
            <v>Non Prime</v>
          </cell>
          <cell r="D32464" t="str">
            <v>£0-£5k</v>
          </cell>
          <cell r="O32464">
            <v>0</v>
          </cell>
          <cell r="P32464">
            <v>0</v>
          </cell>
        </row>
        <row r="32465">
          <cell r="A32465">
            <v>45869</v>
          </cell>
          <cell r="B32465" t="str">
            <v>Ares</v>
          </cell>
          <cell r="C32465" t="str">
            <v>Non Prime</v>
          </cell>
          <cell r="D32465" t="str">
            <v>£0-£5k</v>
          </cell>
          <cell r="O32465">
            <v>0</v>
          </cell>
          <cell r="P32465">
            <v>0</v>
          </cell>
        </row>
        <row r="32466">
          <cell r="A32466">
            <v>45869</v>
          </cell>
          <cell r="B32466" t="str">
            <v>Ares</v>
          </cell>
          <cell r="C32466" t="str">
            <v>Non Prime</v>
          </cell>
          <cell r="D32466" t="str">
            <v>£0-£5k</v>
          </cell>
          <cell r="O32466">
            <v>0</v>
          </cell>
          <cell r="P32466">
            <v>0</v>
          </cell>
        </row>
        <row r="32467">
          <cell r="A32467">
            <v>45869</v>
          </cell>
          <cell r="B32467" t="str">
            <v>Ares</v>
          </cell>
          <cell r="C32467" t="str">
            <v>Non Prime</v>
          </cell>
          <cell r="D32467" t="str">
            <v>£0-£5k</v>
          </cell>
          <cell r="O32467">
            <v>0</v>
          </cell>
          <cell r="P32467">
            <v>0</v>
          </cell>
        </row>
        <row r="32468">
          <cell r="A32468">
            <v>45869</v>
          </cell>
          <cell r="B32468" t="str">
            <v>Ares</v>
          </cell>
          <cell r="C32468" t="str">
            <v>Non Prime</v>
          </cell>
          <cell r="D32468" t="str">
            <v>£0-£5k</v>
          </cell>
          <cell r="O32468">
            <v>0</v>
          </cell>
          <cell r="P32468">
            <v>0</v>
          </cell>
        </row>
        <row r="32469">
          <cell r="A32469">
            <v>45869</v>
          </cell>
          <cell r="B32469" t="str">
            <v>Ares</v>
          </cell>
          <cell r="C32469" t="str">
            <v>Non Prime</v>
          </cell>
          <cell r="D32469" t="str">
            <v>£0-£5k</v>
          </cell>
          <cell r="O32469">
            <v>0</v>
          </cell>
          <cell r="P32469">
            <v>0</v>
          </cell>
        </row>
        <row r="32470">
          <cell r="A32470">
            <v>45869</v>
          </cell>
          <cell r="B32470" t="str">
            <v>Ares</v>
          </cell>
          <cell r="C32470" t="str">
            <v>Non Prime</v>
          </cell>
          <cell r="D32470" t="str">
            <v>£0-£5k</v>
          </cell>
          <cell r="O32470">
            <v>0</v>
          </cell>
          <cell r="P32470">
            <v>0</v>
          </cell>
        </row>
        <row r="32471">
          <cell r="A32471">
            <v>45869</v>
          </cell>
          <cell r="B32471" t="str">
            <v>Ares</v>
          </cell>
          <cell r="C32471" t="str">
            <v>Non Prime</v>
          </cell>
          <cell r="D32471" t="str">
            <v>£0-£5k</v>
          </cell>
          <cell r="O32471">
            <v>0</v>
          </cell>
          <cell r="P32471">
            <v>0</v>
          </cell>
        </row>
        <row r="32472">
          <cell r="A32472">
            <v>45869</v>
          </cell>
          <cell r="B32472" t="str">
            <v>Ares</v>
          </cell>
          <cell r="C32472" t="str">
            <v>Non Prime</v>
          </cell>
          <cell r="D32472" t="str">
            <v>£0-£5k</v>
          </cell>
          <cell r="O32472">
            <v>0</v>
          </cell>
          <cell r="P32472">
            <v>0</v>
          </cell>
        </row>
        <row r="32473">
          <cell r="A32473">
            <v>45869</v>
          </cell>
          <cell r="B32473" t="str">
            <v>Ares</v>
          </cell>
          <cell r="C32473" t="str">
            <v>Non Prime</v>
          </cell>
          <cell r="D32473" t="str">
            <v>£0-£5k</v>
          </cell>
          <cell r="O32473">
            <v>0</v>
          </cell>
          <cell r="P32473">
            <v>0</v>
          </cell>
        </row>
        <row r="32474">
          <cell r="A32474">
            <v>45869</v>
          </cell>
          <cell r="B32474" t="str">
            <v>Ares</v>
          </cell>
          <cell r="C32474" t="str">
            <v>Non Prime</v>
          </cell>
          <cell r="D32474" t="str">
            <v>£0-£5k</v>
          </cell>
          <cell r="O32474">
            <v>0</v>
          </cell>
          <cell r="P32474">
            <v>0</v>
          </cell>
        </row>
        <row r="32475">
          <cell r="A32475">
            <v>45869</v>
          </cell>
          <cell r="B32475" t="str">
            <v>Ares</v>
          </cell>
          <cell r="C32475" t="str">
            <v>Non Prime</v>
          </cell>
          <cell r="D32475" t="str">
            <v>£0-£5k</v>
          </cell>
          <cell r="O32475">
            <v>0</v>
          </cell>
          <cell r="P32475">
            <v>0</v>
          </cell>
        </row>
        <row r="32476">
          <cell r="A32476">
            <v>45869</v>
          </cell>
          <cell r="B32476" t="str">
            <v>Ares</v>
          </cell>
          <cell r="C32476" t="str">
            <v>Non Prime</v>
          </cell>
          <cell r="D32476" t="str">
            <v>£0-£5k</v>
          </cell>
          <cell r="O32476">
            <v>0</v>
          </cell>
          <cell r="P32476">
            <v>0</v>
          </cell>
        </row>
        <row r="32477">
          <cell r="A32477">
            <v>45869</v>
          </cell>
          <cell r="B32477" t="str">
            <v>Ares</v>
          </cell>
          <cell r="C32477" t="str">
            <v>Non Prime</v>
          </cell>
          <cell r="D32477" t="str">
            <v>£0-£5k</v>
          </cell>
          <cell r="O32477">
            <v>0</v>
          </cell>
          <cell r="P32477">
            <v>0</v>
          </cell>
        </row>
        <row r="32478">
          <cell r="A32478">
            <v>45869</v>
          </cell>
          <cell r="B32478" t="str">
            <v>Ares</v>
          </cell>
          <cell r="C32478" t="str">
            <v>Non Prime</v>
          </cell>
          <cell r="D32478" t="str">
            <v>£0-£5k</v>
          </cell>
          <cell r="O32478">
            <v>0</v>
          </cell>
          <cell r="P32478">
            <v>0</v>
          </cell>
        </row>
        <row r="32479">
          <cell r="A32479">
            <v>45869</v>
          </cell>
          <cell r="B32479" t="str">
            <v>Ares</v>
          </cell>
          <cell r="C32479" t="str">
            <v>Non Prime</v>
          </cell>
          <cell r="D32479" t="str">
            <v>£0-£5k</v>
          </cell>
          <cell r="O32479">
            <v>0</v>
          </cell>
          <cell r="P32479">
            <v>0</v>
          </cell>
        </row>
        <row r="32480">
          <cell r="A32480">
            <v>45869</v>
          </cell>
          <cell r="B32480" t="str">
            <v>Ares</v>
          </cell>
          <cell r="C32480" t="str">
            <v>Non Prime</v>
          </cell>
          <cell r="D32480" t="str">
            <v>£0-£5k</v>
          </cell>
          <cell r="O32480">
            <v>0</v>
          </cell>
          <cell r="P32480">
            <v>0</v>
          </cell>
        </row>
        <row r="32481">
          <cell r="A32481">
            <v>45869</v>
          </cell>
          <cell r="B32481" t="str">
            <v>Ares</v>
          </cell>
          <cell r="C32481" t="str">
            <v>Non Prime</v>
          </cell>
          <cell r="D32481" t="str">
            <v>£0-£5k</v>
          </cell>
          <cell r="O32481">
            <v>0</v>
          </cell>
          <cell r="P32481">
            <v>0</v>
          </cell>
        </row>
        <row r="32482">
          <cell r="A32482">
            <v>45869</v>
          </cell>
          <cell r="B32482" t="str">
            <v>Ares</v>
          </cell>
          <cell r="C32482" t="str">
            <v>Non Prime</v>
          </cell>
          <cell r="D32482" t="str">
            <v>£0-£5k</v>
          </cell>
          <cell r="O32482">
            <v>0</v>
          </cell>
          <cell r="P32482">
            <v>0</v>
          </cell>
        </row>
        <row r="32483">
          <cell r="A32483">
            <v>45869</v>
          </cell>
          <cell r="B32483" t="str">
            <v>Ares</v>
          </cell>
          <cell r="C32483" t="str">
            <v>Non Prime</v>
          </cell>
          <cell r="D32483" t="str">
            <v>£0-£5k</v>
          </cell>
          <cell r="O32483">
            <v>0</v>
          </cell>
          <cell r="P32483">
            <v>0</v>
          </cell>
        </row>
        <row r="32484">
          <cell r="A32484">
            <v>45869</v>
          </cell>
          <cell r="B32484" t="str">
            <v>Ares</v>
          </cell>
          <cell r="C32484" t="str">
            <v>Non Prime</v>
          </cell>
          <cell r="D32484" t="str">
            <v>£0-£5k</v>
          </cell>
          <cell r="O32484">
            <v>0</v>
          </cell>
          <cell r="P32484">
            <v>0</v>
          </cell>
        </row>
        <row r="32485">
          <cell r="A32485">
            <v>45869</v>
          </cell>
          <cell r="B32485" t="str">
            <v>Ares</v>
          </cell>
          <cell r="C32485" t="str">
            <v>Non Prime</v>
          </cell>
          <cell r="D32485" t="str">
            <v>£0-£5k</v>
          </cell>
          <cell r="O32485">
            <v>0</v>
          </cell>
          <cell r="P32485">
            <v>0</v>
          </cell>
        </row>
        <row r="32486">
          <cell r="A32486">
            <v>45869</v>
          </cell>
          <cell r="B32486" t="str">
            <v>Ares</v>
          </cell>
          <cell r="C32486" t="str">
            <v>Non Prime</v>
          </cell>
          <cell r="D32486" t="str">
            <v>£0-£5k</v>
          </cell>
          <cell r="O32486">
            <v>0</v>
          </cell>
          <cell r="P32486">
            <v>0</v>
          </cell>
        </row>
        <row r="32487">
          <cell r="A32487">
            <v>45869</v>
          </cell>
          <cell r="B32487" t="str">
            <v>Ares</v>
          </cell>
          <cell r="C32487" t="str">
            <v>Non Prime</v>
          </cell>
          <cell r="D32487" t="str">
            <v>£0-£5k</v>
          </cell>
          <cell r="O32487">
            <v>0</v>
          </cell>
          <cell r="P32487">
            <v>0</v>
          </cell>
        </row>
        <row r="32488">
          <cell r="A32488">
            <v>45869</v>
          </cell>
          <cell r="B32488" t="str">
            <v>Ares</v>
          </cell>
          <cell r="C32488" t="str">
            <v>Non Prime</v>
          </cell>
          <cell r="D32488" t="str">
            <v>£0-£5k</v>
          </cell>
          <cell r="O32488">
            <v>0</v>
          </cell>
          <cell r="P32488">
            <v>0</v>
          </cell>
        </row>
        <row r="32489">
          <cell r="A32489">
            <v>45869</v>
          </cell>
          <cell r="B32489" t="str">
            <v>Ares</v>
          </cell>
          <cell r="C32489" t="str">
            <v>Non Prime</v>
          </cell>
          <cell r="D32489" t="str">
            <v>£0-£5k</v>
          </cell>
          <cell r="O32489">
            <v>0</v>
          </cell>
          <cell r="P32489">
            <v>0</v>
          </cell>
        </row>
        <row r="32490">
          <cell r="A32490">
            <v>45869</v>
          </cell>
          <cell r="B32490" t="str">
            <v>Ares</v>
          </cell>
          <cell r="C32490" t="str">
            <v>Non Prime</v>
          </cell>
          <cell r="D32490" t="str">
            <v>£0-£5k</v>
          </cell>
          <cell r="O32490">
            <v>0</v>
          </cell>
          <cell r="P32490">
            <v>0</v>
          </cell>
        </row>
        <row r="32491">
          <cell r="A32491">
            <v>45869</v>
          </cell>
          <cell r="B32491" t="str">
            <v>Ares</v>
          </cell>
          <cell r="C32491" t="str">
            <v>Non Prime</v>
          </cell>
          <cell r="D32491" t="str">
            <v>£0-£5k</v>
          </cell>
          <cell r="O32491">
            <v>0</v>
          </cell>
          <cell r="P32491">
            <v>0</v>
          </cell>
        </row>
        <row r="32492">
          <cell r="A32492">
            <v>45869</v>
          </cell>
          <cell r="B32492" t="str">
            <v>Ares</v>
          </cell>
          <cell r="C32492" t="str">
            <v>Non Prime</v>
          </cell>
          <cell r="D32492" t="str">
            <v>£0-£5k</v>
          </cell>
          <cell r="O32492">
            <v>0</v>
          </cell>
          <cell r="P32492">
            <v>0</v>
          </cell>
        </row>
        <row r="32493">
          <cell r="A32493">
            <v>45869</v>
          </cell>
          <cell r="B32493" t="str">
            <v>Ares</v>
          </cell>
          <cell r="C32493" t="str">
            <v>Non Prime</v>
          </cell>
          <cell r="D32493" t="str">
            <v>£0-£5k</v>
          </cell>
          <cell r="O32493">
            <v>0</v>
          </cell>
          <cell r="P32493">
            <v>0</v>
          </cell>
        </row>
        <row r="32494">
          <cell r="A32494">
            <v>45869</v>
          </cell>
          <cell r="B32494" t="str">
            <v>Ares</v>
          </cell>
          <cell r="C32494" t="str">
            <v>Non Prime</v>
          </cell>
          <cell r="D32494" t="str">
            <v>£0-£5k</v>
          </cell>
          <cell r="O32494">
            <v>0</v>
          </cell>
          <cell r="P32494">
            <v>0</v>
          </cell>
        </row>
        <row r="32495">
          <cell r="A32495">
            <v>45869</v>
          </cell>
          <cell r="B32495" t="str">
            <v>Ares</v>
          </cell>
          <cell r="C32495" t="str">
            <v>Non Prime</v>
          </cell>
          <cell r="D32495" t="str">
            <v>£0-£5k</v>
          </cell>
          <cell r="O32495">
            <v>0</v>
          </cell>
          <cell r="P32495">
            <v>0</v>
          </cell>
        </row>
        <row r="32496">
          <cell r="A32496">
            <v>45869</v>
          </cell>
          <cell r="B32496" t="str">
            <v>Ares</v>
          </cell>
          <cell r="C32496" t="str">
            <v>Non Prime</v>
          </cell>
          <cell r="D32496" t="str">
            <v>£0-£5k</v>
          </cell>
          <cell r="O32496">
            <v>0</v>
          </cell>
          <cell r="P32496">
            <v>0</v>
          </cell>
        </row>
        <row r="32497">
          <cell r="A32497">
            <v>45869</v>
          </cell>
          <cell r="B32497" t="str">
            <v>Ares</v>
          </cell>
          <cell r="C32497" t="str">
            <v>Non Prime</v>
          </cell>
          <cell r="D32497" t="str">
            <v>£0-£5k</v>
          </cell>
          <cell r="O32497">
            <v>0</v>
          </cell>
          <cell r="P32497">
            <v>0</v>
          </cell>
        </row>
        <row r="32498">
          <cell r="A32498">
            <v>45869</v>
          </cell>
          <cell r="B32498" t="str">
            <v>Ares</v>
          </cell>
          <cell r="C32498" t="str">
            <v>Non Prime</v>
          </cell>
          <cell r="D32498" t="str">
            <v>£0-£5k</v>
          </cell>
          <cell r="O32498">
            <v>0</v>
          </cell>
          <cell r="P32498">
            <v>0</v>
          </cell>
        </row>
        <row r="32499">
          <cell r="A32499">
            <v>45869</v>
          </cell>
          <cell r="B32499" t="str">
            <v>Ares</v>
          </cell>
          <cell r="C32499" t="str">
            <v>Non Prime</v>
          </cell>
          <cell r="D32499" t="str">
            <v>£0-£5k</v>
          </cell>
          <cell r="O32499">
            <v>0</v>
          </cell>
          <cell r="P32499">
            <v>0</v>
          </cell>
        </row>
        <row r="32500">
          <cell r="A32500">
            <v>45869</v>
          </cell>
          <cell r="B32500" t="str">
            <v>Ares</v>
          </cell>
          <cell r="C32500" t="str">
            <v>Non Prime</v>
          </cell>
          <cell r="D32500" t="str">
            <v>£0-£5k</v>
          </cell>
          <cell r="O32500">
            <v>0</v>
          </cell>
          <cell r="P32500">
            <v>0</v>
          </cell>
        </row>
        <row r="32501">
          <cell r="A32501">
            <v>45869</v>
          </cell>
          <cell r="B32501" t="str">
            <v>Ares</v>
          </cell>
          <cell r="C32501" t="str">
            <v>Non Prime</v>
          </cell>
          <cell r="D32501" t="str">
            <v>£0-£5k</v>
          </cell>
          <cell r="O32501">
            <v>0</v>
          </cell>
          <cell r="P32501">
            <v>0</v>
          </cell>
        </row>
        <row r="32502">
          <cell r="A32502">
            <v>45869</v>
          </cell>
          <cell r="B32502" t="str">
            <v>Ares</v>
          </cell>
          <cell r="C32502" t="str">
            <v>Non Prime</v>
          </cell>
          <cell r="D32502" t="str">
            <v>£0-£5k</v>
          </cell>
          <cell r="O32502">
            <v>0</v>
          </cell>
          <cell r="P32502">
            <v>0</v>
          </cell>
        </row>
        <row r="32503">
          <cell r="A32503">
            <v>45869</v>
          </cell>
          <cell r="B32503" t="str">
            <v>Ares</v>
          </cell>
          <cell r="C32503" t="str">
            <v>Non Prime</v>
          </cell>
          <cell r="D32503" t="str">
            <v>£0-£5k</v>
          </cell>
          <cell r="O32503">
            <v>0</v>
          </cell>
          <cell r="P32503">
            <v>0</v>
          </cell>
        </row>
        <row r="32504">
          <cell r="A32504">
            <v>45869</v>
          </cell>
          <cell r="B32504" t="str">
            <v>Ares</v>
          </cell>
          <cell r="C32504" t="str">
            <v>Non Prime</v>
          </cell>
          <cell r="D32504" t="str">
            <v>£0-£5k</v>
          </cell>
          <cell r="O32504">
            <v>0</v>
          </cell>
          <cell r="P32504">
            <v>0</v>
          </cell>
        </row>
        <row r="32505">
          <cell r="A32505">
            <v>45869</v>
          </cell>
          <cell r="B32505" t="str">
            <v>Ares</v>
          </cell>
          <cell r="C32505" t="str">
            <v>Non Prime</v>
          </cell>
          <cell r="D32505" t="str">
            <v>£0-£5k</v>
          </cell>
          <cell r="O32505">
            <v>0</v>
          </cell>
          <cell r="P32505">
            <v>0</v>
          </cell>
        </row>
        <row r="32506">
          <cell r="A32506">
            <v>45869</v>
          </cell>
          <cell r="B32506" t="str">
            <v>Ares</v>
          </cell>
          <cell r="C32506" t="str">
            <v>Non Prime</v>
          </cell>
          <cell r="D32506" t="str">
            <v>£0-£5k</v>
          </cell>
          <cell r="O32506">
            <v>0</v>
          </cell>
          <cell r="P32506">
            <v>0</v>
          </cell>
        </row>
        <row r="32507">
          <cell r="A32507">
            <v>45869</v>
          </cell>
          <cell r="B32507" t="str">
            <v>Ares</v>
          </cell>
          <cell r="C32507" t="str">
            <v>Non Prime</v>
          </cell>
          <cell r="D32507" t="str">
            <v>£0-£5k</v>
          </cell>
          <cell r="O32507">
            <v>0</v>
          </cell>
          <cell r="P32507">
            <v>0</v>
          </cell>
        </row>
        <row r="32508">
          <cell r="A32508">
            <v>45869</v>
          </cell>
          <cell r="B32508" t="str">
            <v>Ares</v>
          </cell>
          <cell r="C32508" t="str">
            <v>Non Prime</v>
          </cell>
          <cell r="D32508" t="str">
            <v>£0-£5k</v>
          </cell>
          <cell r="O32508">
            <v>0</v>
          </cell>
          <cell r="P32508">
            <v>0</v>
          </cell>
        </row>
        <row r="32509">
          <cell r="A32509">
            <v>45869</v>
          </cell>
          <cell r="B32509" t="str">
            <v>Ares</v>
          </cell>
          <cell r="C32509" t="str">
            <v>Non Prime</v>
          </cell>
          <cell r="D32509" t="str">
            <v>£0-£5k</v>
          </cell>
          <cell r="O32509">
            <v>0</v>
          </cell>
          <cell r="P32509">
            <v>0</v>
          </cell>
        </row>
        <row r="32510">
          <cell r="A32510">
            <v>45869</v>
          </cell>
          <cell r="B32510" t="str">
            <v>Ares</v>
          </cell>
          <cell r="C32510" t="str">
            <v>Non Prime</v>
          </cell>
          <cell r="D32510" t="str">
            <v>£0-£5k</v>
          </cell>
          <cell r="O32510">
            <v>0</v>
          </cell>
          <cell r="P32510">
            <v>0</v>
          </cell>
        </row>
        <row r="32511">
          <cell r="A32511">
            <v>45869</v>
          </cell>
          <cell r="B32511" t="str">
            <v>Ares</v>
          </cell>
          <cell r="C32511" t="str">
            <v>Non Prime</v>
          </cell>
          <cell r="D32511" t="str">
            <v>£0-£5k</v>
          </cell>
          <cell r="O32511">
            <v>0</v>
          </cell>
          <cell r="P32511">
            <v>0</v>
          </cell>
        </row>
        <row r="32512">
          <cell r="A32512">
            <v>45869</v>
          </cell>
          <cell r="B32512" t="str">
            <v>Ares</v>
          </cell>
          <cell r="C32512" t="str">
            <v>Non Prime</v>
          </cell>
          <cell r="D32512" t="str">
            <v>£0-£5k</v>
          </cell>
          <cell r="O32512">
            <v>0</v>
          </cell>
          <cell r="P32512">
            <v>0</v>
          </cell>
        </row>
        <row r="32513">
          <cell r="A32513">
            <v>45869</v>
          </cell>
          <cell r="B32513" t="str">
            <v>Ares</v>
          </cell>
          <cell r="C32513" t="str">
            <v>Non Prime</v>
          </cell>
          <cell r="D32513" t="str">
            <v>£0-£5k</v>
          </cell>
          <cell r="O32513">
            <v>0</v>
          </cell>
          <cell r="P32513">
            <v>0</v>
          </cell>
        </row>
        <row r="32514">
          <cell r="A32514">
            <v>45869</v>
          </cell>
          <cell r="B32514" t="str">
            <v>Ares</v>
          </cell>
          <cell r="C32514" t="str">
            <v>Non Prime</v>
          </cell>
          <cell r="D32514" t="str">
            <v>£0-£5k</v>
          </cell>
          <cell r="O32514">
            <v>0</v>
          </cell>
          <cell r="P32514">
            <v>0</v>
          </cell>
        </row>
        <row r="32515">
          <cell r="A32515">
            <v>45869</v>
          </cell>
          <cell r="B32515" t="str">
            <v>Ares</v>
          </cell>
          <cell r="C32515" t="str">
            <v>Non Prime</v>
          </cell>
          <cell r="D32515" t="str">
            <v>£0-£5k</v>
          </cell>
          <cell r="O32515">
            <v>0</v>
          </cell>
          <cell r="P32515">
            <v>0</v>
          </cell>
        </row>
        <row r="32516">
          <cell r="A32516">
            <v>45869</v>
          </cell>
          <cell r="B32516" t="str">
            <v>Ares</v>
          </cell>
          <cell r="C32516" t="str">
            <v>Non Prime</v>
          </cell>
          <cell r="D32516" t="str">
            <v>£0-£5k</v>
          </cell>
          <cell r="O32516">
            <v>0</v>
          </cell>
          <cell r="P32516">
            <v>0</v>
          </cell>
        </row>
        <row r="32517">
          <cell r="A32517">
            <v>45869</v>
          </cell>
          <cell r="B32517" t="str">
            <v>Ares</v>
          </cell>
          <cell r="C32517" t="str">
            <v>Non Prime</v>
          </cell>
          <cell r="D32517" t="str">
            <v>£0-£5k</v>
          </cell>
          <cell r="O32517">
            <v>0</v>
          </cell>
          <cell r="P32517">
            <v>0</v>
          </cell>
        </row>
        <row r="32518">
          <cell r="A32518">
            <v>45869</v>
          </cell>
          <cell r="B32518" t="str">
            <v>Ares</v>
          </cell>
          <cell r="C32518" t="str">
            <v>Non Prime</v>
          </cell>
          <cell r="D32518" t="str">
            <v>£0-£5k</v>
          </cell>
          <cell r="O32518">
            <v>0</v>
          </cell>
          <cell r="P32518">
            <v>0</v>
          </cell>
        </row>
        <row r="32519">
          <cell r="A32519">
            <v>45869</v>
          </cell>
          <cell r="B32519" t="str">
            <v>Ares</v>
          </cell>
          <cell r="C32519" t="str">
            <v>Non Prime</v>
          </cell>
          <cell r="D32519" t="str">
            <v>£0-£5k</v>
          </cell>
          <cell r="O32519">
            <v>0</v>
          </cell>
          <cell r="P32519">
            <v>0</v>
          </cell>
        </row>
        <row r="32520">
          <cell r="A32520">
            <v>45869</v>
          </cell>
          <cell r="B32520" t="str">
            <v>Ares</v>
          </cell>
          <cell r="C32520" t="str">
            <v>Non Prime</v>
          </cell>
          <cell r="D32520" t="str">
            <v>£0-£5k</v>
          </cell>
          <cell r="O32520">
            <v>0</v>
          </cell>
          <cell r="P32520">
            <v>0</v>
          </cell>
        </row>
        <row r="32521">
          <cell r="A32521">
            <v>45869</v>
          </cell>
          <cell r="B32521" t="str">
            <v>Ares</v>
          </cell>
          <cell r="C32521" t="str">
            <v>Non Prime</v>
          </cell>
          <cell r="D32521" t="str">
            <v>£0-£5k</v>
          </cell>
          <cell r="O32521">
            <v>0</v>
          </cell>
          <cell r="P32521">
            <v>0</v>
          </cell>
        </row>
        <row r="32522">
          <cell r="A32522">
            <v>45869</v>
          </cell>
          <cell r="B32522" t="str">
            <v>Ares</v>
          </cell>
          <cell r="C32522" t="str">
            <v>Non Prime</v>
          </cell>
          <cell r="D32522" t="str">
            <v>£0-£5k</v>
          </cell>
          <cell r="O32522">
            <v>0</v>
          </cell>
          <cell r="P32522">
            <v>0</v>
          </cell>
        </row>
        <row r="32523">
          <cell r="A32523">
            <v>45869</v>
          </cell>
          <cell r="B32523" t="str">
            <v>Ares</v>
          </cell>
          <cell r="C32523" t="str">
            <v>Non Prime</v>
          </cell>
          <cell r="D32523" t="str">
            <v>£0-£5k</v>
          </cell>
          <cell r="O32523">
            <v>0</v>
          </cell>
          <cell r="P32523">
            <v>0</v>
          </cell>
        </row>
        <row r="32524">
          <cell r="A32524">
            <v>45869</v>
          </cell>
          <cell r="B32524" t="str">
            <v>Ares</v>
          </cell>
          <cell r="C32524" t="str">
            <v>Non Prime</v>
          </cell>
          <cell r="D32524" t="str">
            <v>£0-£5k</v>
          </cell>
          <cell r="O32524">
            <v>0</v>
          </cell>
          <cell r="P32524">
            <v>0</v>
          </cell>
        </row>
        <row r="32525">
          <cell r="A32525">
            <v>45869</v>
          </cell>
          <cell r="B32525" t="str">
            <v>Ares</v>
          </cell>
          <cell r="C32525" t="str">
            <v>Non Prime</v>
          </cell>
          <cell r="D32525" t="str">
            <v>£0-£5k</v>
          </cell>
          <cell r="O32525">
            <v>0</v>
          </cell>
          <cell r="P32525">
            <v>0</v>
          </cell>
        </row>
        <row r="32526">
          <cell r="A32526">
            <v>45869</v>
          </cell>
          <cell r="B32526" t="str">
            <v>Ares</v>
          </cell>
          <cell r="C32526" t="str">
            <v>Non Prime</v>
          </cell>
          <cell r="D32526" t="str">
            <v>£0-£5k</v>
          </cell>
          <cell r="O32526">
            <v>0</v>
          </cell>
          <cell r="P32526">
            <v>0</v>
          </cell>
        </row>
        <row r="32527">
          <cell r="A32527">
            <v>45869</v>
          </cell>
          <cell r="B32527" t="str">
            <v>Ares</v>
          </cell>
          <cell r="C32527" t="str">
            <v>Non Prime</v>
          </cell>
          <cell r="D32527" t="str">
            <v>£0-£5k</v>
          </cell>
          <cell r="O32527">
            <v>0</v>
          </cell>
          <cell r="P32527">
            <v>0</v>
          </cell>
        </row>
        <row r="32528">
          <cell r="A32528">
            <v>45869</v>
          </cell>
          <cell r="B32528" t="str">
            <v>Ares</v>
          </cell>
          <cell r="C32528" t="str">
            <v>Non Prime</v>
          </cell>
          <cell r="D32528" t="str">
            <v>£0-£5k</v>
          </cell>
          <cell r="O32528">
            <v>0</v>
          </cell>
          <cell r="P32528">
            <v>0</v>
          </cell>
        </row>
        <row r="32529">
          <cell r="A32529">
            <v>45869</v>
          </cell>
          <cell r="B32529" t="str">
            <v>Ares</v>
          </cell>
          <cell r="C32529" t="str">
            <v>Non Prime</v>
          </cell>
          <cell r="D32529" t="str">
            <v>£0-£5k</v>
          </cell>
          <cell r="O32529">
            <v>0</v>
          </cell>
          <cell r="P32529">
            <v>0</v>
          </cell>
        </row>
        <row r="32530">
          <cell r="A32530">
            <v>45869</v>
          </cell>
          <cell r="B32530" t="str">
            <v>Ares</v>
          </cell>
          <cell r="C32530" t="str">
            <v>Non Prime</v>
          </cell>
          <cell r="D32530" t="str">
            <v>£0-£5k</v>
          </cell>
          <cell r="O32530">
            <v>0</v>
          </cell>
          <cell r="P32530">
            <v>0</v>
          </cell>
        </row>
        <row r="32531">
          <cell r="A32531">
            <v>45869</v>
          </cell>
          <cell r="B32531" t="str">
            <v>Ares</v>
          </cell>
          <cell r="C32531" t="str">
            <v>Non Prime</v>
          </cell>
          <cell r="D32531" t="str">
            <v>£0-£5k</v>
          </cell>
          <cell r="O32531">
            <v>0</v>
          </cell>
          <cell r="P32531">
            <v>0</v>
          </cell>
        </row>
        <row r="32532">
          <cell r="A32532">
            <v>45869</v>
          </cell>
          <cell r="B32532" t="str">
            <v>Ares</v>
          </cell>
          <cell r="C32532" t="str">
            <v>Non Prime</v>
          </cell>
          <cell r="D32532" t="str">
            <v>£0-£5k</v>
          </cell>
          <cell r="O32532">
            <v>0</v>
          </cell>
          <cell r="P32532">
            <v>0</v>
          </cell>
        </row>
        <row r="32533">
          <cell r="A32533">
            <v>45869</v>
          </cell>
          <cell r="B32533" t="str">
            <v>Ares</v>
          </cell>
          <cell r="C32533" t="str">
            <v>Non Prime</v>
          </cell>
          <cell r="D32533" t="str">
            <v>£0-£5k</v>
          </cell>
          <cell r="O32533">
            <v>0</v>
          </cell>
          <cell r="P32533">
            <v>0</v>
          </cell>
        </row>
        <row r="32534">
          <cell r="A32534">
            <v>45869</v>
          </cell>
          <cell r="B32534" t="str">
            <v>Ares</v>
          </cell>
          <cell r="C32534" t="str">
            <v>Non Prime</v>
          </cell>
          <cell r="D32534" t="str">
            <v>£0-£5k</v>
          </cell>
          <cell r="O32534">
            <v>0</v>
          </cell>
          <cell r="P32534">
            <v>0</v>
          </cell>
        </row>
        <row r="32535">
          <cell r="A32535">
            <v>45869</v>
          </cell>
          <cell r="B32535" t="str">
            <v>Ares</v>
          </cell>
          <cell r="C32535" t="str">
            <v>Non Prime</v>
          </cell>
          <cell r="D32535" t="str">
            <v>£0-£5k</v>
          </cell>
          <cell r="O32535">
            <v>0</v>
          </cell>
          <cell r="P32535">
            <v>0</v>
          </cell>
        </row>
        <row r="32536">
          <cell r="A32536">
            <v>45869</v>
          </cell>
          <cell r="B32536" t="str">
            <v>Ares</v>
          </cell>
          <cell r="C32536" t="str">
            <v>Non Prime</v>
          </cell>
          <cell r="D32536" t="str">
            <v>£0-£5k</v>
          </cell>
          <cell r="O32536">
            <v>0</v>
          </cell>
          <cell r="P32536">
            <v>0</v>
          </cell>
        </row>
        <row r="32537">
          <cell r="A32537">
            <v>45869</v>
          </cell>
          <cell r="B32537" t="str">
            <v>Ares</v>
          </cell>
          <cell r="C32537" t="str">
            <v>Non Prime</v>
          </cell>
          <cell r="D32537" t="str">
            <v>£0-£5k</v>
          </cell>
          <cell r="O32537">
            <v>0</v>
          </cell>
          <cell r="P32537">
            <v>0</v>
          </cell>
        </row>
        <row r="32538">
          <cell r="A32538">
            <v>45869</v>
          </cell>
          <cell r="B32538" t="str">
            <v>Ares</v>
          </cell>
          <cell r="C32538" t="str">
            <v>Non Prime</v>
          </cell>
          <cell r="D32538" t="str">
            <v>£0-£5k</v>
          </cell>
          <cell r="O32538">
            <v>0</v>
          </cell>
          <cell r="P32538">
            <v>0</v>
          </cell>
        </row>
        <row r="32539">
          <cell r="A32539">
            <v>45869</v>
          </cell>
          <cell r="B32539" t="str">
            <v>Ares</v>
          </cell>
          <cell r="C32539" t="str">
            <v>Non Prime</v>
          </cell>
          <cell r="D32539" t="str">
            <v>£0-£5k</v>
          </cell>
          <cell r="O32539">
            <v>0</v>
          </cell>
          <cell r="P32539">
            <v>0</v>
          </cell>
        </row>
        <row r="32540">
          <cell r="A32540">
            <v>45869</v>
          </cell>
          <cell r="B32540" t="str">
            <v>Ares</v>
          </cell>
          <cell r="C32540" t="str">
            <v>Non Prime</v>
          </cell>
          <cell r="D32540" t="str">
            <v>£0-£5k</v>
          </cell>
          <cell r="O32540">
            <v>0</v>
          </cell>
          <cell r="P32540">
            <v>0</v>
          </cell>
        </row>
        <row r="32541">
          <cell r="A32541">
            <v>45869</v>
          </cell>
          <cell r="B32541" t="str">
            <v>Ares</v>
          </cell>
          <cell r="C32541" t="str">
            <v>Non Prime</v>
          </cell>
          <cell r="D32541" t="str">
            <v>£0-£5k</v>
          </cell>
          <cell r="O32541">
            <v>0</v>
          </cell>
          <cell r="P32541">
            <v>0</v>
          </cell>
        </row>
        <row r="32542">
          <cell r="A32542">
            <v>45869</v>
          </cell>
          <cell r="B32542" t="str">
            <v>Ares</v>
          </cell>
          <cell r="C32542" t="str">
            <v>Non Prime</v>
          </cell>
          <cell r="D32542" t="str">
            <v>£0-£5k</v>
          </cell>
          <cell r="O32542">
            <v>0</v>
          </cell>
          <cell r="P32542">
            <v>0</v>
          </cell>
        </row>
        <row r="32543">
          <cell r="A32543">
            <v>45869</v>
          </cell>
          <cell r="B32543" t="str">
            <v>Ares</v>
          </cell>
          <cell r="C32543" t="str">
            <v>Non Prime</v>
          </cell>
          <cell r="D32543" t="str">
            <v>£0-£5k</v>
          </cell>
          <cell r="O32543">
            <v>0</v>
          </cell>
          <cell r="P32543">
            <v>0</v>
          </cell>
        </row>
        <row r="32544">
          <cell r="A32544">
            <v>45869</v>
          </cell>
          <cell r="B32544" t="str">
            <v>Ares</v>
          </cell>
          <cell r="C32544" t="str">
            <v>Non Prime</v>
          </cell>
          <cell r="D32544" t="str">
            <v>£0-£5k</v>
          </cell>
          <cell r="O32544">
            <v>0</v>
          </cell>
          <cell r="P32544">
            <v>0</v>
          </cell>
        </row>
        <row r="32545">
          <cell r="A32545">
            <v>45869</v>
          </cell>
          <cell r="B32545" t="str">
            <v>Ares</v>
          </cell>
          <cell r="C32545" t="str">
            <v>Non Prime</v>
          </cell>
          <cell r="D32545" t="str">
            <v>£0-£5k</v>
          </cell>
          <cell r="O32545">
            <v>0</v>
          </cell>
          <cell r="P32545">
            <v>0</v>
          </cell>
        </row>
        <row r="32546">
          <cell r="A32546">
            <v>45869</v>
          </cell>
          <cell r="B32546" t="str">
            <v>Ares</v>
          </cell>
          <cell r="C32546" t="str">
            <v>Non Prime</v>
          </cell>
          <cell r="D32546" t="str">
            <v>£0-£5k</v>
          </cell>
          <cell r="O32546">
            <v>0</v>
          </cell>
          <cell r="P32546">
            <v>0</v>
          </cell>
        </row>
        <row r="32547">
          <cell r="A32547">
            <v>45869</v>
          </cell>
          <cell r="B32547" t="str">
            <v>Ares</v>
          </cell>
          <cell r="C32547" t="str">
            <v>Non Prime</v>
          </cell>
          <cell r="D32547" t="str">
            <v>£0-£5k</v>
          </cell>
          <cell r="O32547">
            <v>0</v>
          </cell>
          <cell r="P32547">
            <v>0</v>
          </cell>
        </row>
        <row r="32548">
          <cell r="A32548">
            <v>45869</v>
          </cell>
          <cell r="B32548" t="str">
            <v>Ares</v>
          </cell>
          <cell r="C32548" t="str">
            <v>Non Prime</v>
          </cell>
          <cell r="D32548" t="str">
            <v>£0-£5k</v>
          </cell>
          <cell r="O32548">
            <v>0</v>
          </cell>
          <cell r="P32548">
            <v>0</v>
          </cell>
        </row>
        <row r="32549">
          <cell r="A32549">
            <v>45869</v>
          </cell>
          <cell r="B32549" t="str">
            <v>Ares</v>
          </cell>
          <cell r="C32549" t="str">
            <v>Non Prime</v>
          </cell>
          <cell r="D32549" t="str">
            <v>£0-£5k</v>
          </cell>
          <cell r="O32549">
            <v>0</v>
          </cell>
          <cell r="P32549">
            <v>0</v>
          </cell>
        </row>
        <row r="32550">
          <cell r="A32550">
            <v>45869</v>
          </cell>
          <cell r="B32550" t="str">
            <v>Ares</v>
          </cell>
          <cell r="C32550" t="str">
            <v>Non Prime</v>
          </cell>
          <cell r="D32550" t="str">
            <v>£0-£5k</v>
          </cell>
          <cell r="O32550">
            <v>0</v>
          </cell>
          <cell r="P32550">
            <v>0</v>
          </cell>
        </row>
        <row r="32551">
          <cell r="A32551">
            <v>45869</v>
          </cell>
          <cell r="B32551" t="str">
            <v>Ares</v>
          </cell>
          <cell r="C32551" t="str">
            <v>Non Prime</v>
          </cell>
          <cell r="D32551" t="str">
            <v>£0-£5k</v>
          </cell>
          <cell r="O32551">
            <v>0</v>
          </cell>
          <cell r="P32551">
            <v>0</v>
          </cell>
        </row>
        <row r="32552">
          <cell r="A32552">
            <v>45869</v>
          </cell>
          <cell r="B32552" t="str">
            <v>Ares</v>
          </cell>
          <cell r="C32552" t="str">
            <v>Non Prime</v>
          </cell>
          <cell r="D32552" t="str">
            <v>£0-£5k</v>
          </cell>
          <cell r="O32552">
            <v>0</v>
          </cell>
          <cell r="P32552">
            <v>0</v>
          </cell>
        </row>
        <row r="32553">
          <cell r="A32553">
            <v>45869</v>
          </cell>
          <cell r="B32553" t="str">
            <v>Ares</v>
          </cell>
          <cell r="C32553" t="str">
            <v>Non Prime</v>
          </cell>
          <cell r="D32553" t="str">
            <v>£0-£5k</v>
          </cell>
          <cell r="O32553">
            <v>0</v>
          </cell>
          <cell r="P32553">
            <v>0</v>
          </cell>
        </row>
        <row r="32554">
          <cell r="A32554">
            <v>45869</v>
          </cell>
          <cell r="B32554" t="str">
            <v>Ares</v>
          </cell>
          <cell r="C32554" t="str">
            <v>Non Prime</v>
          </cell>
          <cell r="D32554" t="str">
            <v>£0-£5k</v>
          </cell>
          <cell r="O32554">
            <v>0</v>
          </cell>
          <cell r="P32554">
            <v>0</v>
          </cell>
        </row>
        <row r="32555">
          <cell r="A32555">
            <v>45869</v>
          </cell>
          <cell r="B32555" t="str">
            <v>Ares</v>
          </cell>
          <cell r="C32555" t="str">
            <v>Non Prime</v>
          </cell>
          <cell r="D32555" t="str">
            <v>£0-£5k</v>
          </cell>
          <cell r="O32555">
            <v>0</v>
          </cell>
          <cell r="P32555">
            <v>0</v>
          </cell>
        </row>
        <row r="32556">
          <cell r="A32556">
            <v>45869</v>
          </cell>
          <cell r="B32556" t="str">
            <v>Ares</v>
          </cell>
          <cell r="C32556" t="str">
            <v>Non Prime</v>
          </cell>
          <cell r="D32556" t="str">
            <v>£0-£5k</v>
          </cell>
          <cell r="O32556">
            <v>0</v>
          </cell>
          <cell r="P32556">
            <v>0</v>
          </cell>
        </row>
        <row r="32557">
          <cell r="A32557">
            <v>45869</v>
          </cell>
          <cell r="B32557" t="str">
            <v>Ares</v>
          </cell>
          <cell r="C32557" t="str">
            <v>Non Prime</v>
          </cell>
          <cell r="D32557" t="str">
            <v>£0-£5k</v>
          </cell>
          <cell r="O32557">
            <v>0</v>
          </cell>
          <cell r="P32557">
            <v>0</v>
          </cell>
        </row>
        <row r="32558">
          <cell r="A32558">
            <v>45869</v>
          </cell>
          <cell r="B32558" t="str">
            <v>Ares</v>
          </cell>
          <cell r="C32558" t="str">
            <v>Non Prime</v>
          </cell>
          <cell r="D32558" t="str">
            <v>£0-£5k</v>
          </cell>
          <cell r="O32558">
            <v>0</v>
          </cell>
          <cell r="P32558">
            <v>0</v>
          </cell>
        </row>
        <row r="32559">
          <cell r="A32559">
            <v>45869</v>
          </cell>
          <cell r="B32559" t="str">
            <v>Ares</v>
          </cell>
          <cell r="C32559" t="str">
            <v>Non Prime</v>
          </cell>
          <cell r="D32559" t="str">
            <v>£0-£5k</v>
          </cell>
          <cell r="O32559">
            <v>0</v>
          </cell>
          <cell r="P32559">
            <v>0</v>
          </cell>
        </row>
        <row r="32560">
          <cell r="A32560">
            <v>45869</v>
          </cell>
          <cell r="B32560" t="str">
            <v>Ares</v>
          </cell>
          <cell r="C32560" t="str">
            <v>Non Prime</v>
          </cell>
          <cell r="D32560" t="str">
            <v>£0-£5k</v>
          </cell>
          <cell r="O32560">
            <v>0</v>
          </cell>
          <cell r="P32560">
            <v>0</v>
          </cell>
        </row>
        <row r="32561">
          <cell r="A32561">
            <v>45869</v>
          </cell>
          <cell r="B32561" t="str">
            <v>Ares</v>
          </cell>
          <cell r="C32561" t="str">
            <v>Non Prime</v>
          </cell>
          <cell r="D32561" t="str">
            <v>£0-£5k</v>
          </cell>
          <cell r="O32561">
            <v>0</v>
          </cell>
          <cell r="P32561">
            <v>0</v>
          </cell>
        </row>
        <row r="32562">
          <cell r="A32562">
            <v>45869</v>
          </cell>
          <cell r="B32562" t="str">
            <v>Ares</v>
          </cell>
          <cell r="C32562" t="str">
            <v>Non Prime</v>
          </cell>
          <cell r="D32562" t="str">
            <v>£0-£5k</v>
          </cell>
          <cell r="O32562">
            <v>0</v>
          </cell>
          <cell r="P32562">
            <v>0</v>
          </cell>
        </row>
        <row r="32563">
          <cell r="A32563">
            <v>45869</v>
          </cell>
          <cell r="B32563" t="str">
            <v>Ares</v>
          </cell>
          <cell r="C32563" t="str">
            <v>Non Prime</v>
          </cell>
          <cell r="D32563" t="str">
            <v>£0-£5k</v>
          </cell>
          <cell r="O32563">
            <v>0</v>
          </cell>
          <cell r="P32563">
            <v>0</v>
          </cell>
        </row>
        <row r="32564">
          <cell r="A32564">
            <v>45869</v>
          </cell>
          <cell r="B32564" t="str">
            <v>Ares</v>
          </cell>
          <cell r="C32564" t="str">
            <v>Non Prime</v>
          </cell>
          <cell r="D32564" t="str">
            <v>£0-£5k</v>
          </cell>
          <cell r="O32564">
            <v>0</v>
          </cell>
          <cell r="P32564">
            <v>0</v>
          </cell>
        </row>
        <row r="32565">
          <cell r="A32565">
            <v>45869</v>
          </cell>
          <cell r="B32565" t="str">
            <v>Ares</v>
          </cell>
          <cell r="C32565" t="str">
            <v>Non Prime</v>
          </cell>
          <cell r="D32565" t="str">
            <v>£0-£5k</v>
          </cell>
          <cell r="O32565">
            <v>0</v>
          </cell>
          <cell r="P32565">
            <v>0</v>
          </cell>
        </row>
        <row r="32566">
          <cell r="A32566">
            <v>45869</v>
          </cell>
          <cell r="B32566" t="str">
            <v>Ares</v>
          </cell>
          <cell r="C32566" t="str">
            <v>Non Prime</v>
          </cell>
          <cell r="D32566" t="str">
            <v>£0-£5k</v>
          </cell>
          <cell r="O32566">
            <v>0</v>
          </cell>
          <cell r="P32566">
            <v>0</v>
          </cell>
        </row>
        <row r="32567">
          <cell r="A32567">
            <v>45869</v>
          </cell>
          <cell r="B32567" t="str">
            <v>Ares</v>
          </cell>
          <cell r="C32567" t="str">
            <v>Non Prime</v>
          </cell>
          <cell r="D32567" t="str">
            <v>£0-£5k</v>
          </cell>
          <cell r="O32567">
            <v>0</v>
          </cell>
          <cell r="P32567">
            <v>0</v>
          </cell>
        </row>
        <row r="32568">
          <cell r="A32568">
            <v>45869</v>
          </cell>
          <cell r="B32568" t="str">
            <v>Ares</v>
          </cell>
          <cell r="C32568" t="str">
            <v>Non Prime</v>
          </cell>
          <cell r="D32568" t="str">
            <v>£0-£5k</v>
          </cell>
          <cell r="O32568">
            <v>0</v>
          </cell>
          <cell r="P32568">
            <v>0</v>
          </cell>
        </row>
        <row r="32569">
          <cell r="A32569">
            <v>45869</v>
          </cell>
          <cell r="B32569" t="str">
            <v>Ares</v>
          </cell>
          <cell r="C32569" t="str">
            <v>Non Prime</v>
          </cell>
          <cell r="D32569" t="str">
            <v>£0-£5k</v>
          </cell>
          <cell r="O32569">
            <v>0</v>
          </cell>
          <cell r="P32569">
            <v>0</v>
          </cell>
        </row>
        <row r="32570">
          <cell r="A32570">
            <v>45869</v>
          </cell>
          <cell r="B32570" t="str">
            <v>Ares</v>
          </cell>
          <cell r="C32570" t="str">
            <v>Non Prime</v>
          </cell>
          <cell r="D32570" t="str">
            <v>£0-£5k</v>
          </cell>
          <cell r="O32570">
            <v>0</v>
          </cell>
          <cell r="P32570">
            <v>0</v>
          </cell>
        </row>
        <row r="32571">
          <cell r="A32571">
            <v>45869</v>
          </cell>
          <cell r="B32571" t="str">
            <v>Ares</v>
          </cell>
          <cell r="C32571" t="str">
            <v>Non Prime</v>
          </cell>
          <cell r="D32571" t="str">
            <v>£0-£5k</v>
          </cell>
          <cell r="O32571">
            <v>0</v>
          </cell>
          <cell r="P32571">
            <v>0</v>
          </cell>
        </row>
        <row r="32572">
          <cell r="A32572">
            <v>45869</v>
          </cell>
          <cell r="B32572" t="str">
            <v>Ares</v>
          </cell>
          <cell r="C32572" t="str">
            <v>Non Prime</v>
          </cell>
          <cell r="D32572" t="str">
            <v>£0-£5k</v>
          </cell>
          <cell r="O32572">
            <v>0</v>
          </cell>
          <cell r="P32572">
            <v>0</v>
          </cell>
        </row>
        <row r="32573">
          <cell r="A32573">
            <v>45869</v>
          </cell>
          <cell r="B32573" t="str">
            <v>Ares</v>
          </cell>
          <cell r="C32573" t="str">
            <v>Non Prime</v>
          </cell>
          <cell r="D32573" t="str">
            <v>£0-£5k</v>
          </cell>
          <cell r="O32573">
            <v>0</v>
          </cell>
          <cell r="P32573">
            <v>0</v>
          </cell>
        </row>
        <row r="32574">
          <cell r="A32574">
            <v>45869</v>
          </cell>
          <cell r="B32574" t="str">
            <v>Ares</v>
          </cell>
          <cell r="C32574" t="str">
            <v>Non Prime</v>
          </cell>
          <cell r="D32574" t="str">
            <v>£0-£5k</v>
          </cell>
          <cell r="O32574">
            <v>0</v>
          </cell>
          <cell r="P32574">
            <v>0</v>
          </cell>
        </row>
        <row r="32575">
          <cell r="A32575">
            <v>45869</v>
          </cell>
          <cell r="B32575" t="str">
            <v>Ares</v>
          </cell>
          <cell r="C32575" t="str">
            <v>Non Prime</v>
          </cell>
          <cell r="D32575" t="str">
            <v>£0-£5k</v>
          </cell>
          <cell r="O32575">
            <v>0</v>
          </cell>
          <cell r="P32575">
            <v>0</v>
          </cell>
        </row>
        <row r="32576">
          <cell r="A32576">
            <v>45869</v>
          </cell>
          <cell r="B32576" t="str">
            <v>Ares</v>
          </cell>
          <cell r="C32576" t="str">
            <v>Non Prime</v>
          </cell>
          <cell r="D32576" t="str">
            <v>£0-£5k</v>
          </cell>
          <cell r="O32576">
            <v>0</v>
          </cell>
          <cell r="P32576">
            <v>0</v>
          </cell>
        </row>
        <row r="32577">
          <cell r="A32577">
            <v>45869</v>
          </cell>
          <cell r="B32577" t="str">
            <v>Ares</v>
          </cell>
          <cell r="C32577" t="str">
            <v>Non Prime</v>
          </cell>
          <cell r="D32577" t="str">
            <v>£0-£5k</v>
          </cell>
          <cell r="O32577">
            <v>0</v>
          </cell>
          <cell r="P32577">
            <v>0</v>
          </cell>
        </row>
        <row r="32578">
          <cell r="A32578">
            <v>45869</v>
          </cell>
          <cell r="B32578" t="str">
            <v>Ares</v>
          </cell>
          <cell r="C32578" t="str">
            <v>Non Prime</v>
          </cell>
          <cell r="D32578" t="str">
            <v>£0-£5k</v>
          </cell>
          <cell r="O32578">
            <v>0</v>
          </cell>
          <cell r="P32578">
            <v>0</v>
          </cell>
        </row>
        <row r="32579">
          <cell r="A32579">
            <v>45869</v>
          </cell>
          <cell r="B32579" t="str">
            <v>Ares</v>
          </cell>
          <cell r="C32579" t="str">
            <v>Non Prime</v>
          </cell>
          <cell r="D32579" t="str">
            <v>£0-£5k</v>
          </cell>
          <cell r="O32579">
            <v>0</v>
          </cell>
          <cell r="P32579">
            <v>0</v>
          </cell>
        </row>
        <row r="32580">
          <cell r="A32580">
            <v>45869</v>
          </cell>
          <cell r="B32580" t="str">
            <v>Ares</v>
          </cell>
          <cell r="C32580" t="str">
            <v>Non Prime</v>
          </cell>
          <cell r="D32580" t="str">
            <v>£0-£5k</v>
          </cell>
          <cell r="O32580">
            <v>0</v>
          </cell>
          <cell r="P32580">
            <v>0</v>
          </cell>
        </row>
        <row r="32581">
          <cell r="A32581">
            <v>45869</v>
          </cell>
          <cell r="B32581" t="str">
            <v>Ares</v>
          </cell>
          <cell r="C32581" t="str">
            <v>Non Prime</v>
          </cell>
          <cell r="D32581" t="str">
            <v>£0-£5k</v>
          </cell>
          <cell r="O32581">
            <v>674.5</v>
          </cell>
          <cell r="P32581">
            <v>0</v>
          </cell>
        </row>
        <row r="32582">
          <cell r="A32582">
            <v>45869</v>
          </cell>
          <cell r="B32582" t="str">
            <v>Ares</v>
          </cell>
          <cell r="C32582" t="str">
            <v>Non Prime</v>
          </cell>
          <cell r="D32582" t="str">
            <v>£0-£5k</v>
          </cell>
          <cell r="O32582">
            <v>0</v>
          </cell>
          <cell r="P32582">
            <v>0</v>
          </cell>
        </row>
        <row r="32583">
          <cell r="A32583">
            <v>45869</v>
          </cell>
          <cell r="B32583" t="str">
            <v>Ares</v>
          </cell>
          <cell r="C32583" t="str">
            <v>Non Prime</v>
          </cell>
          <cell r="D32583" t="str">
            <v>£0-£5k</v>
          </cell>
          <cell r="O32583">
            <v>0</v>
          </cell>
          <cell r="P32583">
            <v>0</v>
          </cell>
        </row>
        <row r="32584">
          <cell r="A32584">
            <v>45869</v>
          </cell>
          <cell r="B32584" t="str">
            <v>Ares</v>
          </cell>
          <cell r="C32584" t="str">
            <v>Non Prime</v>
          </cell>
          <cell r="D32584" t="str">
            <v>£0-£5k</v>
          </cell>
          <cell r="O32584">
            <v>55.94</v>
          </cell>
          <cell r="P32584">
            <v>0</v>
          </cell>
        </row>
        <row r="32585">
          <cell r="A32585">
            <v>45869</v>
          </cell>
          <cell r="B32585" t="str">
            <v>Ares</v>
          </cell>
          <cell r="C32585" t="str">
            <v>Non Prime</v>
          </cell>
          <cell r="D32585" t="str">
            <v>£0-£5k</v>
          </cell>
          <cell r="O32585">
            <v>0</v>
          </cell>
          <cell r="P32585">
            <v>0</v>
          </cell>
        </row>
        <row r="32586">
          <cell r="A32586">
            <v>45869</v>
          </cell>
          <cell r="B32586" t="str">
            <v>Ares</v>
          </cell>
          <cell r="C32586" t="str">
            <v>Non Prime</v>
          </cell>
          <cell r="D32586" t="str">
            <v>£0-£5k</v>
          </cell>
          <cell r="O32586">
            <v>0</v>
          </cell>
          <cell r="P32586">
            <v>0</v>
          </cell>
        </row>
        <row r="32587">
          <cell r="A32587">
            <v>45869</v>
          </cell>
          <cell r="B32587" t="str">
            <v>Ares</v>
          </cell>
          <cell r="C32587" t="str">
            <v>Non Prime</v>
          </cell>
          <cell r="D32587" t="str">
            <v>£0-£5k</v>
          </cell>
          <cell r="O32587">
            <v>0</v>
          </cell>
          <cell r="P32587">
            <v>0</v>
          </cell>
        </row>
        <row r="32588">
          <cell r="A32588">
            <v>45869</v>
          </cell>
          <cell r="B32588" t="str">
            <v>Ares</v>
          </cell>
          <cell r="C32588" t="str">
            <v>Non Prime</v>
          </cell>
          <cell r="D32588" t="str">
            <v>£0-£5k</v>
          </cell>
          <cell r="O32588">
            <v>0</v>
          </cell>
          <cell r="P32588">
            <v>0</v>
          </cell>
        </row>
        <row r="32589">
          <cell r="A32589">
            <v>45869</v>
          </cell>
          <cell r="B32589" t="str">
            <v>Ares</v>
          </cell>
          <cell r="C32589" t="str">
            <v>Non Prime</v>
          </cell>
          <cell r="D32589" t="str">
            <v>£0-£5k</v>
          </cell>
          <cell r="O32589">
            <v>0</v>
          </cell>
          <cell r="P32589">
            <v>0</v>
          </cell>
        </row>
        <row r="32590">
          <cell r="A32590">
            <v>45869</v>
          </cell>
          <cell r="B32590" t="str">
            <v>Ares</v>
          </cell>
          <cell r="C32590" t="str">
            <v>Non Prime</v>
          </cell>
          <cell r="D32590" t="str">
            <v>£0-£5k</v>
          </cell>
          <cell r="O32590">
            <v>0</v>
          </cell>
          <cell r="P32590">
            <v>0</v>
          </cell>
        </row>
        <row r="32591">
          <cell r="A32591">
            <v>45869</v>
          </cell>
          <cell r="B32591" t="str">
            <v>Ares</v>
          </cell>
          <cell r="C32591" t="str">
            <v>Non Prime</v>
          </cell>
          <cell r="D32591" t="str">
            <v>£0-£5k</v>
          </cell>
          <cell r="O32591">
            <v>0</v>
          </cell>
          <cell r="P32591">
            <v>0</v>
          </cell>
        </row>
        <row r="32592">
          <cell r="A32592">
            <v>45869</v>
          </cell>
          <cell r="B32592" t="str">
            <v>Ares</v>
          </cell>
          <cell r="C32592" t="str">
            <v>Non Prime</v>
          </cell>
          <cell r="D32592" t="str">
            <v>£0-£5k</v>
          </cell>
          <cell r="O32592">
            <v>0</v>
          </cell>
          <cell r="P32592">
            <v>0</v>
          </cell>
        </row>
        <row r="32593">
          <cell r="A32593">
            <v>45869</v>
          </cell>
          <cell r="B32593" t="str">
            <v>Ares</v>
          </cell>
          <cell r="C32593" t="str">
            <v>Non Prime</v>
          </cell>
          <cell r="D32593" t="str">
            <v>£0-£5k</v>
          </cell>
          <cell r="O32593">
            <v>0</v>
          </cell>
          <cell r="P32593">
            <v>0</v>
          </cell>
        </row>
        <row r="32594">
          <cell r="A32594">
            <v>45869</v>
          </cell>
          <cell r="B32594" t="str">
            <v>Ares</v>
          </cell>
          <cell r="C32594" t="str">
            <v>Non Prime</v>
          </cell>
          <cell r="D32594" t="str">
            <v>£0-£5k</v>
          </cell>
          <cell r="O32594">
            <v>0</v>
          </cell>
          <cell r="P32594">
            <v>0</v>
          </cell>
        </row>
        <row r="32595">
          <cell r="A32595">
            <v>45869</v>
          </cell>
          <cell r="B32595" t="str">
            <v>Ares</v>
          </cell>
          <cell r="C32595" t="str">
            <v>Non Prime</v>
          </cell>
          <cell r="D32595" t="str">
            <v>£0-£5k</v>
          </cell>
          <cell r="O32595">
            <v>0</v>
          </cell>
          <cell r="P32595">
            <v>0</v>
          </cell>
        </row>
        <row r="32596">
          <cell r="A32596">
            <v>45869</v>
          </cell>
          <cell r="B32596" t="str">
            <v>Ares</v>
          </cell>
          <cell r="C32596" t="str">
            <v>Non Prime</v>
          </cell>
          <cell r="D32596" t="str">
            <v>£0-£5k</v>
          </cell>
          <cell r="O32596">
            <v>0</v>
          </cell>
          <cell r="P32596">
            <v>0</v>
          </cell>
        </row>
        <row r="32597">
          <cell r="A32597">
            <v>45869</v>
          </cell>
          <cell r="B32597" t="str">
            <v>Ares</v>
          </cell>
          <cell r="C32597" t="str">
            <v>Non Prime</v>
          </cell>
          <cell r="D32597" t="str">
            <v>£0-£5k</v>
          </cell>
          <cell r="O32597">
            <v>0</v>
          </cell>
          <cell r="P32597">
            <v>0</v>
          </cell>
        </row>
        <row r="32598">
          <cell r="A32598">
            <v>45869</v>
          </cell>
          <cell r="B32598" t="str">
            <v>Ares</v>
          </cell>
          <cell r="C32598" t="str">
            <v>Non Prime</v>
          </cell>
          <cell r="D32598" t="str">
            <v>£0-£5k</v>
          </cell>
          <cell r="O32598">
            <v>0</v>
          </cell>
          <cell r="P32598">
            <v>0</v>
          </cell>
        </row>
        <row r="32599">
          <cell r="A32599">
            <v>45869</v>
          </cell>
          <cell r="B32599" t="str">
            <v>Ares</v>
          </cell>
          <cell r="C32599" t="str">
            <v>Non Prime</v>
          </cell>
          <cell r="D32599" t="str">
            <v>£0-£5k</v>
          </cell>
          <cell r="O32599">
            <v>0</v>
          </cell>
          <cell r="P32599">
            <v>0</v>
          </cell>
        </row>
        <row r="32600">
          <cell r="A32600">
            <v>45869</v>
          </cell>
          <cell r="B32600" t="str">
            <v>Ares</v>
          </cell>
          <cell r="C32600" t="str">
            <v>Non Prime</v>
          </cell>
          <cell r="D32600" t="str">
            <v>£0-£5k</v>
          </cell>
          <cell r="O32600">
            <v>0</v>
          </cell>
          <cell r="P32600">
            <v>0</v>
          </cell>
        </row>
        <row r="32601">
          <cell r="A32601">
            <v>45869</v>
          </cell>
          <cell r="B32601" t="str">
            <v>Ares</v>
          </cell>
          <cell r="C32601" t="str">
            <v>Non Prime</v>
          </cell>
          <cell r="D32601" t="str">
            <v>£0-£5k</v>
          </cell>
          <cell r="O32601">
            <v>0</v>
          </cell>
          <cell r="P32601">
            <v>0</v>
          </cell>
        </row>
        <row r="32602">
          <cell r="A32602">
            <v>45869</v>
          </cell>
          <cell r="B32602" t="str">
            <v>Ares</v>
          </cell>
          <cell r="C32602" t="str">
            <v>Non Prime</v>
          </cell>
          <cell r="D32602" t="str">
            <v>£0-£5k</v>
          </cell>
          <cell r="O32602">
            <v>0</v>
          </cell>
          <cell r="P32602">
            <v>0</v>
          </cell>
        </row>
        <row r="32603">
          <cell r="A32603">
            <v>45869</v>
          </cell>
          <cell r="B32603" t="str">
            <v>Ares</v>
          </cell>
          <cell r="C32603" t="str">
            <v>Non Prime</v>
          </cell>
          <cell r="D32603" t="str">
            <v>£0-£5k</v>
          </cell>
          <cell r="O32603">
            <v>0</v>
          </cell>
          <cell r="P32603">
            <v>0</v>
          </cell>
        </row>
        <row r="32604">
          <cell r="A32604">
            <v>45869</v>
          </cell>
          <cell r="B32604" t="str">
            <v>Ares</v>
          </cell>
          <cell r="C32604" t="str">
            <v>Non Prime</v>
          </cell>
          <cell r="D32604" t="str">
            <v>£0-£5k</v>
          </cell>
          <cell r="O32604">
            <v>0</v>
          </cell>
          <cell r="P32604">
            <v>0</v>
          </cell>
        </row>
        <row r="32605">
          <cell r="A32605">
            <v>45869</v>
          </cell>
          <cell r="B32605" t="str">
            <v>Ares</v>
          </cell>
          <cell r="C32605" t="str">
            <v>Non Prime</v>
          </cell>
          <cell r="D32605" t="str">
            <v>£0-£5k</v>
          </cell>
          <cell r="O32605">
            <v>0</v>
          </cell>
          <cell r="P32605">
            <v>0</v>
          </cell>
        </row>
        <row r="32606">
          <cell r="A32606">
            <v>45869</v>
          </cell>
          <cell r="B32606" t="str">
            <v>Ares</v>
          </cell>
          <cell r="C32606" t="str">
            <v>Non Prime</v>
          </cell>
          <cell r="D32606" t="str">
            <v>£0-£5k</v>
          </cell>
          <cell r="O32606">
            <v>0</v>
          </cell>
          <cell r="P32606">
            <v>0</v>
          </cell>
        </row>
        <row r="32607">
          <cell r="A32607">
            <v>45869</v>
          </cell>
          <cell r="B32607" t="str">
            <v>Ares</v>
          </cell>
          <cell r="C32607" t="str">
            <v>Non Prime</v>
          </cell>
          <cell r="D32607" t="str">
            <v>£0-£5k</v>
          </cell>
          <cell r="O32607">
            <v>0</v>
          </cell>
          <cell r="P32607">
            <v>0</v>
          </cell>
        </row>
        <row r="32608">
          <cell r="A32608">
            <v>45869</v>
          </cell>
          <cell r="B32608" t="str">
            <v>Ares</v>
          </cell>
          <cell r="C32608" t="str">
            <v>Non Prime</v>
          </cell>
          <cell r="D32608" t="str">
            <v>£0-£5k</v>
          </cell>
          <cell r="O32608">
            <v>0</v>
          </cell>
          <cell r="P32608">
            <v>0</v>
          </cell>
        </row>
        <row r="32609">
          <cell r="A32609">
            <v>45869</v>
          </cell>
          <cell r="B32609" t="str">
            <v>Ares</v>
          </cell>
          <cell r="C32609" t="str">
            <v>Non Prime</v>
          </cell>
          <cell r="D32609" t="str">
            <v>£0-£5k</v>
          </cell>
          <cell r="O32609">
            <v>0</v>
          </cell>
          <cell r="P32609">
            <v>0</v>
          </cell>
        </row>
        <row r="32610">
          <cell r="A32610">
            <v>45869</v>
          </cell>
          <cell r="B32610" t="str">
            <v>Ares</v>
          </cell>
          <cell r="C32610" t="str">
            <v>Non Prime</v>
          </cell>
          <cell r="D32610" t="str">
            <v>£0-£5k</v>
          </cell>
          <cell r="O32610">
            <v>0</v>
          </cell>
          <cell r="P32610">
            <v>0</v>
          </cell>
        </row>
        <row r="32611">
          <cell r="A32611">
            <v>45869</v>
          </cell>
          <cell r="B32611" t="str">
            <v>Ares</v>
          </cell>
          <cell r="C32611" t="str">
            <v>Non Prime</v>
          </cell>
          <cell r="D32611" t="str">
            <v>£0-£5k</v>
          </cell>
          <cell r="O32611">
            <v>0</v>
          </cell>
          <cell r="P32611">
            <v>0</v>
          </cell>
        </row>
        <row r="32612">
          <cell r="A32612">
            <v>45869</v>
          </cell>
          <cell r="B32612" t="str">
            <v>Ares</v>
          </cell>
          <cell r="C32612" t="str">
            <v>Non Prime</v>
          </cell>
          <cell r="D32612" t="str">
            <v>£0-£5k</v>
          </cell>
          <cell r="O32612">
            <v>0</v>
          </cell>
          <cell r="P32612">
            <v>0</v>
          </cell>
        </row>
        <row r="32613">
          <cell r="A32613">
            <v>45869</v>
          </cell>
          <cell r="B32613" t="str">
            <v>Ares</v>
          </cell>
          <cell r="C32613" t="str">
            <v>Non Prime</v>
          </cell>
          <cell r="D32613" t="str">
            <v>£0-£5k</v>
          </cell>
          <cell r="O32613">
            <v>0</v>
          </cell>
          <cell r="P32613">
            <v>0</v>
          </cell>
        </row>
        <row r="32614">
          <cell r="A32614">
            <v>45869</v>
          </cell>
          <cell r="B32614" t="str">
            <v>Ares</v>
          </cell>
          <cell r="C32614" t="str">
            <v>Non Prime</v>
          </cell>
          <cell r="D32614" t="str">
            <v>£0-£5k</v>
          </cell>
          <cell r="O32614">
            <v>0</v>
          </cell>
          <cell r="P32614">
            <v>0</v>
          </cell>
        </row>
        <row r="32615">
          <cell r="A32615">
            <v>45869</v>
          </cell>
          <cell r="B32615" t="str">
            <v>Ares</v>
          </cell>
          <cell r="C32615" t="str">
            <v>Non Prime</v>
          </cell>
          <cell r="D32615" t="str">
            <v>£0-£5k</v>
          </cell>
          <cell r="O32615">
            <v>0</v>
          </cell>
          <cell r="P32615">
            <v>0</v>
          </cell>
        </row>
        <row r="32616">
          <cell r="A32616">
            <v>45869</v>
          </cell>
          <cell r="B32616" t="str">
            <v>Ares</v>
          </cell>
          <cell r="C32616" t="str">
            <v>Non Prime</v>
          </cell>
          <cell r="D32616" t="str">
            <v>£0-£5k</v>
          </cell>
          <cell r="O32616">
            <v>0</v>
          </cell>
          <cell r="P32616">
            <v>0</v>
          </cell>
        </row>
        <row r="32617">
          <cell r="A32617">
            <v>45869</v>
          </cell>
          <cell r="B32617" t="str">
            <v>Ares</v>
          </cell>
          <cell r="C32617" t="str">
            <v>Non Prime</v>
          </cell>
          <cell r="D32617" t="str">
            <v>£0-£5k</v>
          </cell>
          <cell r="O32617">
            <v>0</v>
          </cell>
          <cell r="P32617">
            <v>0</v>
          </cell>
        </row>
        <row r="32618">
          <cell r="A32618">
            <v>45869</v>
          </cell>
          <cell r="B32618" t="str">
            <v>Ares</v>
          </cell>
          <cell r="C32618" t="str">
            <v>Non Prime</v>
          </cell>
          <cell r="D32618" t="str">
            <v>£0-£5k</v>
          </cell>
          <cell r="O32618">
            <v>0</v>
          </cell>
          <cell r="P32618">
            <v>0</v>
          </cell>
        </row>
        <row r="32619">
          <cell r="A32619">
            <v>45869</v>
          </cell>
          <cell r="B32619" t="str">
            <v>Ares</v>
          </cell>
          <cell r="C32619" t="str">
            <v>Non Prime</v>
          </cell>
          <cell r="D32619" t="str">
            <v>£0-£5k</v>
          </cell>
          <cell r="O32619">
            <v>0</v>
          </cell>
          <cell r="P32619">
            <v>0</v>
          </cell>
        </row>
        <row r="32620">
          <cell r="A32620">
            <v>45869</v>
          </cell>
          <cell r="B32620" t="str">
            <v>Ares</v>
          </cell>
          <cell r="C32620" t="str">
            <v>Non Prime</v>
          </cell>
          <cell r="D32620" t="str">
            <v>£0-£5k</v>
          </cell>
          <cell r="O32620">
            <v>0</v>
          </cell>
          <cell r="P32620">
            <v>0</v>
          </cell>
        </row>
        <row r="32621">
          <cell r="A32621">
            <v>45869</v>
          </cell>
          <cell r="B32621" t="str">
            <v>Ares</v>
          </cell>
          <cell r="C32621" t="str">
            <v>Non Prime</v>
          </cell>
          <cell r="D32621" t="str">
            <v>£0-£5k</v>
          </cell>
          <cell r="O32621">
            <v>0</v>
          </cell>
          <cell r="P32621">
            <v>0</v>
          </cell>
        </row>
        <row r="32622">
          <cell r="A32622">
            <v>45869</v>
          </cell>
          <cell r="B32622" t="str">
            <v>Ares</v>
          </cell>
          <cell r="C32622" t="str">
            <v>Non Prime</v>
          </cell>
          <cell r="D32622" t="str">
            <v>£0-£5k</v>
          </cell>
          <cell r="O32622">
            <v>0</v>
          </cell>
          <cell r="P32622">
            <v>0</v>
          </cell>
        </row>
        <row r="32623">
          <cell r="A32623">
            <v>45869</v>
          </cell>
          <cell r="B32623" t="str">
            <v>Ares</v>
          </cell>
          <cell r="C32623" t="str">
            <v>Non Prime</v>
          </cell>
          <cell r="D32623" t="str">
            <v>£0-£5k</v>
          </cell>
          <cell r="O32623">
            <v>0</v>
          </cell>
          <cell r="P32623">
            <v>0</v>
          </cell>
        </row>
        <row r="32624">
          <cell r="A32624">
            <v>45869</v>
          </cell>
          <cell r="B32624" t="str">
            <v>Ares</v>
          </cell>
          <cell r="C32624" t="str">
            <v>Non Prime</v>
          </cell>
          <cell r="D32624" t="str">
            <v>£0-£5k</v>
          </cell>
          <cell r="O32624">
            <v>0</v>
          </cell>
          <cell r="P32624">
            <v>0</v>
          </cell>
        </row>
        <row r="32625">
          <cell r="A32625">
            <v>45869</v>
          </cell>
          <cell r="B32625" t="str">
            <v>Ares</v>
          </cell>
          <cell r="C32625" t="str">
            <v>Non Prime</v>
          </cell>
          <cell r="D32625" t="str">
            <v>£0-£5k</v>
          </cell>
          <cell r="O32625">
            <v>0</v>
          </cell>
          <cell r="P32625">
            <v>0</v>
          </cell>
        </row>
        <row r="32626">
          <cell r="A32626">
            <v>45869</v>
          </cell>
          <cell r="B32626" t="str">
            <v>Ares</v>
          </cell>
          <cell r="C32626" t="str">
            <v>Non Prime</v>
          </cell>
          <cell r="D32626" t="str">
            <v>£0-£5k</v>
          </cell>
          <cell r="O32626">
            <v>0</v>
          </cell>
          <cell r="P32626">
            <v>0</v>
          </cell>
        </row>
        <row r="32627">
          <cell r="A32627">
            <v>45869</v>
          </cell>
          <cell r="B32627" t="str">
            <v>Ares</v>
          </cell>
          <cell r="C32627" t="str">
            <v>Non Prime</v>
          </cell>
          <cell r="D32627" t="str">
            <v>£0-£5k</v>
          </cell>
          <cell r="O32627">
            <v>0</v>
          </cell>
          <cell r="P32627">
            <v>0</v>
          </cell>
        </row>
        <row r="32628">
          <cell r="A32628">
            <v>45869</v>
          </cell>
          <cell r="B32628" t="str">
            <v>Ares</v>
          </cell>
          <cell r="C32628" t="str">
            <v>Non Prime</v>
          </cell>
          <cell r="D32628" t="str">
            <v>£0-£5k</v>
          </cell>
          <cell r="O32628">
            <v>0</v>
          </cell>
          <cell r="P32628">
            <v>0</v>
          </cell>
        </row>
        <row r="32629">
          <cell r="A32629">
            <v>45869</v>
          </cell>
          <cell r="B32629" t="str">
            <v>Ares</v>
          </cell>
          <cell r="C32629" t="str">
            <v>Non Prime</v>
          </cell>
          <cell r="D32629" t="str">
            <v>£0-£5k</v>
          </cell>
          <cell r="O32629">
            <v>0</v>
          </cell>
          <cell r="P32629">
            <v>0</v>
          </cell>
        </row>
        <row r="32630">
          <cell r="A32630">
            <v>45869</v>
          </cell>
          <cell r="B32630" t="str">
            <v>Ares</v>
          </cell>
          <cell r="C32630" t="str">
            <v>Non Prime</v>
          </cell>
          <cell r="D32630" t="str">
            <v>£0-£5k</v>
          </cell>
          <cell r="O32630">
            <v>0</v>
          </cell>
          <cell r="P32630">
            <v>0</v>
          </cell>
        </row>
        <row r="32631">
          <cell r="A32631">
            <v>45869</v>
          </cell>
          <cell r="B32631" t="str">
            <v>Ares</v>
          </cell>
          <cell r="C32631" t="str">
            <v>Non Prime</v>
          </cell>
          <cell r="D32631" t="str">
            <v>£0-£5k</v>
          </cell>
          <cell r="O32631">
            <v>0</v>
          </cell>
          <cell r="P32631">
            <v>0</v>
          </cell>
        </row>
        <row r="32632">
          <cell r="A32632">
            <v>45869</v>
          </cell>
          <cell r="B32632" t="str">
            <v>Ares</v>
          </cell>
          <cell r="C32632" t="str">
            <v>Non Prime</v>
          </cell>
          <cell r="D32632" t="str">
            <v>£0-£5k</v>
          </cell>
          <cell r="O32632">
            <v>0</v>
          </cell>
          <cell r="P32632">
            <v>0</v>
          </cell>
        </row>
        <row r="32633">
          <cell r="A32633">
            <v>45869</v>
          </cell>
          <cell r="B32633" t="str">
            <v>Ares</v>
          </cell>
          <cell r="C32633" t="str">
            <v>Non Prime</v>
          </cell>
          <cell r="D32633" t="str">
            <v>£0-£5k</v>
          </cell>
          <cell r="O32633">
            <v>0</v>
          </cell>
          <cell r="P32633">
            <v>0</v>
          </cell>
        </row>
        <row r="32634">
          <cell r="A32634">
            <v>45869</v>
          </cell>
          <cell r="B32634" t="str">
            <v>Ares</v>
          </cell>
          <cell r="C32634" t="str">
            <v>Non Prime</v>
          </cell>
          <cell r="D32634" t="str">
            <v>£0-£5k</v>
          </cell>
          <cell r="O32634">
            <v>0</v>
          </cell>
          <cell r="P32634">
            <v>0</v>
          </cell>
        </row>
        <row r="32635">
          <cell r="A32635">
            <v>45869</v>
          </cell>
          <cell r="B32635" t="str">
            <v>Ares</v>
          </cell>
          <cell r="C32635" t="str">
            <v>Non Prime</v>
          </cell>
          <cell r="D32635" t="str">
            <v>£0-£5k</v>
          </cell>
          <cell r="O32635">
            <v>0</v>
          </cell>
          <cell r="P32635">
            <v>0</v>
          </cell>
        </row>
        <row r="32636">
          <cell r="A32636">
            <v>45869</v>
          </cell>
          <cell r="B32636" t="str">
            <v>Ares</v>
          </cell>
          <cell r="C32636" t="str">
            <v>Non Prime</v>
          </cell>
          <cell r="D32636" t="str">
            <v>£0-£5k</v>
          </cell>
          <cell r="O32636">
            <v>0</v>
          </cell>
          <cell r="P32636">
            <v>0</v>
          </cell>
        </row>
        <row r="32637">
          <cell r="A32637">
            <v>45869</v>
          </cell>
          <cell r="B32637" t="str">
            <v>Ares</v>
          </cell>
          <cell r="C32637" t="str">
            <v>Non Prime</v>
          </cell>
          <cell r="D32637" t="str">
            <v>£0-£5k</v>
          </cell>
          <cell r="O32637">
            <v>0</v>
          </cell>
          <cell r="P32637">
            <v>0</v>
          </cell>
        </row>
        <row r="32638">
          <cell r="A32638">
            <v>45869</v>
          </cell>
          <cell r="B32638" t="str">
            <v>Ares</v>
          </cell>
          <cell r="C32638" t="str">
            <v>Non Prime</v>
          </cell>
          <cell r="D32638" t="str">
            <v>£0-£5k</v>
          </cell>
          <cell r="O32638">
            <v>0</v>
          </cell>
          <cell r="P32638">
            <v>0</v>
          </cell>
        </row>
        <row r="32639">
          <cell r="A32639">
            <v>45869</v>
          </cell>
          <cell r="B32639" t="str">
            <v>Ares</v>
          </cell>
          <cell r="C32639" t="str">
            <v>Non Prime</v>
          </cell>
          <cell r="D32639" t="str">
            <v>£0-£5k</v>
          </cell>
          <cell r="O32639">
            <v>0</v>
          </cell>
          <cell r="P32639">
            <v>0</v>
          </cell>
        </row>
        <row r="32640">
          <cell r="A32640">
            <v>45869</v>
          </cell>
          <cell r="B32640" t="str">
            <v>Ares</v>
          </cell>
          <cell r="C32640" t="str">
            <v>Non Prime</v>
          </cell>
          <cell r="D32640" t="str">
            <v>£0-£5k</v>
          </cell>
          <cell r="O32640">
            <v>0</v>
          </cell>
          <cell r="P32640">
            <v>0</v>
          </cell>
        </row>
        <row r="32641">
          <cell r="A32641">
            <v>45869</v>
          </cell>
          <cell r="B32641" t="str">
            <v>Ares</v>
          </cell>
          <cell r="C32641" t="str">
            <v>Non Prime</v>
          </cell>
          <cell r="D32641" t="str">
            <v>£0-£5k</v>
          </cell>
          <cell r="O32641">
            <v>0</v>
          </cell>
          <cell r="P32641">
            <v>0</v>
          </cell>
        </row>
        <row r="32642">
          <cell r="A32642">
            <v>45869</v>
          </cell>
          <cell r="B32642" t="str">
            <v>Ares</v>
          </cell>
          <cell r="C32642" t="str">
            <v>Non Prime</v>
          </cell>
          <cell r="D32642" t="str">
            <v>£0-£5k</v>
          </cell>
          <cell r="O32642">
            <v>0</v>
          </cell>
          <cell r="P32642">
            <v>0</v>
          </cell>
        </row>
        <row r="32643">
          <cell r="A32643">
            <v>45869</v>
          </cell>
          <cell r="B32643" t="str">
            <v>Ares</v>
          </cell>
          <cell r="C32643" t="str">
            <v>Non Prime</v>
          </cell>
          <cell r="D32643" t="str">
            <v>£0-£5k</v>
          </cell>
          <cell r="O32643">
            <v>0</v>
          </cell>
          <cell r="P32643">
            <v>0</v>
          </cell>
        </row>
        <row r="32644">
          <cell r="A32644">
            <v>45869</v>
          </cell>
          <cell r="B32644" t="str">
            <v>Ares</v>
          </cell>
          <cell r="C32644" t="str">
            <v>Non Prime</v>
          </cell>
          <cell r="D32644" t="str">
            <v>£0-£5k</v>
          </cell>
          <cell r="O32644">
            <v>0</v>
          </cell>
          <cell r="P32644">
            <v>0</v>
          </cell>
        </row>
        <row r="32645">
          <cell r="A32645">
            <v>45869</v>
          </cell>
          <cell r="B32645" t="str">
            <v>Ares</v>
          </cell>
          <cell r="C32645" t="str">
            <v>Non Prime</v>
          </cell>
          <cell r="D32645" t="str">
            <v>£0-£5k</v>
          </cell>
          <cell r="O32645">
            <v>0</v>
          </cell>
          <cell r="P32645">
            <v>0</v>
          </cell>
        </row>
        <row r="32646">
          <cell r="A32646">
            <v>45869</v>
          </cell>
          <cell r="B32646" t="str">
            <v>Ares</v>
          </cell>
          <cell r="C32646" t="str">
            <v>Non Prime</v>
          </cell>
          <cell r="D32646" t="str">
            <v>£0-£5k</v>
          </cell>
          <cell r="O32646">
            <v>0</v>
          </cell>
          <cell r="P32646">
            <v>0</v>
          </cell>
        </row>
        <row r="32647">
          <cell r="A32647">
            <v>45869</v>
          </cell>
          <cell r="B32647" t="str">
            <v>Ares</v>
          </cell>
          <cell r="C32647" t="str">
            <v>Non Prime</v>
          </cell>
          <cell r="D32647" t="str">
            <v>£0-£5k</v>
          </cell>
          <cell r="O32647">
            <v>0</v>
          </cell>
          <cell r="P32647">
            <v>0</v>
          </cell>
        </row>
        <row r="32648">
          <cell r="A32648">
            <v>45869</v>
          </cell>
          <cell r="B32648" t="str">
            <v>Ares</v>
          </cell>
          <cell r="C32648" t="str">
            <v>Non Prime</v>
          </cell>
          <cell r="D32648" t="str">
            <v>£0-£5k</v>
          </cell>
          <cell r="O32648">
            <v>0</v>
          </cell>
          <cell r="P32648">
            <v>0</v>
          </cell>
        </row>
        <row r="32649">
          <cell r="A32649">
            <v>45869</v>
          </cell>
          <cell r="B32649" t="str">
            <v>Ares</v>
          </cell>
          <cell r="C32649" t="str">
            <v>Non Prime</v>
          </cell>
          <cell r="D32649" t="str">
            <v>£0-£5k</v>
          </cell>
          <cell r="O32649">
            <v>0</v>
          </cell>
          <cell r="P32649">
            <v>0</v>
          </cell>
        </row>
        <row r="32650">
          <cell r="A32650">
            <v>45869</v>
          </cell>
          <cell r="B32650" t="str">
            <v>Ares</v>
          </cell>
          <cell r="C32650" t="str">
            <v>Non Prime</v>
          </cell>
          <cell r="D32650" t="str">
            <v>£0-£5k</v>
          </cell>
          <cell r="O32650">
            <v>0</v>
          </cell>
          <cell r="P32650">
            <v>0</v>
          </cell>
        </row>
        <row r="32651">
          <cell r="A32651">
            <v>45869</v>
          </cell>
          <cell r="B32651" t="str">
            <v>Ares</v>
          </cell>
          <cell r="C32651" t="str">
            <v>Non Prime</v>
          </cell>
          <cell r="D32651" t="str">
            <v>£0-£5k</v>
          </cell>
          <cell r="O32651">
            <v>0</v>
          </cell>
          <cell r="P32651">
            <v>0</v>
          </cell>
        </row>
        <row r="32652">
          <cell r="A32652">
            <v>45869</v>
          </cell>
          <cell r="B32652" t="str">
            <v>Ares</v>
          </cell>
          <cell r="C32652" t="str">
            <v>Non Prime</v>
          </cell>
          <cell r="D32652" t="str">
            <v>£0-£5k</v>
          </cell>
          <cell r="O32652">
            <v>0</v>
          </cell>
          <cell r="P32652">
            <v>0</v>
          </cell>
        </row>
        <row r="32653">
          <cell r="A32653">
            <v>45869</v>
          </cell>
          <cell r="B32653" t="str">
            <v>Ares</v>
          </cell>
          <cell r="C32653" t="str">
            <v>Non Prime</v>
          </cell>
          <cell r="D32653" t="str">
            <v>£0-£5k</v>
          </cell>
          <cell r="O32653">
            <v>0</v>
          </cell>
          <cell r="P32653">
            <v>0</v>
          </cell>
        </row>
        <row r="32654">
          <cell r="A32654">
            <v>45869</v>
          </cell>
          <cell r="B32654" t="str">
            <v>Ares</v>
          </cell>
          <cell r="C32654" t="str">
            <v>Non Prime</v>
          </cell>
          <cell r="D32654" t="str">
            <v>£0-£5k</v>
          </cell>
          <cell r="O32654">
            <v>0</v>
          </cell>
          <cell r="P32654">
            <v>0</v>
          </cell>
        </row>
        <row r="32655">
          <cell r="A32655">
            <v>45869</v>
          </cell>
          <cell r="B32655" t="str">
            <v>Ares</v>
          </cell>
          <cell r="C32655" t="str">
            <v>Non Prime</v>
          </cell>
          <cell r="D32655" t="str">
            <v>£0-£5k</v>
          </cell>
          <cell r="O32655">
            <v>0</v>
          </cell>
          <cell r="P32655">
            <v>0</v>
          </cell>
        </row>
        <row r="32656">
          <cell r="A32656">
            <v>45869</v>
          </cell>
          <cell r="B32656" t="str">
            <v>Ares</v>
          </cell>
          <cell r="C32656" t="str">
            <v>Non Prime</v>
          </cell>
          <cell r="D32656" t="str">
            <v>£0-£5k</v>
          </cell>
          <cell r="O32656">
            <v>0</v>
          </cell>
          <cell r="P32656">
            <v>0</v>
          </cell>
        </row>
        <row r="32657">
          <cell r="A32657">
            <v>45869</v>
          </cell>
          <cell r="B32657" t="str">
            <v>Ares</v>
          </cell>
          <cell r="C32657" t="str">
            <v>Non Prime</v>
          </cell>
          <cell r="D32657" t="str">
            <v>£0-£5k</v>
          </cell>
          <cell r="O32657">
            <v>0</v>
          </cell>
          <cell r="P32657">
            <v>0</v>
          </cell>
        </row>
        <row r="32658">
          <cell r="A32658">
            <v>45869</v>
          </cell>
          <cell r="B32658" t="str">
            <v>Ares</v>
          </cell>
          <cell r="C32658" t="str">
            <v>Non Prime</v>
          </cell>
          <cell r="D32658" t="str">
            <v>£0-£5k</v>
          </cell>
          <cell r="O32658">
            <v>0</v>
          </cell>
          <cell r="P32658">
            <v>0</v>
          </cell>
        </row>
        <row r="32659">
          <cell r="A32659">
            <v>45869</v>
          </cell>
          <cell r="B32659" t="str">
            <v>Ares</v>
          </cell>
          <cell r="C32659" t="str">
            <v>Non Prime</v>
          </cell>
          <cell r="D32659" t="str">
            <v>£0-£5k</v>
          </cell>
          <cell r="O32659">
            <v>0</v>
          </cell>
          <cell r="P32659">
            <v>0</v>
          </cell>
        </row>
        <row r="32660">
          <cell r="A32660">
            <v>45869</v>
          </cell>
          <cell r="B32660" t="str">
            <v>Ares</v>
          </cell>
          <cell r="C32660" t="str">
            <v>Non Prime</v>
          </cell>
          <cell r="D32660" t="str">
            <v>£0-£5k</v>
          </cell>
          <cell r="O32660">
            <v>0</v>
          </cell>
          <cell r="P32660">
            <v>0</v>
          </cell>
        </row>
        <row r="32661">
          <cell r="A32661">
            <v>45869</v>
          </cell>
          <cell r="B32661" t="str">
            <v>Ares</v>
          </cell>
          <cell r="C32661" t="str">
            <v>Non Prime</v>
          </cell>
          <cell r="D32661" t="str">
            <v>£0-£5k</v>
          </cell>
          <cell r="O32661">
            <v>0</v>
          </cell>
          <cell r="P32661">
            <v>0</v>
          </cell>
        </row>
        <row r="32662">
          <cell r="A32662">
            <v>45869</v>
          </cell>
          <cell r="B32662" t="str">
            <v>Ares</v>
          </cell>
          <cell r="C32662" t="str">
            <v>Non Prime</v>
          </cell>
          <cell r="D32662" t="str">
            <v>£5k-£10k</v>
          </cell>
          <cell r="O32662">
            <v>0</v>
          </cell>
          <cell r="P32662">
            <v>0</v>
          </cell>
        </row>
        <row r="32663">
          <cell r="A32663">
            <v>45869</v>
          </cell>
          <cell r="B32663" t="str">
            <v>Ares</v>
          </cell>
          <cell r="C32663" t="str">
            <v>Non Prime</v>
          </cell>
          <cell r="D32663" t="str">
            <v>£5k-£10k</v>
          </cell>
          <cell r="O32663">
            <v>0</v>
          </cell>
          <cell r="P32663">
            <v>0</v>
          </cell>
        </row>
        <row r="32664">
          <cell r="A32664">
            <v>45869</v>
          </cell>
          <cell r="B32664" t="str">
            <v>Ares</v>
          </cell>
          <cell r="C32664" t="str">
            <v>Non Prime</v>
          </cell>
          <cell r="D32664" t="str">
            <v>£5k-£10k</v>
          </cell>
          <cell r="O32664">
            <v>0</v>
          </cell>
          <cell r="P32664">
            <v>-4187.74</v>
          </cell>
        </row>
        <row r="32665">
          <cell r="A32665">
            <v>45869</v>
          </cell>
          <cell r="B32665" t="str">
            <v>Ares</v>
          </cell>
          <cell r="C32665" t="str">
            <v>Non Prime</v>
          </cell>
          <cell r="D32665" t="str">
            <v>£5k-£10k</v>
          </cell>
          <cell r="O32665">
            <v>0</v>
          </cell>
          <cell r="P32665">
            <v>0</v>
          </cell>
        </row>
        <row r="32666">
          <cell r="A32666">
            <v>45869</v>
          </cell>
          <cell r="B32666" t="str">
            <v>Ares</v>
          </cell>
          <cell r="C32666" t="str">
            <v>Non Prime</v>
          </cell>
          <cell r="D32666" t="str">
            <v>£5k-£10k</v>
          </cell>
          <cell r="O32666">
            <v>0</v>
          </cell>
          <cell r="P32666">
            <v>0</v>
          </cell>
        </row>
        <row r="32667">
          <cell r="A32667">
            <v>45869</v>
          </cell>
          <cell r="B32667" t="str">
            <v>Ares</v>
          </cell>
          <cell r="C32667" t="str">
            <v>Non Prime</v>
          </cell>
          <cell r="D32667" t="str">
            <v>£5k-£10k</v>
          </cell>
          <cell r="O32667">
            <v>0</v>
          </cell>
          <cell r="P32667">
            <v>0</v>
          </cell>
        </row>
        <row r="32668">
          <cell r="A32668">
            <v>45869</v>
          </cell>
          <cell r="B32668" t="str">
            <v>Ares</v>
          </cell>
          <cell r="C32668" t="str">
            <v>Non Prime</v>
          </cell>
          <cell r="D32668" t="str">
            <v>£5k-£10k</v>
          </cell>
          <cell r="O32668">
            <v>0</v>
          </cell>
          <cell r="P32668">
            <v>0</v>
          </cell>
        </row>
        <row r="32669">
          <cell r="A32669">
            <v>45869</v>
          </cell>
          <cell r="B32669" t="str">
            <v>Ares</v>
          </cell>
          <cell r="C32669" t="str">
            <v>Non Prime</v>
          </cell>
          <cell r="D32669" t="str">
            <v>£5k-£10k</v>
          </cell>
          <cell r="O32669">
            <v>0</v>
          </cell>
          <cell r="P32669">
            <v>0</v>
          </cell>
        </row>
        <row r="32670">
          <cell r="A32670">
            <v>45869</v>
          </cell>
          <cell r="B32670" t="str">
            <v>Ares</v>
          </cell>
          <cell r="C32670" t="str">
            <v>Non Prime</v>
          </cell>
          <cell r="D32670" t="str">
            <v>£5k-£10k</v>
          </cell>
          <cell r="O32670">
            <v>0</v>
          </cell>
          <cell r="P32670">
            <v>0</v>
          </cell>
        </row>
        <row r="32671">
          <cell r="A32671">
            <v>45869</v>
          </cell>
          <cell r="B32671" t="str">
            <v>Ares</v>
          </cell>
          <cell r="C32671" t="str">
            <v>Non Prime</v>
          </cell>
          <cell r="D32671" t="str">
            <v>£5k-£10k</v>
          </cell>
          <cell r="O32671">
            <v>0</v>
          </cell>
          <cell r="P32671">
            <v>0</v>
          </cell>
        </row>
        <row r="32672">
          <cell r="A32672">
            <v>45869</v>
          </cell>
          <cell r="B32672" t="str">
            <v>Ares</v>
          </cell>
          <cell r="C32672" t="str">
            <v>Non Prime</v>
          </cell>
          <cell r="D32672" t="str">
            <v>£5k-£10k</v>
          </cell>
          <cell r="O32672">
            <v>0</v>
          </cell>
          <cell r="P32672">
            <v>0</v>
          </cell>
        </row>
        <row r="32673">
          <cell r="A32673">
            <v>45869</v>
          </cell>
          <cell r="B32673" t="str">
            <v>Ares</v>
          </cell>
          <cell r="C32673" t="str">
            <v>Prime</v>
          </cell>
          <cell r="D32673" t="str">
            <v>£0-£5k</v>
          </cell>
          <cell r="O32673">
            <v>0</v>
          </cell>
          <cell r="P32673">
            <v>0</v>
          </cell>
        </row>
        <row r="32674">
          <cell r="A32674">
            <v>45869</v>
          </cell>
          <cell r="B32674" t="str">
            <v>Ares</v>
          </cell>
          <cell r="C32674" t="str">
            <v>Prime</v>
          </cell>
          <cell r="D32674" t="str">
            <v>£0-£5k</v>
          </cell>
          <cell r="O32674">
            <v>0</v>
          </cell>
          <cell r="P32674">
            <v>0</v>
          </cell>
        </row>
        <row r="32675">
          <cell r="A32675">
            <v>45869</v>
          </cell>
          <cell r="B32675" t="str">
            <v>Ares</v>
          </cell>
          <cell r="C32675" t="str">
            <v>Prime</v>
          </cell>
          <cell r="D32675" t="str">
            <v>£0-£5k</v>
          </cell>
          <cell r="O32675">
            <v>0</v>
          </cell>
          <cell r="P32675">
            <v>0</v>
          </cell>
        </row>
        <row r="32676">
          <cell r="A32676">
            <v>45869</v>
          </cell>
          <cell r="B32676" t="str">
            <v>Ares</v>
          </cell>
          <cell r="C32676" t="str">
            <v>Prime</v>
          </cell>
          <cell r="D32676" t="str">
            <v>£0-£5k</v>
          </cell>
          <cell r="O32676">
            <v>0</v>
          </cell>
          <cell r="P32676">
            <v>0</v>
          </cell>
        </row>
        <row r="32677">
          <cell r="A32677">
            <v>45869</v>
          </cell>
          <cell r="B32677" t="str">
            <v>Ares</v>
          </cell>
          <cell r="C32677" t="str">
            <v>Prime</v>
          </cell>
          <cell r="D32677" t="str">
            <v>£0-£5k</v>
          </cell>
          <cell r="O32677">
            <v>0</v>
          </cell>
          <cell r="P32677">
            <v>0</v>
          </cell>
        </row>
        <row r="32678">
          <cell r="A32678">
            <v>45869</v>
          </cell>
          <cell r="B32678" t="str">
            <v>Ares</v>
          </cell>
          <cell r="C32678" t="str">
            <v>Prime</v>
          </cell>
          <cell r="D32678" t="str">
            <v>£0-£5k</v>
          </cell>
          <cell r="O32678">
            <v>0</v>
          </cell>
          <cell r="P32678">
            <v>0</v>
          </cell>
        </row>
        <row r="32679">
          <cell r="A32679">
            <v>45869</v>
          </cell>
          <cell r="B32679" t="str">
            <v>Ares</v>
          </cell>
          <cell r="C32679" t="str">
            <v>Prime</v>
          </cell>
          <cell r="D32679" t="str">
            <v>£0-£5k</v>
          </cell>
          <cell r="O32679">
            <v>0</v>
          </cell>
          <cell r="P32679">
            <v>0</v>
          </cell>
        </row>
        <row r="32680">
          <cell r="A32680">
            <v>45869</v>
          </cell>
          <cell r="B32680" t="str">
            <v>Ares</v>
          </cell>
          <cell r="C32680" t="str">
            <v>Prime</v>
          </cell>
          <cell r="D32680" t="str">
            <v>£0-£5k</v>
          </cell>
          <cell r="O32680">
            <v>0</v>
          </cell>
          <cell r="P32680">
            <v>0</v>
          </cell>
        </row>
        <row r="32681">
          <cell r="A32681">
            <v>45869</v>
          </cell>
          <cell r="B32681" t="str">
            <v>Ares</v>
          </cell>
          <cell r="C32681" t="str">
            <v>Prime</v>
          </cell>
          <cell r="D32681" t="str">
            <v>£0-£5k</v>
          </cell>
          <cell r="O32681">
            <v>0</v>
          </cell>
          <cell r="P32681">
            <v>0</v>
          </cell>
        </row>
        <row r="32682">
          <cell r="A32682">
            <v>45869</v>
          </cell>
          <cell r="B32682" t="str">
            <v>Ares</v>
          </cell>
          <cell r="C32682" t="str">
            <v>Prime</v>
          </cell>
          <cell r="D32682" t="str">
            <v>£0-£5k</v>
          </cell>
          <cell r="O32682">
            <v>0</v>
          </cell>
          <cell r="P32682">
            <v>0</v>
          </cell>
        </row>
        <row r="32683">
          <cell r="A32683">
            <v>45869</v>
          </cell>
          <cell r="B32683" t="str">
            <v>Ares</v>
          </cell>
          <cell r="C32683" t="str">
            <v>Prime</v>
          </cell>
          <cell r="D32683" t="str">
            <v>£0-£5k</v>
          </cell>
          <cell r="O32683">
            <v>0</v>
          </cell>
          <cell r="P32683">
            <v>0</v>
          </cell>
        </row>
        <row r="32684">
          <cell r="A32684">
            <v>45869</v>
          </cell>
          <cell r="B32684" t="str">
            <v>Ares</v>
          </cell>
          <cell r="C32684" t="str">
            <v>Prime</v>
          </cell>
          <cell r="D32684" t="str">
            <v>£0-£5k</v>
          </cell>
          <cell r="O32684">
            <v>0</v>
          </cell>
          <cell r="P32684">
            <v>0</v>
          </cell>
        </row>
        <row r="32685">
          <cell r="A32685">
            <v>45869</v>
          </cell>
          <cell r="B32685" t="str">
            <v>Ares</v>
          </cell>
          <cell r="C32685" t="str">
            <v>Prime</v>
          </cell>
          <cell r="D32685" t="str">
            <v>£0-£5k</v>
          </cell>
          <cell r="O32685">
            <v>0</v>
          </cell>
          <cell r="P32685">
            <v>0</v>
          </cell>
        </row>
        <row r="32686">
          <cell r="A32686">
            <v>45869</v>
          </cell>
          <cell r="B32686" t="str">
            <v>Ares</v>
          </cell>
          <cell r="C32686" t="str">
            <v>Prime</v>
          </cell>
          <cell r="D32686" t="str">
            <v>£0-£5k</v>
          </cell>
          <cell r="O32686">
            <v>0</v>
          </cell>
          <cell r="P32686">
            <v>0</v>
          </cell>
        </row>
        <row r="32687">
          <cell r="A32687">
            <v>45869</v>
          </cell>
          <cell r="B32687" t="str">
            <v>Ares</v>
          </cell>
          <cell r="C32687" t="str">
            <v>Prime</v>
          </cell>
          <cell r="D32687" t="str">
            <v>£0-£5k</v>
          </cell>
          <cell r="O32687">
            <v>0</v>
          </cell>
          <cell r="P32687">
            <v>0</v>
          </cell>
        </row>
        <row r="32688">
          <cell r="A32688">
            <v>45869</v>
          </cell>
          <cell r="B32688" t="str">
            <v>Ares</v>
          </cell>
          <cell r="C32688" t="str">
            <v>Prime</v>
          </cell>
          <cell r="D32688" t="str">
            <v>£0-£5k</v>
          </cell>
          <cell r="O32688">
            <v>0</v>
          </cell>
          <cell r="P32688">
            <v>0</v>
          </cell>
        </row>
        <row r="32689">
          <cell r="A32689">
            <v>45869</v>
          </cell>
          <cell r="B32689" t="str">
            <v>Ares</v>
          </cell>
          <cell r="C32689" t="str">
            <v>Prime</v>
          </cell>
          <cell r="D32689" t="str">
            <v>£0-£5k</v>
          </cell>
          <cell r="O32689">
            <v>0</v>
          </cell>
          <cell r="P32689">
            <v>0</v>
          </cell>
        </row>
        <row r="32690">
          <cell r="A32690">
            <v>45869</v>
          </cell>
          <cell r="B32690" t="str">
            <v>Ares</v>
          </cell>
          <cell r="C32690" t="str">
            <v>Prime</v>
          </cell>
          <cell r="D32690" t="str">
            <v>£0-£5k</v>
          </cell>
          <cell r="O32690">
            <v>0</v>
          </cell>
          <cell r="P32690">
            <v>0</v>
          </cell>
        </row>
        <row r="32691">
          <cell r="A32691">
            <v>45869</v>
          </cell>
          <cell r="B32691" t="str">
            <v>Ares</v>
          </cell>
          <cell r="C32691" t="str">
            <v>Prime</v>
          </cell>
          <cell r="D32691" t="str">
            <v>£0-£5k</v>
          </cell>
          <cell r="O32691">
            <v>0</v>
          </cell>
          <cell r="P32691">
            <v>0</v>
          </cell>
        </row>
        <row r="32692">
          <cell r="A32692">
            <v>45869</v>
          </cell>
          <cell r="B32692" t="str">
            <v>Ares</v>
          </cell>
          <cell r="C32692" t="str">
            <v>Prime</v>
          </cell>
          <cell r="D32692" t="str">
            <v>£0-£5k</v>
          </cell>
          <cell r="O32692">
            <v>0</v>
          </cell>
          <cell r="P32692">
            <v>0</v>
          </cell>
        </row>
        <row r="32693">
          <cell r="A32693">
            <v>45869</v>
          </cell>
          <cell r="B32693" t="str">
            <v>Ares</v>
          </cell>
          <cell r="C32693" t="str">
            <v>Prime</v>
          </cell>
          <cell r="D32693" t="str">
            <v>£0-£5k</v>
          </cell>
          <cell r="O32693">
            <v>0</v>
          </cell>
          <cell r="P32693">
            <v>0</v>
          </cell>
        </row>
        <row r="32694">
          <cell r="A32694">
            <v>45869</v>
          </cell>
          <cell r="B32694" t="str">
            <v>Ares</v>
          </cell>
          <cell r="C32694" t="str">
            <v>Prime</v>
          </cell>
          <cell r="D32694" t="str">
            <v>£0-£5k</v>
          </cell>
          <cell r="O32694">
            <v>0</v>
          </cell>
          <cell r="P32694">
            <v>0</v>
          </cell>
        </row>
        <row r="32695">
          <cell r="A32695">
            <v>45869</v>
          </cell>
          <cell r="B32695" t="str">
            <v>Ares</v>
          </cell>
          <cell r="C32695" t="str">
            <v>Prime</v>
          </cell>
          <cell r="D32695" t="str">
            <v>£0-£5k</v>
          </cell>
          <cell r="O32695">
            <v>0</v>
          </cell>
          <cell r="P32695">
            <v>0</v>
          </cell>
        </row>
        <row r="32696">
          <cell r="A32696">
            <v>45869</v>
          </cell>
          <cell r="B32696" t="str">
            <v>Ares</v>
          </cell>
          <cell r="C32696" t="str">
            <v>Prime</v>
          </cell>
          <cell r="D32696" t="str">
            <v>£5k-£10k</v>
          </cell>
          <cell r="O32696">
            <v>0</v>
          </cell>
          <cell r="P32696">
            <v>0</v>
          </cell>
        </row>
        <row r="32697">
          <cell r="A32697">
            <v>45869</v>
          </cell>
          <cell r="B32697" t="str">
            <v>Ares</v>
          </cell>
          <cell r="C32697" t="str">
            <v>Prime</v>
          </cell>
          <cell r="D32697" t="str">
            <v>£5k-£10k</v>
          </cell>
          <cell r="O32697">
            <v>0</v>
          </cell>
          <cell r="P32697">
            <v>0</v>
          </cell>
        </row>
        <row r="32698">
          <cell r="A32698">
            <v>45869</v>
          </cell>
          <cell r="B32698" t="str">
            <v>Ares</v>
          </cell>
          <cell r="C32698" t="str">
            <v>Prime</v>
          </cell>
          <cell r="D32698" t="str">
            <v>£5k-£10k</v>
          </cell>
          <cell r="O32698">
            <v>0</v>
          </cell>
          <cell r="P32698">
            <v>0</v>
          </cell>
        </row>
        <row r="32699">
          <cell r="A32699">
            <v>45869</v>
          </cell>
          <cell r="B32699" t="str">
            <v>Ares</v>
          </cell>
          <cell r="C32699" t="str">
            <v>Prime</v>
          </cell>
          <cell r="D32699" t="str">
            <v>£5k-£10k</v>
          </cell>
          <cell r="O32699">
            <v>0</v>
          </cell>
          <cell r="P32699">
            <v>0</v>
          </cell>
        </row>
        <row r="32700">
          <cell r="A32700">
            <v>45869</v>
          </cell>
          <cell r="B32700" t="str">
            <v>Ares</v>
          </cell>
          <cell r="C32700" t="str">
            <v>Prime</v>
          </cell>
          <cell r="D32700" t="str">
            <v>£5k-£10k</v>
          </cell>
          <cell r="O32700">
            <v>0</v>
          </cell>
          <cell r="P32700">
            <v>0</v>
          </cell>
        </row>
        <row r="32701">
          <cell r="A32701">
            <v>45869</v>
          </cell>
          <cell r="B32701" t="str">
            <v>Ares</v>
          </cell>
          <cell r="C32701" t="str">
            <v>Prime</v>
          </cell>
          <cell r="D32701" t="str">
            <v>£5k-£10k</v>
          </cell>
          <cell r="O32701">
            <v>0</v>
          </cell>
          <cell r="P32701">
            <v>0</v>
          </cell>
        </row>
        <row r="32702">
          <cell r="A32702">
            <v>45869</v>
          </cell>
          <cell r="B32702" t="str">
            <v>Ares</v>
          </cell>
          <cell r="C32702" t="str">
            <v>Prime</v>
          </cell>
          <cell r="D32702" t="str">
            <v>£5k-£10k</v>
          </cell>
          <cell r="O32702">
            <v>0</v>
          </cell>
          <cell r="P32702">
            <v>0</v>
          </cell>
        </row>
        <row r="32703">
          <cell r="A32703">
            <v>45869</v>
          </cell>
          <cell r="B32703" t="str">
            <v>Ares</v>
          </cell>
          <cell r="C32703" t="str">
            <v>Prime</v>
          </cell>
          <cell r="D32703" t="str">
            <v>£5k-£10k</v>
          </cell>
          <cell r="O32703">
            <v>0</v>
          </cell>
          <cell r="P32703">
            <v>0</v>
          </cell>
        </row>
        <row r="32704">
          <cell r="A32704">
            <v>45869</v>
          </cell>
          <cell r="B32704" t="str">
            <v>Ares</v>
          </cell>
          <cell r="C32704" t="str">
            <v>Prime</v>
          </cell>
          <cell r="D32704" t="str">
            <v>£5k-£10k</v>
          </cell>
          <cell r="O32704">
            <v>0</v>
          </cell>
          <cell r="P32704">
            <v>0</v>
          </cell>
        </row>
        <row r="32705">
          <cell r="A32705">
            <v>45869</v>
          </cell>
          <cell r="B32705" t="str">
            <v>Ares</v>
          </cell>
          <cell r="C32705" t="str">
            <v>Prime</v>
          </cell>
          <cell r="D32705" t="str">
            <v>£5k-£10k</v>
          </cell>
          <cell r="O32705">
            <v>0</v>
          </cell>
          <cell r="P32705">
            <v>0</v>
          </cell>
        </row>
        <row r="32706">
          <cell r="A32706">
            <v>45869</v>
          </cell>
          <cell r="B32706" t="str">
            <v>Ares</v>
          </cell>
          <cell r="C32706" t="str">
            <v>Prime</v>
          </cell>
          <cell r="D32706" t="str">
            <v>£5k-£10k</v>
          </cell>
          <cell r="O32706">
            <v>0</v>
          </cell>
          <cell r="P32706">
            <v>0</v>
          </cell>
        </row>
        <row r="32707">
          <cell r="A32707">
            <v>45869</v>
          </cell>
          <cell r="B32707" t="str">
            <v>Ares</v>
          </cell>
          <cell r="C32707" t="str">
            <v>Prime</v>
          </cell>
          <cell r="D32707" t="str">
            <v>£5k-£10k</v>
          </cell>
          <cell r="O32707">
            <v>0</v>
          </cell>
          <cell r="P32707">
            <v>0</v>
          </cell>
        </row>
        <row r="32708">
          <cell r="A32708">
            <v>45869</v>
          </cell>
          <cell r="B32708" t="str">
            <v>Ares</v>
          </cell>
          <cell r="C32708" t="str">
            <v>Prime</v>
          </cell>
          <cell r="D32708" t="str">
            <v>£5k-£10k</v>
          </cell>
          <cell r="O32708">
            <v>0</v>
          </cell>
          <cell r="P32708">
            <v>0</v>
          </cell>
        </row>
        <row r="32709">
          <cell r="A32709">
            <v>45869</v>
          </cell>
          <cell r="B32709" t="str">
            <v>Ares</v>
          </cell>
          <cell r="C32709" t="str">
            <v>Prime</v>
          </cell>
          <cell r="D32709" t="str">
            <v>£5k-£10k</v>
          </cell>
          <cell r="O32709">
            <v>0</v>
          </cell>
          <cell r="P32709">
            <v>0</v>
          </cell>
        </row>
        <row r="32710">
          <cell r="A32710">
            <v>45869</v>
          </cell>
          <cell r="B32710" t="str">
            <v>Ares</v>
          </cell>
          <cell r="C32710" t="str">
            <v>Prime</v>
          </cell>
          <cell r="D32710" t="str">
            <v>£5k-£10k</v>
          </cell>
          <cell r="O32710">
            <v>0</v>
          </cell>
          <cell r="P32710">
            <v>0</v>
          </cell>
        </row>
        <row r="32711">
          <cell r="A32711">
            <v>45869</v>
          </cell>
          <cell r="B32711" t="str">
            <v>Ares</v>
          </cell>
          <cell r="C32711" t="str">
            <v>Prime</v>
          </cell>
          <cell r="D32711" t="str">
            <v>£5k-£10k</v>
          </cell>
          <cell r="O32711">
            <v>0</v>
          </cell>
          <cell r="P32711">
            <v>0</v>
          </cell>
        </row>
        <row r="32712">
          <cell r="A32712">
            <v>45869</v>
          </cell>
          <cell r="B32712" t="str">
            <v>Ares</v>
          </cell>
          <cell r="C32712" t="str">
            <v>Prime</v>
          </cell>
          <cell r="D32712" t="str">
            <v>£5k-£10k</v>
          </cell>
          <cell r="O32712">
            <v>0</v>
          </cell>
          <cell r="P32712">
            <v>0</v>
          </cell>
        </row>
        <row r="32713">
          <cell r="A32713">
            <v>45869</v>
          </cell>
          <cell r="B32713" t="str">
            <v>Ares</v>
          </cell>
          <cell r="C32713" t="str">
            <v>Prime</v>
          </cell>
          <cell r="D32713" t="str">
            <v>£5k-£10k</v>
          </cell>
          <cell r="O32713">
            <v>0</v>
          </cell>
          <cell r="P32713">
            <v>0</v>
          </cell>
        </row>
        <row r="32714">
          <cell r="A32714">
            <v>45869</v>
          </cell>
          <cell r="B32714" t="str">
            <v>Ares</v>
          </cell>
          <cell r="C32714" t="str">
            <v>Prime</v>
          </cell>
          <cell r="D32714" t="str">
            <v>£5k-£10k</v>
          </cell>
          <cell r="O32714">
            <v>0</v>
          </cell>
          <cell r="P32714">
            <v>0</v>
          </cell>
        </row>
        <row r="32715">
          <cell r="A32715">
            <v>45869</v>
          </cell>
          <cell r="B32715" t="str">
            <v>Ares</v>
          </cell>
          <cell r="C32715" t="str">
            <v>Prime</v>
          </cell>
          <cell r="D32715" t="str">
            <v>£5k-£10k</v>
          </cell>
          <cell r="O32715">
            <v>0</v>
          </cell>
          <cell r="P32715">
            <v>0</v>
          </cell>
        </row>
        <row r="32716">
          <cell r="A32716">
            <v>45869</v>
          </cell>
          <cell r="B32716" t="str">
            <v>Ares</v>
          </cell>
          <cell r="C32716" t="str">
            <v>Prime</v>
          </cell>
          <cell r="D32716" t="str">
            <v>£5k-£10k</v>
          </cell>
          <cell r="O32716">
            <v>0</v>
          </cell>
          <cell r="P32716">
            <v>0</v>
          </cell>
        </row>
        <row r="32717">
          <cell r="A32717">
            <v>45869</v>
          </cell>
          <cell r="B32717" t="str">
            <v>Ares</v>
          </cell>
          <cell r="C32717" t="str">
            <v>Prime</v>
          </cell>
          <cell r="D32717" t="str">
            <v>£5k-£10k</v>
          </cell>
          <cell r="O32717">
            <v>0</v>
          </cell>
          <cell r="P32717">
            <v>0</v>
          </cell>
        </row>
        <row r="32718">
          <cell r="A32718">
            <v>45869</v>
          </cell>
          <cell r="B32718" t="str">
            <v>Ares</v>
          </cell>
          <cell r="C32718" t="str">
            <v>Prime</v>
          </cell>
          <cell r="D32718" t="str">
            <v>£5k-£10k</v>
          </cell>
          <cell r="O32718">
            <v>0</v>
          </cell>
          <cell r="P32718">
            <v>0</v>
          </cell>
        </row>
        <row r="32719">
          <cell r="A32719">
            <v>45869</v>
          </cell>
          <cell r="B32719" t="str">
            <v>Ares</v>
          </cell>
          <cell r="C32719" t="str">
            <v>Prime</v>
          </cell>
          <cell r="D32719" t="str">
            <v>£5k-£10k</v>
          </cell>
          <cell r="O32719">
            <v>0</v>
          </cell>
          <cell r="P32719">
            <v>0</v>
          </cell>
        </row>
        <row r="32720">
          <cell r="A32720">
            <v>45869</v>
          </cell>
          <cell r="B32720" t="str">
            <v>Ares</v>
          </cell>
          <cell r="C32720" t="str">
            <v>Prime</v>
          </cell>
          <cell r="D32720" t="str">
            <v>£5k-£10k</v>
          </cell>
          <cell r="O32720">
            <v>0</v>
          </cell>
          <cell r="P32720">
            <v>0</v>
          </cell>
        </row>
        <row r="32721">
          <cell r="A32721">
            <v>45869</v>
          </cell>
          <cell r="B32721" t="str">
            <v>Ares</v>
          </cell>
          <cell r="C32721" t="str">
            <v>Prime</v>
          </cell>
          <cell r="D32721" t="str">
            <v>£5k-£10k</v>
          </cell>
          <cell r="O32721">
            <v>0</v>
          </cell>
          <cell r="P32721">
            <v>0</v>
          </cell>
        </row>
        <row r="32722">
          <cell r="A32722">
            <v>45869</v>
          </cell>
          <cell r="B32722" t="str">
            <v>Ares</v>
          </cell>
          <cell r="C32722" t="str">
            <v>Prime</v>
          </cell>
          <cell r="D32722" t="str">
            <v>£5k-£10k</v>
          </cell>
          <cell r="O32722">
            <v>0</v>
          </cell>
          <cell r="P32722">
            <v>0</v>
          </cell>
        </row>
        <row r="32723">
          <cell r="A32723">
            <v>45869</v>
          </cell>
          <cell r="B32723" t="str">
            <v>Ares</v>
          </cell>
          <cell r="C32723" t="str">
            <v>Prime</v>
          </cell>
          <cell r="D32723" t="str">
            <v>£5k-£10k</v>
          </cell>
          <cell r="O32723">
            <v>0</v>
          </cell>
          <cell r="P32723">
            <v>0</v>
          </cell>
        </row>
        <row r="32724">
          <cell r="A32724">
            <v>45869</v>
          </cell>
          <cell r="B32724" t="str">
            <v>Ares</v>
          </cell>
          <cell r="C32724" t="str">
            <v>Prime</v>
          </cell>
          <cell r="D32724" t="str">
            <v>£5k-£10k</v>
          </cell>
          <cell r="O32724">
            <v>0</v>
          </cell>
          <cell r="P32724">
            <v>0</v>
          </cell>
        </row>
        <row r="32725">
          <cell r="A32725">
            <v>45869</v>
          </cell>
          <cell r="B32725" t="str">
            <v>Ares</v>
          </cell>
          <cell r="C32725" t="str">
            <v>Prime</v>
          </cell>
          <cell r="D32725" t="str">
            <v>£5k-£10k</v>
          </cell>
          <cell r="O32725">
            <v>0</v>
          </cell>
          <cell r="P32725">
            <v>0</v>
          </cell>
        </row>
        <row r="32726">
          <cell r="A32726">
            <v>45869</v>
          </cell>
          <cell r="B32726" t="str">
            <v>Ares</v>
          </cell>
          <cell r="C32726" t="str">
            <v>Prime</v>
          </cell>
          <cell r="D32726" t="str">
            <v>£5k-£10k</v>
          </cell>
          <cell r="O32726">
            <v>0</v>
          </cell>
          <cell r="P32726">
            <v>0</v>
          </cell>
        </row>
        <row r="32727">
          <cell r="A32727">
            <v>45869</v>
          </cell>
          <cell r="B32727" t="str">
            <v>Ares</v>
          </cell>
          <cell r="C32727" t="str">
            <v>Prime</v>
          </cell>
          <cell r="D32727" t="str">
            <v>£5k-£10k</v>
          </cell>
          <cell r="O32727">
            <v>0</v>
          </cell>
          <cell r="P32727">
            <v>0</v>
          </cell>
        </row>
        <row r="32728">
          <cell r="A32728">
            <v>45869</v>
          </cell>
          <cell r="B32728" t="str">
            <v>Ares</v>
          </cell>
          <cell r="C32728" t="str">
            <v>Prime</v>
          </cell>
          <cell r="D32728" t="str">
            <v>£5k-£10k</v>
          </cell>
          <cell r="O32728">
            <v>0</v>
          </cell>
          <cell r="P32728">
            <v>0</v>
          </cell>
        </row>
        <row r="32729">
          <cell r="A32729">
            <v>45869</v>
          </cell>
          <cell r="B32729" t="str">
            <v>Ares</v>
          </cell>
          <cell r="C32729" t="str">
            <v>Prime</v>
          </cell>
          <cell r="D32729" t="str">
            <v>£5k-£10k</v>
          </cell>
          <cell r="O32729">
            <v>0</v>
          </cell>
          <cell r="P32729">
            <v>0</v>
          </cell>
        </row>
        <row r="32730">
          <cell r="A32730">
            <v>45869</v>
          </cell>
          <cell r="B32730" t="str">
            <v>Ares</v>
          </cell>
          <cell r="C32730" t="str">
            <v>Prime</v>
          </cell>
          <cell r="D32730" t="str">
            <v>£5k-£10k</v>
          </cell>
          <cell r="O32730">
            <v>0</v>
          </cell>
          <cell r="P32730">
            <v>0</v>
          </cell>
        </row>
        <row r="32731">
          <cell r="A32731">
            <v>45869</v>
          </cell>
          <cell r="B32731" t="str">
            <v>Ares</v>
          </cell>
          <cell r="C32731" t="str">
            <v>Prime</v>
          </cell>
          <cell r="D32731" t="str">
            <v>£5k-£10k</v>
          </cell>
          <cell r="O32731">
            <v>0</v>
          </cell>
          <cell r="P32731">
            <v>0</v>
          </cell>
        </row>
        <row r="32732">
          <cell r="A32732">
            <v>45869</v>
          </cell>
          <cell r="B32732" t="str">
            <v>Ares</v>
          </cell>
          <cell r="C32732" t="str">
            <v>Prime</v>
          </cell>
          <cell r="D32732" t="str">
            <v>£5k-£10k</v>
          </cell>
          <cell r="O32732">
            <v>0</v>
          </cell>
          <cell r="P32732">
            <v>0</v>
          </cell>
        </row>
        <row r="32733">
          <cell r="A32733">
            <v>45869</v>
          </cell>
          <cell r="B32733" t="str">
            <v>Ares</v>
          </cell>
          <cell r="C32733" t="str">
            <v>Prime</v>
          </cell>
          <cell r="D32733" t="str">
            <v>£5k-£10k</v>
          </cell>
          <cell r="O32733">
            <v>0</v>
          </cell>
          <cell r="P32733">
            <v>0</v>
          </cell>
        </row>
        <row r="32734">
          <cell r="A32734">
            <v>45869</v>
          </cell>
          <cell r="B32734" t="str">
            <v>Ares</v>
          </cell>
          <cell r="C32734" t="str">
            <v>Prime</v>
          </cell>
          <cell r="D32734" t="str">
            <v>£5k-£10k</v>
          </cell>
          <cell r="O32734">
            <v>0</v>
          </cell>
          <cell r="P32734">
            <v>0</v>
          </cell>
        </row>
        <row r="32735">
          <cell r="A32735">
            <v>45869</v>
          </cell>
          <cell r="B32735" t="str">
            <v>Ares</v>
          </cell>
          <cell r="C32735" t="str">
            <v>Prime</v>
          </cell>
          <cell r="D32735" t="str">
            <v>£5k-£10k</v>
          </cell>
          <cell r="O32735">
            <v>0</v>
          </cell>
          <cell r="P32735">
            <v>0</v>
          </cell>
        </row>
        <row r="32736">
          <cell r="A32736">
            <v>45869</v>
          </cell>
          <cell r="B32736" t="str">
            <v>Ares</v>
          </cell>
          <cell r="C32736" t="str">
            <v>Prime</v>
          </cell>
          <cell r="D32736" t="str">
            <v>£5k-£10k</v>
          </cell>
          <cell r="O32736">
            <v>0</v>
          </cell>
          <cell r="P32736">
            <v>0</v>
          </cell>
        </row>
        <row r="32737">
          <cell r="A32737">
            <v>45869</v>
          </cell>
          <cell r="B32737" t="str">
            <v>JPM</v>
          </cell>
          <cell r="C32737" t="str">
            <v>Near Prime</v>
          </cell>
          <cell r="D32737" t="str">
            <v>£0-£5k</v>
          </cell>
          <cell r="O32737">
            <v>0</v>
          </cell>
          <cell r="P32737">
            <v>0</v>
          </cell>
        </row>
        <row r="32738">
          <cell r="A32738">
            <v>45869</v>
          </cell>
          <cell r="B32738" t="str">
            <v>JPM</v>
          </cell>
          <cell r="C32738" t="str">
            <v>Near Prime</v>
          </cell>
          <cell r="D32738" t="str">
            <v>£0-£5k</v>
          </cell>
          <cell r="O32738">
            <v>-3407.31</v>
          </cell>
          <cell r="P32738">
            <v>-101.39</v>
          </cell>
        </row>
        <row r="32739">
          <cell r="A32739">
            <v>45869</v>
          </cell>
          <cell r="B32739" t="str">
            <v>JPM</v>
          </cell>
          <cell r="C32739" t="str">
            <v>Near Prime</v>
          </cell>
          <cell r="D32739" t="str">
            <v>£0-£5k</v>
          </cell>
          <cell r="O32739">
            <v>-28279.81</v>
          </cell>
          <cell r="P32739">
            <v>-1981.67</v>
          </cell>
        </row>
        <row r="32740">
          <cell r="A32740">
            <v>45869</v>
          </cell>
          <cell r="B32740" t="str">
            <v>JPM</v>
          </cell>
          <cell r="C32740" t="str">
            <v>Near Prime</v>
          </cell>
          <cell r="D32740" t="str">
            <v>£0-£5k</v>
          </cell>
          <cell r="O32740">
            <v>-2422.58</v>
          </cell>
          <cell r="P32740">
            <v>0</v>
          </cell>
        </row>
        <row r="32741">
          <cell r="A32741">
            <v>45869</v>
          </cell>
          <cell r="B32741" t="str">
            <v>JPM</v>
          </cell>
          <cell r="C32741" t="str">
            <v>Near Prime</v>
          </cell>
          <cell r="D32741" t="str">
            <v>£0-£5k</v>
          </cell>
          <cell r="O32741">
            <v>-48827.31</v>
          </cell>
          <cell r="P32741">
            <v>-8266.1299999999992</v>
          </cell>
        </row>
        <row r="32742">
          <cell r="A32742">
            <v>45869</v>
          </cell>
          <cell r="B32742" t="str">
            <v>JPM</v>
          </cell>
          <cell r="C32742" t="str">
            <v>Near Prime</v>
          </cell>
          <cell r="D32742" t="str">
            <v>£0-£5k</v>
          </cell>
          <cell r="O32742">
            <v>0</v>
          </cell>
          <cell r="P32742">
            <v>0</v>
          </cell>
        </row>
        <row r="32743">
          <cell r="A32743">
            <v>45869</v>
          </cell>
          <cell r="B32743" t="str">
            <v>JPM</v>
          </cell>
          <cell r="C32743" t="str">
            <v>Near Prime</v>
          </cell>
          <cell r="D32743" t="str">
            <v>£0-£5k</v>
          </cell>
          <cell r="O32743">
            <v>-1546.29</v>
          </cell>
          <cell r="P32743">
            <v>0</v>
          </cell>
        </row>
        <row r="32744">
          <cell r="A32744">
            <v>45869</v>
          </cell>
          <cell r="B32744" t="str">
            <v>JPM</v>
          </cell>
          <cell r="C32744" t="str">
            <v>Near Prime</v>
          </cell>
          <cell r="D32744" t="str">
            <v>£0-£5k</v>
          </cell>
          <cell r="O32744">
            <v>-28336.49</v>
          </cell>
          <cell r="P32744">
            <v>-360.32</v>
          </cell>
        </row>
        <row r="32745">
          <cell r="A32745">
            <v>45869</v>
          </cell>
          <cell r="B32745" t="str">
            <v>JPM</v>
          </cell>
          <cell r="C32745" t="str">
            <v>Near Prime</v>
          </cell>
          <cell r="D32745" t="str">
            <v>£0-£5k</v>
          </cell>
          <cell r="O32745">
            <v>-50000.93</v>
          </cell>
          <cell r="P32745">
            <v>-1412.86</v>
          </cell>
        </row>
        <row r="32746">
          <cell r="A32746">
            <v>45869</v>
          </cell>
          <cell r="B32746" t="str">
            <v>JPM</v>
          </cell>
          <cell r="C32746" t="str">
            <v>Near Prime</v>
          </cell>
          <cell r="D32746" t="str">
            <v>£0-£5k</v>
          </cell>
          <cell r="O32746">
            <v>-10791.6</v>
          </cell>
          <cell r="P32746">
            <v>0</v>
          </cell>
        </row>
        <row r="32747">
          <cell r="A32747">
            <v>45869</v>
          </cell>
          <cell r="B32747" t="str">
            <v>JPM</v>
          </cell>
          <cell r="C32747" t="str">
            <v>Near Prime</v>
          </cell>
          <cell r="D32747" t="str">
            <v>£0-£5k</v>
          </cell>
          <cell r="O32747">
            <v>-56869.74</v>
          </cell>
          <cell r="P32747">
            <v>-5527.37</v>
          </cell>
        </row>
        <row r="32748">
          <cell r="A32748">
            <v>45869</v>
          </cell>
          <cell r="B32748" t="str">
            <v>JPM</v>
          </cell>
          <cell r="C32748" t="str">
            <v>Near Prime</v>
          </cell>
          <cell r="D32748" t="str">
            <v>£0-£5k</v>
          </cell>
          <cell r="O32748">
            <v>0</v>
          </cell>
          <cell r="P32748">
            <v>0</v>
          </cell>
        </row>
        <row r="32749">
          <cell r="A32749">
            <v>45869</v>
          </cell>
          <cell r="B32749" t="str">
            <v>JPM</v>
          </cell>
          <cell r="C32749" t="str">
            <v>Near Prime</v>
          </cell>
          <cell r="D32749" t="str">
            <v>£0-£5k</v>
          </cell>
          <cell r="O32749">
            <v>-18094.05</v>
          </cell>
          <cell r="P32749">
            <v>0</v>
          </cell>
        </row>
        <row r="32750">
          <cell r="A32750">
            <v>45869</v>
          </cell>
          <cell r="B32750" t="str">
            <v>JPM</v>
          </cell>
          <cell r="C32750" t="str">
            <v>Near Prime</v>
          </cell>
          <cell r="D32750" t="str">
            <v>£0-£5k</v>
          </cell>
          <cell r="O32750">
            <v>-134742.76999999999</v>
          </cell>
          <cell r="P32750">
            <v>-10398.83</v>
          </cell>
        </row>
        <row r="32751">
          <cell r="A32751">
            <v>45869</v>
          </cell>
          <cell r="B32751" t="str">
            <v>JPM</v>
          </cell>
          <cell r="C32751" t="str">
            <v>Near Prime</v>
          </cell>
          <cell r="D32751" t="str">
            <v>£0-£5k</v>
          </cell>
          <cell r="O32751">
            <v>-129032.31</v>
          </cell>
          <cell r="P32751">
            <v>-36275.57</v>
          </cell>
        </row>
        <row r="32752">
          <cell r="A32752">
            <v>45869</v>
          </cell>
          <cell r="B32752" t="str">
            <v>JPM</v>
          </cell>
          <cell r="C32752" t="str">
            <v>Near Prime</v>
          </cell>
          <cell r="D32752" t="str">
            <v>£0-£5k</v>
          </cell>
          <cell r="O32752">
            <v>-23808.46</v>
          </cell>
          <cell r="P32752">
            <v>-4203.7</v>
          </cell>
        </row>
        <row r="32753">
          <cell r="A32753">
            <v>45869</v>
          </cell>
          <cell r="B32753" t="str">
            <v>JPM</v>
          </cell>
          <cell r="C32753" t="str">
            <v>Near Prime</v>
          </cell>
          <cell r="D32753" t="str">
            <v>£0-£5k</v>
          </cell>
          <cell r="O32753">
            <v>-130870.57</v>
          </cell>
          <cell r="P32753">
            <v>-28459.53</v>
          </cell>
        </row>
        <row r="32754">
          <cell r="A32754">
            <v>45869</v>
          </cell>
          <cell r="B32754" t="str">
            <v>JPM</v>
          </cell>
          <cell r="C32754" t="str">
            <v>Near Prime</v>
          </cell>
          <cell r="D32754" t="str">
            <v>£0-£5k</v>
          </cell>
          <cell r="O32754">
            <v>0</v>
          </cell>
          <cell r="P32754">
            <v>0</v>
          </cell>
        </row>
        <row r="32755">
          <cell r="A32755">
            <v>45869</v>
          </cell>
          <cell r="B32755" t="str">
            <v>JPM</v>
          </cell>
          <cell r="C32755" t="str">
            <v>Near Prime</v>
          </cell>
          <cell r="D32755" t="str">
            <v>£0-£5k</v>
          </cell>
          <cell r="O32755">
            <v>-204348.67</v>
          </cell>
          <cell r="P32755">
            <v>-19548.419999999998</v>
          </cell>
        </row>
        <row r="32756">
          <cell r="A32756">
            <v>45869</v>
          </cell>
          <cell r="B32756" t="str">
            <v>JPM</v>
          </cell>
          <cell r="C32756" t="str">
            <v>Near Prime</v>
          </cell>
          <cell r="D32756" t="str">
            <v>£0-£5k</v>
          </cell>
          <cell r="O32756">
            <v>-347535.49</v>
          </cell>
          <cell r="P32756">
            <v>-65949.75</v>
          </cell>
        </row>
        <row r="32757">
          <cell r="A32757">
            <v>45869</v>
          </cell>
          <cell r="B32757" t="str">
            <v>JPM</v>
          </cell>
          <cell r="C32757" t="str">
            <v>Near Prime</v>
          </cell>
          <cell r="D32757" t="str">
            <v>£0-£5k</v>
          </cell>
          <cell r="O32757">
            <v>-213355.66</v>
          </cell>
          <cell r="P32757">
            <v>-40060.51</v>
          </cell>
        </row>
        <row r="32758">
          <cell r="A32758">
            <v>45869</v>
          </cell>
          <cell r="B32758" t="str">
            <v>JPM</v>
          </cell>
          <cell r="C32758" t="str">
            <v>Near Prime</v>
          </cell>
          <cell r="D32758" t="str">
            <v>£0-£5k</v>
          </cell>
          <cell r="O32758">
            <v>-46870.35</v>
          </cell>
          <cell r="P32758">
            <v>-9076.41</v>
          </cell>
        </row>
        <row r="32759">
          <cell r="A32759">
            <v>45869</v>
          </cell>
          <cell r="B32759" t="str">
            <v>JPM</v>
          </cell>
          <cell r="C32759" t="str">
            <v>Near Prime</v>
          </cell>
          <cell r="D32759" t="str">
            <v>£0-£5k</v>
          </cell>
          <cell r="O32759">
            <v>-60129.17</v>
          </cell>
          <cell r="P32759">
            <v>-12884.34</v>
          </cell>
        </row>
        <row r="32760">
          <cell r="A32760">
            <v>45869</v>
          </cell>
          <cell r="B32760" t="str">
            <v>JPM</v>
          </cell>
          <cell r="C32760" t="str">
            <v>Near Prime</v>
          </cell>
          <cell r="D32760" t="str">
            <v>£0-£5k</v>
          </cell>
          <cell r="O32760">
            <v>-25180.47</v>
          </cell>
          <cell r="P32760">
            <v>-1366.42</v>
          </cell>
        </row>
        <row r="32761">
          <cell r="A32761">
            <v>45869</v>
          </cell>
          <cell r="B32761" t="str">
            <v>JPM</v>
          </cell>
          <cell r="C32761" t="str">
            <v>Near Prime</v>
          </cell>
          <cell r="D32761" t="str">
            <v>£0-£5k</v>
          </cell>
          <cell r="O32761">
            <v>-196320.24</v>
          </cell>
          <cell r="P32761">
            <v>-25925.52</v>
          </cell>
        </row>
        <row r="32762">
          <cell r="A32762">
            <v>45869</v>
          </cell>
          <cell r="B32762" t="str">
            <v>JPM</v>
          </cell>
          <cell r="C32762" t="str">
            <v>Near Prime</v>
          </cell>
          <cell r="D32762" t="str">
            <v>£0-£5k</v>
          </cell>
          <cell r="O32762">
            <v>-224394.08</v>
          </cell>
          <cell r="P32762">
            <v>-64091.11</v>
          </cell>
        </row>
        <row r="32763">
          <cell r="A32763">
            <v>45869</v>
          </cell>
          <cell r="B32763" t="str">
            <v>JPM</v>
          </cell>
          <cell r="C32763" t="str">
            <v>Near Prime</v>
          </cell>
          <cell r="D32763" t="str">
            <v>£0-£5k</v>
          </cell>
          <cell r="O32763">
            <v>-112974.76</v>
          </cell>
          <cell r="P32763">
            <v>-32835.82</v>
          </cell>
        </row>
        <row r="32764">
          <cell r="A32764">
            <v>45869</v>
          </cell>
          <cell r="B32764" t="str">
            <v>JPM</v>
          </cell>
          <cell r="C32764" t="str">
            <v>Near Prime</v>
          </cell>
          <cell r="D32764" t="str">
            <v>£0-£5k</v>
          </cell>
          <cell r="O32764">
            <v>-28133.599999999999</v>
          </cell>
          <cell r="P32764">
            <v>-4296.3</v>
          </cell>
        </row>
        <row r="32765">
          <cell r="A32765">
            <v>45869</v>
          </cell>
          <cell r="B32765" t="str">
            <v>JPM</v>
          </cell>
          <cell r="C32765" t="str">
            <v>Near Prime</v>
          </cell>
          <cell r="D32765" t="str">
            <v>£0-£5k</v>
          </cell>
          <cell r="O32765">
            <v>-12473.13</v>
          </cell>
          <cell r="P32765">
            <v>-7484.43</v>
          </cell>
        </row>
        <row r="32766">
          <cell r="A32766">
            <v>45869</v>
          </cell>
          <cell r="B32766" t="str">
            <v>JPM</v>
          </cell>
          <cell r="C32766" t="str">
            <v>Near Prime</v>
          </cell>
          <cell r="D32766" t="str">
            <v>£0-£5k</v>
          </cell>
          <cell r="O32766">
            <v>-48268.37</v>
          </cell>
          <cell r="P32766">
            <v>-2509.5</v>
          </cell>
        </row>
        <row r="32767">
          <cell r="A32767">
            <v>45869</v>
          </cell>
          <cell r="B32767" t="str">
            <v>JPM</v>
          </cell>
          <cell r="C32767" t="str">
            <v>Near Prime</v>
          </cell>
          <cell r="D32767" t="str">
            <v>£0-£5k</v>
          </cell>
          <cell r="O32767">
            <v>-594.24</v>
          </cell>
          <cell r="P32767">
            <v>0</v>
          </cell>
        </row>
        <row r="32768">
          <cell r="A32768">
            <v>45869</v>
          </cell>
          <cell r="B32768" t="str">
            <v>JPM</v>
          </cell>
          <cell r="C32768" t="str">
            <v>Near Prime</v>
          </cell>
          <cell r="D32768" t="str">
            <v>£0-£5k</v>
          </cell>
          <cell r="O32768">
            <v>-2000.94</v>
          </cell>
          <cell r="P32768">
            <v>0</v>
          </cell>
        </row>
        <row r="32769">
          <cell r="A32769">
            <v>45869</v>
          </cell>
          <cell r="B32769" t="str">
            <v>JPM</v>
          </cell>
          <cell r="C32769" t="str">
            <v>Near Prime</v>
          </cell>
          <cell r="D32769" t="str">
            <v>£0-£5k</v>
          </cell>
          <cell r="O32769">
            <v>0</v>
          </cell>
          <cell r="P32769">
            <v>0</v>
          </cell>
        </row>
        <row r="32770">
          <cell r="A32770">
            <v>45869</v>
          </cell>
          <cell r="B32770" t="str">
            <v>JPM</v>
          </cell>
          <cell r="C32770" t="str">
            <v>Near Prime</v>
          </cell>
          <cell r="D32770" t="str">
            <v>£0-£5k</v>
          </cell>
          <cell r="O32770">
            <v>0</v>
          </cell>
          <cell r="P32770">
            <v>0</v>
          </cell>
        </row>
        <row r="32771">
          <cell r="A32771">
            <v>45869</v>
          </cell>
          <cell r="B32771" t="str">
            <v>JPM</v>
          </cell>
          <cell r="C32771" t="str">
            <v>Near Prime</v>
          </cell>
          <cell r="D32771" t="str">
            <v>£0-£5k</v>
          </cell>
          <cell r="O32771">
            <v>0</v>
          </cell>
          <cell r="P32771">
            <v>0</v>
          </cell>
        </row>
        <row r="32772">
          <cell r="A32772">
            <v>45869</v>
          </cell>
          <cell r="B32772" t="str">
            <v>JPM</v>
          </cell>
          <cell r="C32772" t="str">
            <v>Near Prime</v>
          </cell>
          <cell r="D32772" t="str">
            <v>£0-£5k</v>
          </cell>
          <cell r="O32772">
            <v>-493.55</v>
          </cell>
          <cell r="P32772">
            <v>0</v>
          </cell>
        </row>
        <row r="32773">
          <cell r="A32773">
            <v>45869</v>
          </cell>
          <cell r="B32773" t="str">
            <v>JPM</v>
          </cell>
          <cell r="C32773" t="str">
            <v>Near Prime</v>
          </cell>
          <cell r="D32773" t="str">
            <v>£0-£5k</v>
          </cell>
          <cell r="O32773">
            <v>-110.27</v>
          </cell>
          <cell r="P32773">
            <v>0</v>
          </cell>
        </row>
        <row r="32774">
          <cell r="A32774">
            <v>45869</v>
          </cell>
          <cell r="B32774" t="str">
            <v>JPM</v>
          </cell>
          <cell r="C32774" t="str">
            <v>Near Prime</v>
          </cell>
          <cell r="D32774" t="str">
            <v>£0-£5k</v>
          </cell>
          <cell r="O32774">
            <v>-367.56</v>
          </cell>
          <cell r="P32774">
            <v>0</v>
          </cell>
        </row>
        <row r="32775">
          <cell r="A32775">
            <v>45869</v>
          </cell>
          <cell r="B32775" t="str">
            <v>JPM</v>
          </cell>
          <cell r="C32775" t="str">
            <v>Near Prime</v>
          </cell>
          <cell r="D32775" t="str">
            <v>£0-£5k</v>
          </cell>
          <cell r="O32775">
            <v>-998.85</v>
          </cell>
          <cell r="P32775">
            <v>0</v>
          </cell>
        </row>
        <row r="32776">
          <cell r="A32776">
            <v>45869</v>
          </cell>
          <cell r="B32776" t="str">
            <v>JPM</v>
          </cell>
          <cell r="C32776" t="str">
            <v>Near Prime</v>
          </cell>
          <cell r="D32776" t="str">
            <v>£0-£5k</v>
          </cell>
          <cell r="O32776">
            <v>-1286.01</v>
          </cell>
          <cell r="P32776">
            <v>0</v>
          </cell>
        </row>
        <row r="32777">
          <cell r="A32777">
            <v>45869</v>
          </cell>
          <cell r="B32777" t="str">
            <v>JPM</v>
          </cell>
          <cell r="C32777" t="str">
            <v>Near Prime</v>
          </cell>
          <cell r="D32777" t="str">
            <v>£0-£5k</v>
          </cell>
          <cell r="O32777">
            <v>-2.11</v>
          </cell>
          <cell r="P32777">
            <v>0</v>
          </cell>
        </row>
        <row r="32778">
          <cell r="A32778">
            <v>45869</v>
          </cell>
          <cell r="B32778" t="str">
            <v>JPM</v>
          </cell>
          <cell r="C32778" t="str">
            <v>Near Prime</v>
          </cell>
          <cell r="D32778" t="str">
            <v>£0-£5k</v>
          </cell>
          <cell r="O32778">
            <v>-642.72</v>
          </cell>
          <cell r="P32778">
            <v>0</v>
          </cell>
        </row>
        <row r="32779">
          <cell r="A32779">
            <v>45869</v>
          </cell>
          <cell r="B32779" t="str">
            <v>JPM</v>
          </cell>
          <cell r="C32779" t="str">
            <v>Near Prime</v>
          </cell>
          <cell r="D32779" t="str">
            <v>£0-£5k</v>
          </cell>
          <cell r="O32779">
            <v>-44.34</v>
          </cell>
          <cell r="P32779">
            <v>0</v>
          </cell>
        </row>
        <row r="32780">
          <cell r="A32780">
            <v>45869</v>
          </cell>
          <cell r="B32780" t="str">
            <v>JPM</v>
          </cell>
          <cell r="C32780" t="str">
            <v>Near Prime</v>
          </cell>
          <cell r="D32780" t="str">
            <v>£0-£5k</v>
          </cell>
          <cell r="O32780">
            <v>-617.41</v>
          </cell>
          <cell r="P32780">
            <v>0</v>
          </cell>
        </row>
        <row r="32781">
          <cell r="A32781">
            <v>45869</v>
          </cell>
          <cell r="B32781" t="str">
            <v>JPM</v>
          </cell>
          <cell r="C32781" t="str">
            <v>Near Prime</v>
          </cell>
          <cell r="D32781" t="str">
            <v>£0-£5k</v>
          </cell>
          <cell r="O32781">
            <v>-163.57</v>
          </cell>
          <cell r="P32781">
            <v>0</v>
          </cell>
        </row>
        <row r="32782">
          <cell r="A32782">
            <v>45869</v>
          </cell>
          <cell r="B32782" t="str">
            <v>JPM</v>
          </cell>
          <cell r="C32782" t="str">
            <v>Near Prime</v>
          </cell>
          <cell r="D32782" t="str">
            <v>£0-£5k</v>
          </cell>
          <cell r="O32782">
            <v>62.34</v>
          </cell>
          <cell r="P32782">
            <v>0</v>
          </cell>
        </row>
        <row r="32783">
          <cell r="A32783">
            <v>45869</v>
          </cell>
          <cell r="B32783" t="str">
            <v>JPM</v>
          </cell>
          <cell r="C32783" t="str">
            <v>Near Prime</v>
          </cell>
          <cell r="D32783" t="str">
            <v>£0-£5k</v>
          </cell>
          <cell r="O32783">
            <v>-535.58000000000004</v>
          </cell>
          <cell r="P32783">
            <v>0</v>
          </cell>
        </row>
        <row r="32784">
          <cell r="A32784">
            <v>45869</v>
          </cell>
          <cell r="B32784" t="str">
            <v>JPM</v>
          </cell>
          <cell r="C32784" t="str">
            <v>Near Prime</v>
          </cell>
          <cell r="D32784" t="str">
            <v>£0-£5k</v>
          </cell>
          <cell r="O32784">
            <v>0</v>
          </cell>
          <cell r="P32784">
            <v>0</v>
          </cell>
        </row>
        <row r="32785">
          <cell r="A32785">
            <v>45869</v>
          </cell>
          <cell r="B32785" t="str">
            <v>JPM</v>
          </cell>
          <cell r="C32785" t="str">
            <v>Near Prime</v>
          </cell>
          <cell r="D32785" t="str">
            <v>£0-£5k</v>
          </cell>
          <cell r="O32785">
            <v>-926.81</v>
          </cell>
          <cell r="P32785">
            <v>0</v>
          </cell>
        </row>
        <row r="32786">
          <cell r="A32786">
            <v>45869</v>
          </cell>
          <cell r="B32786" t="str">
            <v>JPM</v>
          </cell>
          <cell r="C32786" t="str">
            <v>Near Prime</v>
          </cell>
          <cell r="D32786" t="str">
            <v>£0-£5k</v>
          </cell>
          <cell r="O32786">
            <v>-1495.19</v>
          </cell>
          <cell r="P32786">
            <v>0</v>
          </cell>
        </row>
        <row r="32787">
          <cell r="A32787">
            <v>45869</v>
          </cell>
          <cell r="B32787" t="str">
            <v>JPM</v>
          </cell>
          <cell r="C32787" t="str">
            <v>Near Prime</v>
          </cell>
          <cell r="D32787" t="str">
            <v>£0-£5k</v>
          </cell>
          <cell r="O32787">
            <v>-1455.33</v>
          </cell>
          <cell r="P32787">
            <v>0</v>
          </cell>
        </row>
        <row r="32788">
          <cell r="A32788">
            <v>45869</v>
          </cell>
          <cell r="B32788" t="str">
            <v>JPM</v>
          </cell>
          <cell r="C32788" t="str">
            <v>Near Prime</v>
          </cell>
          <cell r="D32788" t="str">
            <v>£0-£5k</v>
          </cell>
          <cell r="O32788">
            <v>-465.69</v>
          </cell>
          <cell r="P32788">
            <v>0</v>
          </cell>
        </row>
        <row r="32789">
          <cell r="A32789">
            <v>45869</v>
          </cell>
          <cell r="B32789" t="str">
            <v>JPM</v>
          </cell>
          <cell r="C32789" t="str">
            <v>Near Prime</v>
          </cell>
          <cell r="D32789" t="str">
            <v>£0-£5k</v>
          </cell>
          <cell r="O32789">
            <v>-295.08999999999997</v>
          </cell>
          <cell r="P32789">
            <v>0</v>
          </cell>
        </row>
        <row r="32790">
          <cell r="A32790">
            <v>45869</v>
          </cell>
          <cell r="B32790" t="str">
            <v>JPM</v>
          </cell>
          <cell r="C32790" t="str">
            <v>Near Prime</v>
          </cell>
          <cell r="D32790" t="str">
            <v>£0-£5k</v>
          </cell>
          <cell r="O32790">
            <v>-5</v>
          </cell>
          <cell r="P32790">
            <v>0</v>
          </cell>
        </row>
        <row r="32791">
          <cell r="A32791">
            <v>45869</v>
          </cell>
          <cell r="B32791" t="str">
            <v>JPM</v>
          </cell>
          <cell r="C32791" t="str">
            <v>Near Prime</v>
          </cell>
          <cell r="D32791" t="str">
            <v>£0-£5k</v>
          </cell>
          <cell r="O32791">
            <v>-1112.1500000000001</v>
          </cell>
          <cell r="P32791">
            <v>0</v>
          </cell>
        </row>
        <row r="32792">
          <cell r="A32792">
            <v>45869</v>
          </cell>
          <cell r="B32792" t="str">
            <v>JPM</v>
          </cell>
          <cell r="C32792" t="str">
            <v>Near Prime</v>
          </cell>
          <cell r="D32792" t="str">
            <v>£0-£5k</v>
          </cell>
          <cell r="O32792">
            <v>-2430.6999999999998</v>
          </cell>
          <cell r="P32792">
            <v>0</v>
          </cell>
        </row>
        <row r="32793">
          <cell r="A32793">
            <v>45869</v>
          </cell>
          <cell r="B32793" t="str">
            <v>JPM</v>
          </cell>
          <cell r="C32793" t="str">
            <v>Near Prime</v>
          </cell>
          <cell r="D32793" t="str">
            <v>£0-£5k</v>
          </cell>
          <cell r="O32793">
            <v>-1097.03</v>
          </cell>
          <cell r="P32793">
            <v>0</v>
          </cell>
        </row>
        <row r="32794">
          <cell r="A32794">
            <v>45869</v>
          </cell>
          <cell r="B32794" t="str">
            <v>JPM</v>
          </cell>
          <cell r="C32794" t="str">
            <v>Near Prime</v>
          </cell>
          <cell r="D32794" t="str">
            <v>£0-£5k</v>
          </cell>
          <cell r="O32794">
            <v>-15.05</v>
          </cell>
          <cell r="P32794">
            <v>0</v>
          </cell>
        </row>
        <row r="32795">
          <cell r="A32795">
            <v>45869</v>
          </cell>
          <cell r="B32795" t="str">
            <v>JPM</v>
          </cell>
          <cell r="C32795" t="str">
            <v>Near Prime</v>
          </cell>
          <cell r="D32795" t="str">
            <v>£0-£5k</v>
          </cell>
          <cell r="O32795">
            <v>-61.6</v>
          </cell>
          <cell r="P32795">
            <v>0</v>
          </cell>
        </row>
        <row r="32796">
          <cell r="A32796">
            <v>45869</v>
          </cell>
          <cell r="B32796" t="str">
            <v>JPM</v>
          </cell>
          <cell r="C32796" t="str">
            <v>Near Prime</v>
          </cell>
          <cell r="D32796" t="str">
            <v>£0-£5k</v>
          </cell>
          <cell r="O32796">
            <v>193.6</v>
          </cell>
          <cell r="P32796">
            <v>0</v>
          </cell>
        </row>
        <row r="32797">
          <cell r="A32797">
            <v>45869</v>
          </cell>
          <cell r="B32797" t="str">
            <v>JPM</v>
          </cell>
          <cell r="C32797" t="str">
            <v>Near Prime</v>
          </cell>
          <cell r="D32797" t="str">
            <v>£0-£5k</v>
          </cell>
          <cell r="O32797">
            <v>-20</v>
          </cell>
          <cell r="P32797">
            <v>0</v>
          </cell>
        </row>
        <row r="32798">
          <cell r="A32798">
            <v>45869</v>
          </cell>
          <cell r="B32798" t="str">
            <v>JPM</v>
          </cell>
          <cell r="C32798" t="str">
            <v>Near Prime</v>
          </cell>
          <cell r="D32798" t="str">
            <v>£0-£5k</v>
          </cell>
          <cell r="O32798">
            <v>0</v>
          </cell>
          <cell r="P32798">
            <v>0</v>
          </cell>
        </row>
        <row r="32799">
          <cell r="A32799">
            <v>45869</v>
          </cell>
          <cell r="B32799" t="str">
            <v>JPM</v>
          </cell>
          <cell r="C32799" t="str">
            <v>Near Prime</v>
          </cell>
          <cell r="D32799" t="str">
            <v>£0-£5k</v>
          </cell>
          <cell r="O32799">
            <v>0</v>
          </cell>
          <cell r="P32799">
            <v>0</v>
          </cell>
        </row>
        <row r="32800">
          <cell r="A32800">
            <v>45869</v>
          </cell>
          <cell r="B32800" t="str">
            <v>JPM</v>
          </cell>
          <cell r="C32800" t="str">
            <v>Near Prime</v>
          </cell>
          <cell r="D32800" t="str">
            <v>£0-£5k</v>
          </cell>
          <cell r="O32800">
            <v>0</v>
          </cell>
          <cell r="P32800">
            <v>0</v>
          </cell>
        </row>
        <row r="32801">
          <cell r="A32801">
            <v>45869</v>
          </cell>
          <cell r="B32801" t="str">
            <v>JPM</v>
          </cell>
          <cell r="C32801" t="str">
            <v>Near Prime</v>
          </cell>
          <cell r="D32801" t="str">
            <v>£0-£5k</v>
          </cell>
          <cell r="O32801">
            <v>0</v>
          </cell>
          <cell r="P32801">
            <v>0</v>
          </cell>
        </row>
        <row r="32802">
          <cell r="A32802">
            <v>45869</v>
          </cell>
          <cell r="B32802" t="str">
            <v>JPM</v>
          </cell>
          <cell r="C32802" t="str">
            <v>Near Prime</v>
          </cell>
          <cell r="D32802" t="str">
            <v>£0-£5k</v>
          </cell>
          <cell r="O32802">
            <v>0</v>
          </cell>
          <cell r="P32802">
            <v>0</v>
          </cell>
        </row>
        <row r="32803">
          <cell r="A32803">
            <v>45869</v>
          </cell>
          <cell r="B32803" t="str">
            <v>JPM</v>
          </cell>
          <cell r="C32803" t="str">
            <v>Near Prime</v>
          </cell>
          <cell r="D32803" t="str">
            <v>£0-£5k</v>
          </cell>
          <cell r="O32803">
            <v>0</v>
          </cell>
          <cell r="P32803">
            <v>0</v>
          </cell>
        </row>
        <row r="32804">
          <cell r="A32804">
            <v>45869</v>
          </cell>
          <cell r="B32804" t="str">
            <v>JPM</v>
          </cell>
          <cell r="C32804" t="str">
            <v>Near Prime</v>
          </cell>
          <cell r="D32804" t="str">
            <v>£0-£5k</v>
          </cell>
          <cell r="O32804">
            <v>0</v>
          </cell>
          <cell r="P32804">
            <v>0</v>
          </cell>
        </row>
        <row r="32805">
          <cell r="A32805">
            <v>45869</v>
          </cell>
          <cell r="B32805" t="str">
            <v>JPM</v>
          </cell>
          <cell r="C32805" t="str">
            <v>Near Prime</v>
          </cell>
          <cell r="D32805" t="str">
            <v>£0-£5k</v>
          </cell>
          <cell r="O32805">
            <v>0</v>
          </cell>
          <cell r="P32805">
            <v>0</v>
          </cell>
        </row>
        <row r="32806">
          <cell r="A32806">
            <v>45869</v>
          </cell>
          <cell r="B32806" t="str">
            <v>JPM</v>
          </cell>
          <cell r="C32806" t="str">
            <v>Near Prime</v>
          </cell>
          <cell r="D32806" t="str">
            <v>£0-£5k</v>
          </cell>
          <cell r="O32806">
            <v>0</v>
          </cell>
          <cell r="P32806">
            <v>0</v>
          </cell>
        </row>
        <row r="32807">
          <cell r="A32807">
            <v>45869</v>
          </cell>
          <cell r="B32807" t="str">
            <v>JPM</v>
          </cell>
          <cell r="C32807" t="str">
            <v>Near Prime</v>
          </cell>
          <cell r="D32807" t="str">
            <v>£0-£5k</v>
          </cell>
          <cell r="O32807">
            <v>0</v>
          </cell>
          <cell r="P32807">
            <v>0</v>
          </cell>
        </row>
        <row r="32808">
          <cell r="A32808">
            <v>45869</v>
          </cell>
          <cell r="B32808" t="str">
            <v>JPM</v>
          </cell>
          <cell r="C32808" t="str">
            <v>Near Prime</v>
          </cell>
          <cell r="D32808" t="str">
            <v>£0-£5k</v>
          </cell>
          <cell r="O32808">
            <v>0</v>
          </cell>
          <cell r="P32808">
            <v>0</v>
          </cell>
        </row>
        <row r="32809">
          <cell r="A32809">
            <v>45869</v>
          </cell>
          <cell r="B32809" t="str">
            <v>JPM</v>
          </cell>
          <cell r="C32809" t="str">
            <v>Near Prime</v>
          </cell>
          <cell r="D32809" t="str">
            <v>£0-£5k</v>
          </cell>
          <cell r="O32809">
            <v>0</v>
          </cell>
          <cell r="P32809">
            <v>0</v>
          </cell>
        </row>
        <row r="32810">
          <cell r="A32810">
            <v>45869</v>
          </cell>
          <cell r="B32810" t="str">
            <v>JPM</v>
          </cell>
          <cell r="C32810" t="str">
            <v>Near Prime</v>
          </cell>
          <cell r="D32810" t="str">
            <v>£0-£5k</v>
          </cell>
          <cell r="O32810">
            <v>0</v>
          </cell>
          <cell r="P32810">
            <v>0</v>
          </cell>
        </row>
        <row r="32811">
          <cell r="A32811">
            <v>45869</v>
          </cell>
          <cell r="B32811" t="str">
            <v>JPM</v>
          </cell>
          <cell r="C32811" t="str">
            <v>Near Prime</v>
          </cell>
          <cell r="D32811" t="str">
            <v>£0-£5k</v>
          </cell>
          <cell r="O32811">
            <v>0</v>
          </cell>
          <cell r="P32811">
            <v>0</v>
          </cell>
        </row>
        <row r="32812">
          <cell r="A32812">
            <v>45869</v>
          </cell>
          <cell r="B32812" t="str">
            <v>JPM</v>
          </cell>
          <cell r="C32812" t="str">
            <v>Near Prime</v>
          </cell>
          <cell r="D32812" t="str">
            <v>£0-£5k</v>
          </cell>
          <cell r="O32812">
            <v>0</v>
          </cell>
          <cell r="P32812">
            <v>0</v>
          </cell>
        </row>
        <row r="32813">
          <cell r="A32813">
            <v>45869</v>
          </cell>
          <cell r="B32813" t="str">
            <v>JPM</v>
          </cell>
          <cell r="C32813" t="str">
            <v>Near Prime</v>
          </cell>
          <cell r="D32813" t="str">
            <v>£0-£5k</v>
          </cell>
          <cell r="O32813">
            <v>0</v>
          </cell>
          <cell r="P32813">
            <v>0</v>
          </cell>
        </row>
        <row r="32814">
          <cell r="A32814">
            <v>45869</v>
          </cell>
          <cell r="B32814" t="str">
            <v>JPM</v>
          </cell>
          <cell r="C32814" t="str">
            <v>Near Prime</v>
          </cell>
          <cell r="D32814" t="str">
            <v>£0-£5k</v>
          </cell>
          <cell r="O32814">
            <v>0</v>
          </cell>
          <cell r="P32814">
            <v>0</v>
          </cell>
        </row>
        <row r="32815">
          <cell r="A32815">
            <v>45869</v>
          </cell>
          <cell r="B32815" t="str">
            <v>JPM</v>
          </cell>
          <cell r="C32815" t="str">
            <v>Near Prime</v>
          </cell>
          <cell r="D32815" t="str">
            <v>£0-£5k</v>
          </cell>
          <cell r="O32815">
            <v>0</v>
          </cell>
          <cell r="P32815">
            <v>0</v>
          </cell>
        </row>
        <row r="32816">
          <cell r="A32816">
            <v>45869</v>
          </cell>
          <cell r="B32816" t="str">
            <v>JPM</v>
          </cell>
          <cell r="C32816" t="str">
            <v>Near Prime</v>
          </cell>
          <cell r="D32816" t="str">
            <v>£0-£5k</v>
          </cell>
          <cell r="O32816">
            <v>0</v>
          </cell>
          <cell r="P32816">
            <v>0</v>
          </cell>
        </row>
        <row r="32817">
          <cell r="A32817">
            <v>45869</v>
          </cell>
          <cell r="B32817" t="str">
            <v>JPM</v>
          </cell>
          <cell r="C32817" t="str">
            <v>Near Prime</v>
          </cell>
          <cell r="D32817" t="str">
            <v>£0-£5k</v>
          </cell>
          <cell r="O32817">
            <v>0</v>
          </cell>
          <cell r="P32817">
            <v>0</v>
          </cell>
        </row>
        <row r="32818">
          <cell r="A32818">
            <v>45869</v>
          </cell>
          <cell r="B32818" t="str">
            <v>JPM</v>
          </cell>
          <cell r="C32818" t="str">
            <v>Near Prime</v>
          </cell>
          <cell r="D32818" t="str">
            <v>£0-£5k</v>
          </cell>
          <cell r="O32818">
            <v>0</v>
          </cell>
          <cell r="P32818">
            <v>0</v>
          </cell>
        </row>
        <row r="32819">
          <cell r="A32819">
            <v>45869</v>
          </cell>
          <cell r="B32819" t="str">
            <v>JPM</v>
          </cell>
          <cell r="C32819" t="str">
            <v>Near Prime</v>
          </cell>
          <cell r="D32819" t="str">
            <v>£0-£5k</v>
          </cell>
          <cell r="O32819">
            <v>0</v>
          </cell>
          <cell r="P32819">
            <v>0</v>
          </cell>
        </row>
        <row r="32820">
          <cell r="A32820">
            <v>45869</v>
          </cell>
          <cell r="B32820" t="str">
            <v>JPM</v>
          </cell>
          <cell r="C32820" t="str">
            <v>Near Prime</v>
          </cell>
          <cell r="D32820" t="str">
            <v>£0-£5k</v>
          </cell>
          <cell r="O32820">
            <v>0</v>
          </cell>
          <cell r="P32820">
            <v>0</v>
          </cell>
        </row>
        <row r="32821">
          <cell r="A32821">
            <v>45869</v>
          </cell>
          <cell r="B32821" t="str">
            <v>JPM</v>
          </cell>
          <cell r="C32821" t="str">
            <v>Near Prime</v>
          </cell>
          <cell r="D32821" t="str">
            <v>£0-£5k</v>
          </cell>
          <cell r="O32821">
            <v>0</v>
          </cell>
          <cell r="P32821">
            <v>0</v>
          </cell>
        </row>
        <row r="32822">
          <cell r="A32822">
            <v>45869</v>
          </cell>
          <cell r="B32822" t="str">
            <v>JPM</v>
          </cell>
          <cell r="C32822" t="str">
            <v>Near Prime</v>
          </cell>
          <cell r="D32822" t="str">
            <v>£0-£5k</v>
          </cell>
          <cell r="O32822">
            <v>0</v>
          </cell>
          <cell r="P32822">
            <v>0</v>
          </cell>
        </row>
        <row r="32823">
          <cell r="A32823">
            <v>45869</v>
          </cell>
          <cell r="B32823" t="str">
            <v>JPM</v>
          </cell>
          <cell r="C32823" t="str">
            <v>Near Prime</v>
          </cell>
          <cell r="D32823" t="str">
            <v>£0-£5k</v>
          </cell>
          <cell r="O32823">
            <v>0</v>
          </cell>
          <cell r="P32823">
            <v>0</v>
          </cell>
        </row>
        <row r="32824">
          <cell r="A32824">
            <v>45869</v>
          </cell>
          <cell r="B32824" t="str">
            <v>JPM</v>
          </cell>
          <cell r="C32824" t="str">
            <v>Near Prime</v>
          </cell>
          <cell r="D32824" t="str">
            <v>£0-£5k</v>
          </cell>
          <cell r="O32824">
            <v>0</v>
          </cell>
          <cell r="P32824">
            <v>0</v>
          </cell>
        </row>
        <row r="32825">
          <cell r="A32825">
            <v>45869</v>
          </cell>
          <cell r="B32825" t="str">
            <v>JPM</v>
          </cell>
          <cell r="C32825" t="str">
            <v>Near Prime</v>
          </cell>
          <cell r="D32825" t="str">
            <v>£0-£5k</v>
          </cell>
          <cell r="O32825">
            <v>0</v>
          </cell>
          <cell r="P32825">
            <v>0</v>
          </cell>
        </row>
        <row r="32826">
          <cell r="A32826">
            <v>45869</v>
          </cell>
          <cell r="B32826" t="str">
            <v>JPM</v>
          </cell>
          <cell r="C32826" t="str">
            <v>Near Prime</v>
          </cell>
          <cell r="D32826" t="str">
            <v>£0-£5k</v>
          </cell>
          <cell r="O32826">
            <v>0</v>
          </cell>
          <cell r="P32826">
            <v>0</v>
          </cell>
        </row>
        <row r="32827">
          <cell r="A32827">
            <v>45869</v>
          </cell>
          <cell r="B32827" t="str">
            <v>JPM</v>
          </cell>
          <cell r="C32827" t="str">
            <v>Near Prime</v>
          </cell>
          <cell r="D32827" t="str">
            <v>£0-£5k</v>
          </cell>
          <cell r="O32827">
            <v>0</v>
          </cell>
          <cell r="P32827">
            <v>0</v>
          </cell>
        </row>
        <row r="32828">
          <cell r="A32828">
            <v>45869</v>
          </cell>
          <cell r="B32828" t="str">
            <v>JPM</v>
          </cell>
          <cell r="C32828" t="str">
            <v>Near Prime</v>
          </cell>
          <cell r="D32828" t="str">
            <v>£0-£5k</v>
          </cell>
          <cell r="O32828">
            <v>0</v>
          </cell>
          <cell r="P32828">
            <v>0</v>
          </cell>
        </row>
        <row r="32829">
          <cell r="A32829">
            <v>45869</v>
          </cell>
          <cell r="B32829" t="str">
            <v>JPM</v>
          </cell>
          <cell r="C32829" t="str">
            <v>Near Prime</v>
          </cell>
          <cell r="D32829" t="str">
            <v>£0-£5k</v>
          </cell>
          <cell r="O32829">
            <v>0</v>
          </cell>
          <cell r="P32829">
            <v>0</v>
          </cell>
        </row>
        <row r="32830">
          <cell r="A32830">
            <v>45869</v>
          </cell>
          <cell r="B32830" t="str">
            <v>JPM</v>
          </cell>
          <cell r="C32830" t="str">
            <v>Near Prime</v>
          </cell>
          <cell r="D32830" t="str">
            <v>£0-£5k</v>
          </cell>
          <cell r="O32830">
            <v>0</v>
          </cell>
          <cell r="P32830">
            <v>0</v>
          </cell>
        </row>
        <row r="32831">
          <cell r="A32831">
            <v>45869</v>
          </cell>
          <cell r="B32831" t="str">
            <v>JPM</v>
          </cell>
          <cell r="C32831" t="str">
            <v>Near Prime</v>
          </cell>
          <cell r="D32831" t="str">
            <v>£0-£5k</v>
          </cell>
          <cell r="O32831">
            <v>0</v>
          </cell>
          <cell r="P32831">
            <v>0</v>
          </cell>
        </row>
        <row r="32832">
          <cell r="A32832">
            <v>45869</v>
          </cell>
          <cell r="B32832" t="str">
            <v>JPM</v>
          </cell>
          <cell r="C32832" t="str">
            <v>Near Prime</v>
          </cell>
          <cell r="D32832" t="str">
            <v>£0-£5k</v>
          </cell>
          <cell r="O32832">
            <v>0</v>
          </cell>
          <cell r="P32832">
            <v>0</v>
          </cell>
        </row>
        <row r="32833">
          <cell r="A32833">
            <v>45869</v>
          </cell>
          <cell r="B32833" t="str">
            <v>JPM</v>
          </cell>
          <cell r="C32833" t="str">
            <v>Near Prime</v>
          </cell>
          <cell r="D32833" t="str">
            <v>£0-£5k</v>
          </cell>
          <cell r="O32833">
            <v>0</v>
          </cell>
          <cell r="P32833">
            <v>0</v>
          </cell>
        </row>
        <row r="32834">
          <cell r="A32834">
            <v>45869</v>
          </cell>
          <cell r="B32834" t="str">
            <v>JPM</v>
          </cell>
          <cell r="C32834" t="str">
            <v>Near Prime</v>
          </cell>
          <cell r="D32834" t="str">
            <v>£0-£5k</v>
          </cell>
          <cell r="O32834">
            <v>0</v>
          </cell>
          <cell r="P32834">
            <v>0</v>
          </cell>
        </row>
        <row r="32835">
          <cell r="A32835">
            <v>45869</v>
          </cell>
          <cell r="B32835" t="str">
            <v>JPM</v>
          </cell>
          <cell r="C32835" t="str">
            <v>Near Prime</v>
          </cell>
          <cell r="D32835" t="str">
            <v>£0-£5k</v>
          </cell>
          <cell r="O32835">
            <v>0</v>
          </cell>
          <cell r="P32835">
            <v>0</v>
          </cell>
        </row>
        <row r="32836">
          <cell r="A32836">
            <v>45869</v>
          </cell>
          <cell r="B32836" t="str">
            <v>JPM</v>
          </cell>
          <cell r="C32836" t="str">
            <v>Near Prime</v>
          </cell>
          <cell r="D32836" t="str">
            <v>£0-£5k</v>
          </cell>
          <cell r="O32836">
            <v>0</v>
          </cell>
          <cell r="P32836">
            <v>0</v>
          </cell>
        </row>
        <row r="32837">
          <cell r="A32837">
            <v>45869</v>
          </cell>
          <cell r="B32837" t="str">
            <v>JPM</v>
          </cell>
          <cell r="C32837" t="str">
            <v>Near Prime</v>
          </cell>
          <cell r="D32837" t="str">
            <v>£0-£5k</v>
          </cell>
          <cell r="O32837">
            <v>0</v>
          </cell>
          <cell r="P32837">
            <v>0</v>
          </cell>
        </row>
        <row r="32838">
          <cell r="A32838">
            <v>45869</v>
          </cell>
          <cell r="B32838" t="str">
            <v>JPM</v>
          </cell>
          <cell r="C32838" t="str">
            <v>Near Prime</v>
          </cell>
          <cell r="D32838" t="str">
            <v>£0-£5k</v>
          </cell>
          <cell r="O32838">
            <v>0</v>
          </cell>
          <cell r="P32838">
            <v>0</v>
          </cell>
        </row>
        <row r="32839">
          <cell r="A32839">
            <v>45869</v>
          </cell>
          <cell r="B32839" t="str">
            <v>JPM</v>
          </cell>
          <cell r="C32839" t="str">
            <v>Near Prime</v>
          </cell>
          <cell r="D32839" t="str">
            <v>£0-£5k</v>
          </cell>
          <cell r="O32839">
            <v>0</v>
          </cell>
          <cell r="P32839">
            <v>0</v>
          </cell>
        </row>
        <row r="32840">
          <cell r="A32840">
            <v>45869</v>
          </cell>
          <cell r="B32840" t="str">
            <v>JPM</v>
          </cell>
          <cell r="C32840" t="str">
            <v>Near Prime</v>
          </cell>
          <cell r="D32840" t="str">
            <v>£0-£5k</v>
          </cell>
          <cell r="O32840">
            <v>0</v>
          </cell>
          <cell r="P32840">
            <v>0</v>
          </cell>
        </row>
        <row r="32841">
          <cell r="A32841">
            <v>45869</v>
          </cell>
          <cell r="B32841" t="str">
            <v>JPM</v>
          </cell>
          <cell r="C32841" t="str">
            <v>Near Prime</v>
          </cell>
          <cell r="D32841" t="str">
            <v>£0-£5k</v>
          </cell>
          <cell r="O32841">
            <v>0</v>
          </cell>
          <cell r="P32841">
            <v>0</v>
          </cell>
        </row>
        <row r="32842">
          <cell r="A32842">
            <v>45869</v>
          </cell>
          <cell r="B32842" t="str">
            <v>JPM</v>
          </cell>
          <cell r="C32842" t="str">
            <v>Near Prime</v>
          </cell>
          <cell r="D32842" t="str">
            <v>£0-£5k</v>
          </cell>
          <cell r="O32842">
            <v>0</v>
          </cell>
          <cell r="P32842">
            <v>0</v>
          </cell>
        </row>
        <row r="32843">
          <cell r="A32843">
            <v>45869</v>
          </cell>
          <cell r="B32843" t="str">
            <v>JPM</v>
          </cell>
          <cell r="C32843" t="str">
            <v>Near Prime</v>
          </cell>
          <cell r="D32843" t="str">
            <v>£0-£5k</v>
          </cell>
          <cell r="O32843">
            <v>0</v>
          </cell>
          <cell r="P32843">
            <v>0</v>
          </cell>
        </row>
        <row r="32844">
          <cell r="A32844">
            <v>45869</v>
          </cell>
          <cell r="B32844" t="str">
            <v>JPM</v>
          </cell>
          <cell r="C32844" t="str">
            <v>Near Prime</v>
          </cell>
          <cell r="D32844" t="str">
            <v>£0-£5k</v>
          </cell>
          <cell r="O32844">
            <v>0</v>
          </cell>
          <cell r="P32844">
            <v>0</v>
          </cell>
        </row>
        <row r="32845">
          <cell r="A32845">
            <v>45869</v>
          </cell>
          <cell r="B32845" t="str">
            <v>JPM</v>
          </cell>
          <cell r="C32845" t="str">
            <v>Near Prime</v>
          </cell>
          <cell r="D32845" t="str">
            <v>£0-£5k</v>
          </cell>
          <cell r="O32845">
            <v>0</v>
          </cell>
          <cell r="P32845">
            <v>0</v>
          </cell>
        </row>
        <row r="32846">
          <cell r="A32846">
            <v>45869</v>
          </cell>
          <cell r="B32846" t="str">
            <v>JPM</v>
          </cell>
          <cell r="C32846" t="str">
            <v>Near Prime</v>
          </cell>
          <cell r="D32846" t="str">
            <v>£0-£5k</v>
          </cell>
          <cell r="O32846">
            <v>0</v>
          </cell>
          <cell r="P32846">
            <v>0</v>
          </cell>
        </row>
        <row r="32847">
          <cell r="A32847">
            <v>45869</v>
          </cell>
          <cell r="B32847" t="str">
            <v>JPM</v>
          </cell>
          <cell r="C32847" t="str">
            <v>Near Prime</v>
          </cell>
          <cell r="D32847" t="str">
            <v>£0-£5k</v>
          </cell>
          <cell r="O32847">
            <v>0</v>
          </cell>
          <cell r="P32847">
            <v>0</v>
          </cell>
        </row>
        <row r="32848">
          <cell r="A32848">
            <v>45869</v>
          </cell>
          <cell r="B32848" t="str">
            <v>JPM</v>
          </cell>
          <cell r="C32848" t="str">
            <v>Near Prime</v>
          </cell>
          <cell r="D32848" t="str">
            <v>£0-£5k</v>
          </cell>
          <cell r="O32848">
            <v>0</v>
          </cell>
          <cell r="P32848">
            <v>0</v>
          </cell>
        </row>
        <row r="32849">
          <cell r="A32849">
            <v>45869</v>
          </cell>
          <cell r="B32849" t="str">
            <v>JPM</v>
          </cell>
          <cell r="C32849" t="str">
            <v>Near Prime</v>
          </cell>
          <cell r="D32849" t="str">
            <v>£0-£5k</v>
          </cell>
          <cell r="O32849">
            <v>0</v>
          </cell>
          <cell r="P32849">
            <v>0</v>
          </cell>
        </row>
        <row r="32850">
          <cell r="A32850">
            <v>45869</v>
          </cell>
          <cell r="B32850" t="str">
            <v>JPM</v>
          </cell>
          <cell r="C32850" t="str">
            <v>Near Prime</v>
          </cell>
          <cell r="D32850" t="str">
            <v>£0-£5k</v>
          </cell>
          <cell r="O32850">
            <v>0</v>
          </cell>
          <cell r="P32850">
            <v>0</v>
          </cell>
        </row>
        <row r="32851">
          <cell r="A32851">
            <v>45869</v>
          </cell>
          <cell r="B32851" t="str">
            <v>JPM</v>
          </cell>
          <cell r="C32851" t="str">
            <v>Near Prime</v>
          </cell>
          <cell r="D32851" t="str">
            <v>£0-£5k</v>
          </cell>
          <cell r="O32851">
            <v>0</v>
          </cell>
          <cell r="P32851">
            <v>0</v>
          </cell>
        </row>
        <row r="32852">
          <cell r="A32852">
            <v>45869</v>
          </cell>
          <cell r="B32852" t="str">
            <v>JPM</v>
          </cell>
          <cell r="C32852" t="str">
            <v>Near Prime</v>
          </cell>
          <cell r="D32852" t="str">
            <v>£0-£5k</v>
          </cell>
          <cell r="O32852">
            <v>0</v>
          </cell>
          <cell r="P32852">
            <v>0</v>
          </cell>
        </row>
        <row r="32853">
          <cell r="A32853">
            <v>45869</v>
          </cell>
          <cell r="B32853" t="str">
            <v>JPM</v>
          </cell>
          <cell r="C32853" t="str">
            <v>Near Prime</v>
          </cell>
          <cell r="D32853" t="str">
            <v>£0-£5k</v>
          </cell>
          <cell r="O32853">
            <v>0</v>
          </cell>
          <cell r="P32853">
            <v>0</v>
          </cell>
        </row>
        <row r="32854">
          <cell r="A32854">
            <v>45869</v>
          </cell>
          <cell r="B32854" t="str">
            <v>JPM</v>
          </cell>
          <cell r="C32854" t="str">
            <v>Near Prime</v>
          </cell>
          <cell r="D32854" t="str">
            <v>£0-£5k</v>
          </cell>
          <cell r="O32854">
            <v>0</v>
          </cell>
          <cell r="P32854">
            <v>0</v>
          </cell>
        </row>
        <row r="32855">
          <cell r="A32855">
            <v>45869</v>
          </cell>
          <cell r="B32855" t="str">
            <v>JPM</v>
          </cell>
          <cell r="C32855" t="str">
            <v>Near Prime</v>
          </cell>
          <cell r="D32855" t="str">
            <v>£0-£5k</v>
          </cell>
          <cell r="O32855">
            <v>0</v>
          </cell>
          <cell r="P32855">
            <v>0</v>
          </cell>
        </row>
        <row r="32856">
          <cell r="A32856">
            <v>45869</v>
          </cell>
          <cell r="B32856" t="str">
            <v>JPM</v>
          </cell>
          <cell r="C32856" t="str">
            <v>Near Prime</v>
          </cell>
          <cell r="D32856" t="str">
            <v>£0-£5k</v>
          </cell>
          <cell r="O32856">
            <v>0</v>
          </cell>
          <cell r="P32856">
            <v>0</v>
          </cell>
        </row>
        <row r="32857">
          <cell r="A32857">
            <v>45869</v>
          </cell>
          <cell r="B32857" t="str">
            <v>JPM</v>
          </cell>
          <cell r="C32857" t="str">
            <v>Near Prime</v>
          </cell>
          <cell r="D32857" t="str">
            <v>£0-£5k</v>
          </cell>
          <cell r="O32857">
            <v>0</v>
          </cell>
          <cell r="P32857">
            <v>0</v>
          </cell>
        </row>
        <row r="32858">
          <cell r="A32858">
            <v>45869</v>
          </cell>
          <cell r="B32858" t="str">
            <v>JPM</v>
          </cell>
          <cell r="C32858" t="str">
            <v>Near Prime</v>
          </cell>
          <cell r="D32858" t="str">
            <v>£0-£5k</v>
          </cell>
          <cell r="O32858">
            <v>0</v>
          </cell>
          <cell r="P32858">
            <v>0</v>
          </cell>
        </row>
        <row r="32859">
          <cell r="A32859">
            <v>45869</v>
          </cell>
          <cell r="B32859" t="str">
            <v>JPM</v>
          </cell>
          <cell r="C32859" t="str">
            <v>Near Prime</v>
          </cell>
          <cell r="D32859" t="str">
            <v>£0-£5k</v>
          </cell>
          <cell r="O32859">
            <v>0</v>
          </cell>
          <cell r="P32859">
            <v>0</v>
          </cell>
        </row>
        <row r="32860">
          <cell r="A32860">
            <v>45869</v>
          </cell>
          <cell r="B32860" t="str">
            <v>JPM</v>
          </cell>
          <cell r="C32860" t="str">
            <v>Near Prime</v>
          </cell>
          <cell r="D32860" t="str">
            <v>£0-£5k</v>
          </cell>
          <cell r="O32860">
            <v>0</v>
          </cell>
          <cell r="P32860">
            <v>0</v>
          </cell>
        </row>
        <row r="32861">
          <cell r="A32861">
            <v>45869</v>
          </cell>
          <cell r="B32861" t="str">
            <v>JPM</v>
          </cell>
          <cell r="C32861" t="str">
            <v>Near Prime</v>
          </cell>
          <cell r="D32861" t="str">
            <v>£0-£5k</v>
          </cell>
          <cell r="O32861">
            <v>0</v>
          </cell>
          <cell r="P32861">
            <v>0</v>
          </cell>
        </row>
        <row r="32862">
          <cell r="A32862">
            <v>45869</v>
          </cell>
          <cell r="B32862" t="str">
            <v>JPM</v>
          </cell>
          <cell r="C32862" t="str">
            <v>Near Prime</v>
          </cell>
          <cell r="D32862" t="str">
            <v>£0-£5k</v>
          </cell>
          <cell r="O32862">
            <v>0</v>
          </cell>
          <cell r="P32862">
            <v>0</v>
          </cell>
        </row>
        <row r="32863">
          <cell r="A32863">
            <v>45869</v>
          </cell>
          <cell r="B32863" t="str">
            <v>JPM</v>
          </cell>
          <cell r="C32863" t="str">
            <v>Near Prime</v>
          </cell>
          <cell r="D32863" t="str">
            <v>£0-£5k</v>
          </cell>
          <cell r="O32863">
            <v>0</v>
          </cell>
          <cell r="P32863">
            <v>0</v>
          </cell>
        </row>
        <row r="32864">
          <cell r="A32864">
            <v>45869</v>
          </cell>
          <cell r="B32864" t="str">
            <v>JPM</v>
          </cell>
          <cell r="C32864" t="str">
            <v>Near Prime</v>
          </cell>
          <cell r="D32864" t="str">
            <v>£0-£5k</v>
          </cell>
          <cell r="O32864">
            <v>0</v>
          </cell>
          <cell r="P32864">
            <v>0</v>
          </cell>
        </row>
        <row r="32865">
          <cell r="A32865">
            <v>45869</v>
          </cell>
          <cell r="B32865" t="str">
            <v>JPM</v>
          </cell>
          <cell r="C32865" t="str">
            <v>Near Prime</v>
          </cell>
          <cell r="D32865" t="str">
            <v>£0-£5k</v>
          </cell>
          <cell r="O32865">
            <v>0</v>
          </cell>
          <cell r="P32865">
            <v>0</v>
          </cell>
        </row>
        <row r="32866">
          <cell r="A32866">
            <v>45869</v>
          </cell>
          <cell r="B32866" t="str">
            <v>JPM</v>
          </cell>
          <cell r="C32866" t="str">
            <v>Near Prime</v>
          </cell>
          <cell r="D32866" t="str">
            <v>£0-£5k</v>
          </cell>
          <cell r="O32866">
            <v>0</v>
          </cell>
          <cell r="P32866">
            <v>0</v>
          </cell>
        </row>
        <row r="32867">
          <cell r="A32867">
            <v>45869</v>
          </cell>
          <cell r="B32867" t="str">
            <v>JPM</v>
          </cell>
          <cell r="C32867" t="str">
            <v>Near Prime</v>
          </cell>
          <cell r="D32867" t="str">
            <v>£0-£5k</v>
          </cell>
          <cell r="O32867">
            <v>0</v>
          </cell>
          <cell r="P32867">
            <v>0</v>
          </cell>
        </row>
        <row r="32868">
          <cell r="A32868">
            <v>45869</v>
          </cell>
          <cell r="B32868" t="str">
            <v>JPM</v>
          </cell>
          <cell r="C32868" t="str">
            <v>Near Prime</v>
          </cell>
          <cell r="D32868" t="str">
            <v>£0-£5k</v>
          </cell>
          <cell r="O32868">
            <v>0</v>
          </cell>
          <cell r="P32868">
            <v>0</v>
          </cell>
        </row>
        <row r="32869">
          <cell r="A32869">
            <v>45869</v>
          </cell>
          <cell r="B32869" t="str">
            <v>JPM</v>
          </cell>
          <cell r="C32869" t="str">
            <v>Near Prime</v>
          </cell>
          <cell r="D32869" t="str">
            <v>£0-£5k</v>
          </cell>
          <cell r="O32869">
            <v>0</v>
          </cell>
          <cell r="P32869">
            <v>0</v>
          </cell>
        </row>
        <row r="32870">
          <cell r="A32870">
            <v>45869</v>
          </cell>
          <cell r="B32870" t="str">
            <v>JPM</v>
          </cell>
          <cell r="C32870" t="str">
            <v>Near Prime</v>
          </cell>
          <cell r="D32870" t="str">
            <v>£0-£5k</v>
          </cell>
          <cell r="O32870">
            <v>0</v>
          </cell>
          <cell r="P32870">
            <v>0</v>
          </cell>
        </row>
        <row r="32871">
          <cell r="A32871">
            <v>45869</v>
          </cell>
          <cell r="B32871" t="str">
            <v>JPM</v>
          </cell>
          <cell r="C32871" t="str">
            <v>Near Prime</v>
          </cell>
          <cell r="D32871" t="str">
            <v>£0-£5k</v>
          </cell>
          <cell r="O32871">
            <v>0</v>
          </cell>
          <cell r="P32871">
            <v>0</v>
          </cell>
        </row>
        <row r="32872">
          <cell r="A32872">
            <v>45869</v>
          </cell>
          <cell r="B32872" t="str">
            <v>JPM</v>
          </cell>
          <cell r="C32872" t="str">
            <v>Near Prime</v>
          </cell>
          <cell r="D32872" t="str">
            <v>£0-£5k</v>
          </cell>
          <cell r="O32872">
            <v>0</v>
          </cell>
          <cell r="P32872">
            <v>0</v>
          </cell>
        </row>
        <row r="32873">
          <cell r="A32873">
            <v>45869</v>
          </cell>
          <cell r="B32873" t="str">
            <v>JPM</v>
          </cell>
          <cell r="C32873" t="str">
            <v>Near Prime</v>
          </cell>
          <cell r="D32873" t="str">
            <v>£0-£5k</v>
          </cell>
          <cell r="O32873">
            <v>0</v>
          </cell>
          <cell r="P32873">
            <v>0</v>
          </cell>
        </row>
        <row r="32874">
          <cell r="A32874">
            <v>45869</v>
          </cell>
          <cell r="B32874" t="str">
            <v>JPM</v>
          </cell>
          <cell r="C32874" t="str">
            <v>Near Prime</v>
          </cell>
          <cell r="D32874" t="str">
            <v>£0-£5k</v>
          </cell>
          <cell r="O32874">
            <v>0</v>
          </cell>
          <cell r="P32874">
            <v>0</v>
          </cell>
        </row>
        <row r="32875">
          <cell r="A32875">
            <v>45869</v>
          </cell>
          <cell r="B32875" t="str">
            <v>JPM</v>
          </cell>
          <cell r="C32875" t="str">
            <v>Near Prime</v>
          </cell>
          <cell r="D32875" t="str">
            <v>£0-£5k</v>
          </cell>
          <cell r="O32875">
            <v>0</v>
          </cell>
          <cell r="P32875">
            <v>0</v>
          </cell>
        </row>
        <row r="32876">
          <cell r="A32876">
            <v>45869</v>
          </cell>
          <cell r="B32876" t="str">
            <v>JPM</v>
          </cell>
          <cell r="C32876" t="str">
            <v>Near Prime</v>
          </cell>
          <cell r="D32876" t="str">
            <v>£0-£5k</v>
          </cell>
          <cell r="O32876">
            <v>0</v>
          </cell>
          <cell r="P32876">
            <v>0</v>
          </cell>
        </row>
        <row r="32877">
          <cell r="A32877">
            <v>45869</v>
          </cell>
          <cell r="B32877" t="str">
            <v>JPM</v>
          </cell>
          <cell r="C32877" t="str">
            <v>Near Prime</v>
          </cell>
          <cell r="D32877" t="str">
            <v>£0-£5k</v>
          </cell>
          <cell r="O32877">
            <v>0</v>
          </cell>
          <cell r="P32877">
            <v>0</v>
          </cell>
        </row>
        <row r="32878">
          <cell r="A32878">
            <v>45869</v>
          </cell>
          <cell r="B32878" t="str">
            <v>JPM</v>
          </cell>
          <cell r="C32878" t="str">
            <v>Near Prime</v>
          </cell>
          <cell r="D32878" t="str">
            <v>£0-£5k</v>
          </cell>
          <cell r="O32878">
            <v>0</v>
          </cell>
          <cell r="P32878">
            <v>0</v>
          </cell>
        </row>
        <row r="32879">
          <cell r="A32879">
            <v>45869</v>
          </cell>
          <cell r="B32879" t="str">
            <v>JPM</v>
          </cell>
          <cell r="C32879" t="str">
            <v>Near Prime</v>
          </cell>
          <cell r="D32879" t="str">
            <v>£0-£5k</v>
          </cell>
          <cell r="O32879">
            <v>0</v>
          </cell>
          <cell r="P32879">
            <v>0</v>
          </cell>
        </row>
        <row r="32880">
          <cell r="A32880">
            <v>45869</v>
          </cell>
          <cell r="B32880" t="str">
            <v>JPM</v>
          </cell>
          <cell r="C32880" t="str">
            <v>Near Prime</v>
          </cell>
          <cell r="D32880" t="str">
            <v>£0-£5k</v>
          </cell>
          <cell r="O32880">
            <v>0</v>
          </cell>
          <cell r="P32880">
            <v>0</v>
          </cell>
        </row>
        <row r="32881">
          <cell r="A32881">
            <v>45869</v>
          </cell>
          <cell r="B32881" t="str">
            <v>JPM</v>
          </cell>
          <cell r="C32881" t="str">
            <v>Near Prime</v>
          </cell>
          <cell r="D32881" t="str">
            <v>£0-£5k</v>
          </cell>
          <cell r="O32881">
            <v>0</v>
          </cell>
          <cell r="P32881">
            <v>0</v>
          </cell>
        </row>
        <row r="32882">
          <cell r="A32882">
            <v>45869</v>
          </cell>
          <cell r="B32882" t="str">
            <v>JPM</v>
          </cell>
          <cell r="C32882" t="str">
            <v>Near Prime</v>
          </cell>
          <cell r="D32882" t="str">
            <v>£0-£5k</v>
          </cell>
          <cell r="O32882">
            <v>0</v>
          </cell>
          <cell r="P32882">
            <v>0</v>
          </cell>
        </row>
        <row r="32883">
          <cell r="A32883">
            <v>45869</v>
          </cell>
          <cell r="B32883" t="str">
            <v>JPM</v>
          </cell>
          <cell r="C32883" t="str">
            <v>Near Prime</v>
          </cell>
          <cell r="D32883" t="str">
            <v>£0-£5k</v>
          </cell>
          <cell r="O32883">
            <v>0</v>
          </cell>
          <cell r="P32883">
            <v>0</v>
          </cell>
        </row>
        <row r="32884">
          <cell r="A32884">
            <v>45869</v>
          </cell>
          <cell r="B32884" t="str">
            <v>JPM</v>
          </cell>
          <cell r="C32884" t="str">
            <v>Near Prime</v>
          </cell>
          <cell r="D32884" t="str">
            <v>£0-£5k</v>
          </cell>
          <cell r="O32884">
            <v>0</v>
          </cell>
          <cell r="P32884">
            <v>0</v>
          </cell>
        </row>
        <row r="32885">
          <cell r="A32885">
            <v>45869</v>
          </cell>
          <cell r="B32885" t="str">
            <v>JPM</v>
          </cell>
          <cell r="C32885" t="str">
            <v>Near Prime</v>
          </cell>
          <cell r="D32885" t="str">
            <v>£0-£5k</v>
          </cell>
          <cell r="O32885">
            <v>0</v>
          </cell>
          <cell r="P32885">
            <v>0</v>
          </cell>
        </row>
        <row r="32886">
          <cell r="A32886">
            <v>45869</v>
          </cell>
          <cell r="B32886" t="str">
            <v>JPM</v>
          </cell>
          <cell r="C32886" t="str">
            <v>Near Prime</v>
          </cell>
          <cell r="D32886" t="str">
            <v>£0-£5k</v>
          </cell>
          <cell r="O32886">
            <v>0</v>
          </cell>
          <cell r="P32886">
            <v>0</v>
          </cell>
        </row>
        <row r="32887">
          <cell r="A32887">
            <v>45869</v>
          </cell>
          <cell r="B32887" t="str">
            <v>JPM</v>
          </cell>
          <cell r="C32887" t="str">
            <v>Near Prime</v>
          </cell>
          <cell r="D32887" t="str">
            <v>£0-£5k</v>
          </cell>
          <cell r="O32887">
            <v>0</v>
          </cell>
          <cell r="P32887">
            <v>0</v>
          </cell>
        </row>
        <row r="32888">
          <cell r="A32888">
            <v>45869</v>
          </cell>
          <cell r="B32888" t="str">
            <v>JPM</v>
          </cell>
          <cell r="C32888" t="str">
            <v>Near Prime</v>
          </cell>
          <cell r="D32888" t="str">
            <v>£0-£5k</v>
          </cell>
          <cell r="O32888">
            <v>0</v>
          </cell>
          <cell r="P32888">
            <v>0</v>
          </cell>
        </row>
        <row r="32889">
          <cell r="A32889">
            <v>45869</v>
          </cell>
          <cell r="B32889" t="str">
            <v>JPM</v>
          </cell>
          <cell r="C32889" t="str">
            <v>Near Prime</v>
          </cell>
          <cell r="D32889" t="str">
            <v>£0-£5k</v>
          </cell>
          <cell r="O32889">
            <v>0</v>
          </cell>
          <cell r="P32889">
            <v>0</v>
          </cell>
        </row>
        <row r="32890">
          <cell r="A32890">
            <v>45869</v>
          </cell>
          <cell r="B32890" t="str">
            <v>JPM</v>
          </cell>
          <cell r="C32890" t="str">
            <v>Near Prime</v>
          </cell>
          <cell r="D32890" t="str">
            <v>£0-£5k</v>
          </cell>
          <cell r="O32890">
            <v>0</v>
          </cell>
          <cell r="P32890">
            <v>0</v>
          </cell>
        </row>
        <row r="32891">
          <cell r="A32891">
            <v>45869</v>
          </cell>
          <cell r="B32891" t="str">
            <v>JPM</v>
          </cell>
          <cell r="C32891" t="str">
            <v>Near Prime</v>
          </cell>
          <cell r="D32891" t="str">
            <v>£0-£5k</v>
          </cell>
          <cell r="O32891">
            <v>0</v>
          </cell>
          <cell r="P32891">
            <v>0</v>
          </cell>
        </row>
        <row r="32892">
          <cell r="A32892">
            <v>45869</v>
          </cell>
          <cell r="B32892" t="str">
            <v>JPM</v>
          </cell>
          <cell r="C32892" t="str">
            <v>Near Prime</v>
          </cell>
          <cell r="D32892" t="str">
            <v>£0-£5k</v>
          </cell>
          <cell r="O32892">
            <v>0</v>
          </cell>
          <cell r="P32892">
            <v>0</v>
          </cell>
        </row>
        <row r="32893">
          <cell r="A32893">
            <v>45869</v>
          </cell>
          <cell r="B32893" t="str">
            <v>JPM</v>
          </cell>
          <cell r="C32893" t="str">
            <v>Near Prime</v>
          </cell>
          <cell r="D32893" t="str">
            <v>£0-£5k</v>
          </cell>
          <cell r="O32893">
            <v>0</v>
          </cell>
          <cell r="P32893">
            <v>0</v>
          </cell>
        </row>
        <row r="32894">
          <cell r="A32894">
            <v>45869</v>
          </cell>
          <cell r="B32894" t="str">
            <v>JPM</v>
          </cell>
          <cell r="C32894" t="str">
            <v>Near Prime</v>
          </cell>
          <cell r="D32894" t="str">
            <v>£0-£5k</v>
          </cell>
          <cell r="O32894">
            <v>0</v>
          </cell>
          <cell r="P32894">
            <v>0</v>
          </cell>
        </row>
        <row r="32895">
          <cell r="A32895">
            <v>45869</v>
          </cell>
          <cell r="B32895" t="str">
            <v>JPM</v>
          </cell>
          <cell r="C32895" t="str">
            <v>Near Prime</v>
          </cell>
          <cell r="D32895" t="str">
            <v>£0-£5k</v>
          </cell>
          <cell r="O32895">
            <v>0</v>
          </cell>
          <cell r="P32895">
            <v>0</v>
          </cell>
        </row>
        <row r="32896">
          <cell r="A32896">
            <v>45869</v>
          </cell>
          <cell r="B32896" t="str">
            <v>JPM</v>
          </cell>
          <cell r="C32896" t="str">
            <v>Near Prime</v>
          </cell>
          <cell r="D32896" t="str">
            <v>£0-£5k</v>
          </cell>
          <cell r="O32896">
            <v>0</v>
          </cell>
          <cell r="P32896">
            <v>0</v>
          </cell>
        </row>
        <row r="32897">
          <cell r="A32897">
            <v>45869</v>
          </cell>
          <cell r="B32897" t="str">
            <v>JPM</v>
          </cell>
          <cell r="C32897" t="str">
            <v>Near Prime</v>
          </cell>
          <cell r="D32897" t="str">
            <v>£0-£5k</v>
          </cell>
          <cell r="O32897">
            <v>0</v>
          </cell>
          <cell r="P32897">
            <v>0</v>
          </cell>
        </row>
        <row r="32898">
          <cell r="A32898">
            <v>45869</v>
          </cell>
          <cell r="B32898" t="str">
            <v>JPM</v>
          </cell>
          <cell r="C32898" t="str">
            <v>Near Prime</v>
          </cell>
          <cell r="D32898" t="str">
            <v>£0-£5k</v>
          </cell>
          <cell r="O32898">
            <v>0</v>
          </cell>
          <cell r="P32898">
            <v>0</v>
          </cell>
        </row>
        <row r="32899">
          <cell r="A32899">
            <v>45869</v>
          </cell>
          <cell r="B32899" t="str">
            <v>JPM</v>
          </cell>
          <cell r="C32899" t="str">
            <v>Near Prime</v>
          </cell>
          <cell r="D32899" t="str">
            <v>£0-£5k</v>
          </cell>
          <cell r="O32899">
            <v>0</v>
          </cell>
          <cell r="P32899">
            <v>0</v>
          </cell>
        </row>
        <row r="32900">
          <cell r="A32900">
            <v>45869</v>
          </cell>
          <cell r="B32900" t="str">
            <v>JPM</v>
          </cell>
          <cell r="C32900" t="str">
            <v>Near Prime</v>
          </cell>
          <cell r="D32900" t="str">
            <v>£0-£5k</v>
          </cell>
          <cell r="O32900">
            <v>0</v>
          </cell>
          <cell r="P32900">
            <v>0</v>
          </cell>
        </row>
        <row r="32901">
          <cell r="A32901">
            <v>45869</v>
          </cell>
          <cell r="B32901" t="str">
            <v>JPM</v>
          </cell>
          <cell r="C32901" t="str">
            <v>Near Prime</v>
          </cell>
          <cell r="D32901" t="str">
            <v>£0-£5k</v>
          </cell>
          <cell r="O32901">
            <v>0</v>
          </cell>
          <cell r="P32901">
            <v>0</v>
          </cell>
        </row>
        <row r="32902">
          <cell r="A32902">
            <v>45869</v>
          </cell>
          <cell r="B32902" t="str">
            <v>JPM</v>
          </cell>
          <cell r="C32902" t="str">
            <v>Near Prime</v>
          </cell>
          <cell r="D32902" t="str">
            <v>£0-£5k</v>
          </cell>
          <cell r="O32902">
            <v>0</v>
          </cell>
          <cell r="P32902">
            <v>0</v>
          </cell>
        </row>
        <row r="32903">
          <cell r="A32903">
            <v>45869</v>
          </cell>
          <cell r="B32903" t="str">
            <v>JPM</v>
          </cell>
          <cell r="C32903" t="str">
            <v>Near Prime</v>
          </cell>
          <cell r="D32903" t="str">
            <v>£0-£5k</v>
          </cell>
          <cell r="O32903">
            <v>0</v>
          </cell>
          <cell r="P32903">
            <v>0</v>
          </cell>
        </row>
        <row r="32904">
          <cell r="A32904">
            <v>45869</v>
          </cell>
          <cell r="B32904" t="str">
            <v>JPM</v>
          </cell>
          <cell r="C32904" t="str">
            <v>Near Prime</v>
          </cell>
          <cell r="D32904" t="str">
            <v>£0-£5k</v>
          </cell>
          <cell r="O32904">
            <v>0</v>
          </cell>
          <cell r="P32904">
            <v>0</v>
          </cell>
        </row>
        <row r="32905">
          <cell r="A32905">
            <v>45869</v>
          </cell>
          <cell r="B32905" t="str">
            <v>JPM</v>
          </cell>
          <cell r="C32905" t="str">
            <v>Near Prime</v>
          </cell>
          <cell r="D32905" t="str">
            <v>£0-£5k</v>
          </cell>
          <cell r="O32905">
            <v>0</v>
          </cell>
          <cell r="P32905">
            <v>0</v>
          </cell>
        </row>
        <row r="32906">
          <cell r="A32906">
            <v>45869</v>
          </cell>
          <cell r="B32906" t="str">
            <v>JPM</v>
          </cell>
          <cell r="C32906" t="str">
            <v>Near Prime</v>
          </cell>
          <cell r="D32906" t="str">
            <v>£0-£5k</v>
          </cell>
          <cell r="O32906">
            <v>0</v>
          </cell>
          <cell r="P32906">
            <v>0</v>
          </cell>
        </row>
        <row r="32907">
          <cell r="A32907">
            <v>45869</v>
          </cell>
          <cell r="B32907" t="str">
            <v>JPM</v>
          </cell>
          <cell r="C32907" t="str">
            <v>Near Prime</v>
          </cell>
          <cell r="D32907" t="str">
            <v>£0-£5k</v>
          </cell>
          <cell r="O32907">
            <v>0</v>
          </cell>
          <cell r="P32907">
            <v>0</v>
          </cell>
        </row>
        <row r="32908">
          <cell r="A32908">
            <v>45869</v>
          </cell>
          <cell r="B32908" t="str">
            <v>JPM</v>
          </cell>
          <cell r="C32908" t="str">
            <v>Near Prime</v>
          </cell>
          <cell r="D32908" t="str">
            <v>£0-£5k</v>
          </cell>
          <cell r="O32908">
            <v>0</v>
          </cell>
          <cell r="P32908">
            <v>0</v>
          </cell>
        </row>
        <row r="32909">
          <cell r="A32909">
            <v>45869</v>
          </cell>
          <cell r="B32909" t="str">
            <v>JPM</v>
          </cell>
          <cell r="C32909" t="str">
            <v>Near Prime</v>
          </cell>
          <cell r="D32909" t="str">
            <v>£0-£5k</v>
          </cell>
          <cell r="O32909">
            <v>0</v>
          </cell>
          <cell r="P32909">
            <v>0</v>
          </cell>
        </row>
        <row r="32910">
          <cell r="A32910">
            <v>45869</v>
          </cell>
          <cell r="B32910" t="str">
            <v>JPM</v>
          </cell>
          <cell r="C32910" t="str">
            <v>Near Prime</v>
          </cell>
          <cell r="D32910" t="str">
            <v>£0-£5k</v>
          </cell>
          <cell r="O32910">
            <v>0</v>
          </cell>
          <cell r="P32910">
            <v>0</v>
          </cell>
        </row>
        <row r="32911">
          <cell r="A32911">
            <v>45869</v>
          </cell>
          <cell r="B32911" t="str">
            <v>JPM</v>
          </cell>
          <cell r="C32911" t="str">
            <v>Near Prime</v>
          </cell>
          <cell r="D32911" t="str">
            <v>£0-£5k</v>
          </cell>
          <cell r="O32911">
            <v>0</v>
          </cell>
          <cell r="P32911">
            <v>0</v>
          </cell>
        </row>
        <row r="32912">
          <cell r="A32912">
            <v>45869</v>
          </cell>
          <cell r="B32912" t="str">
            <v>JPM</v>
          </cell>
          <cell r="C32912" t="str">
            <v>Near Prime</v>
          </cell>
          <cell r="D32912" t="str">
            <v>£0-£5k</v>
          </cell>
          <cell r="O32912">
            <v>0</v>
          </cell>
          <cell r="P32912">
            <v>0</v>
          </cell>
        </row>
        <row r="32913">
          <cell r="A32913">
            <v>45869</v>
          </cell>
          <cell r="B32913" t="str">
            <v>JPM</v>
          </cell>
          <cell r="C32913" t="str">
            <v>Near Prime</v>
          </cell>
          <cell r="D32913" t="str">
            <v>£0-£5k</v>
          </cell>
          <cell r="O32913">
            <v>0</v>
          </cell>
          <cell r="P32913">
            <v>0</v>
          </cell>
        </row>
        <row r="32914">
          <cell r="A32914">
            <v>45869</v>
          </cell>
          <cell r="B32914" t="str">
            <v>JPM</v>
          </cell>
          <cell r="C32914" t="str">
            <v>Near Prime</v>
          </cell>
          <cell r="D32914" t="str">
            <v>£0-£5k</v>
          </cell>
          <cell r="O32914">
            <v>0</v>
          </cell>
          <cell r="P32914">
            <v>0</v>
          </cell>
        </row>
        <row r="32915">
          <cell r="A32915">
            <v>45869</v>
          </cell>
          <cell r="B32915" t="str">
            <v>JPM</v>
          </cell>
          <cell r="C32915" t="str">
            <v>Near Prime</v>
          </cell>
          <cell r="D32915" t="str">
            <v>£0-£5k</v>
          </cell>
          <cell r="O32915">
            <v>0</v>
          </cell>
          <cell r="P32915">
            <v>0</v>
          </cell>
        </row>
        <row r="32916">
          <cell r="A32916">
            <v>45869</v>
          </cell>
          <cell r="B32916" t="str">
            <v>JPM</v>
          </cell>
          <cell r="C32916" t="str">
            <v>Near Prime</v>
          </cell>
          <cell r="D32916" t="str">
            <v>£0-£5k</v>
          </cell>
          <cell r="O32916">
            <v>0</v>
          </cell>
          <cell r="P32916">
            <v>0</v>
          </cell>
        </row>
        <row r="32917">
          <cell r="A32917">
            <v>45869</v>
          </cell>
          <cell r="B32917" t="str">
            <v>JPM</v>
          </cell>
          <cell r="C32917" t="str">
            <v>Near Prime</v>
          </cell>
          <cell r="D32917" t="str">
            <v>£0-£5k</v>
          </cell>
          <cell r="O32917">
            <v>0</v>
          </cell>
          <cell r="P32917">
            <v>0</v>
          </cell>
        </row>
        <row r="32918">
          <cell r="A32918">
            <v>45869</v>
          </cell>
          <cell r="B32918" t="str">
            <v>JPM</v>
          </cell>
          <cell r="C32918" t="str">
            <v>Near Prime</v>
          </cell>
          <cell r="D32918" t="str">
            <v>£0-£5k</v>
          </cell>
          <cell r="O32918">
            <v>0</v>
          </cell>
          <cell r="P32918">
            <v>0</v>
          </cell>
        </row>
        <row r="32919">
          <cell r="A32919">
            <v>45869</v>
          </cell>
          <cell r="B32919" t="str">
            <v>JPM</v>
          </cell>
          <cell r="C32919" t="str">
            <v>Near Prime</v>
          </cell>
          <cell r="D32919" t="str">
            <v>£0-£5k</v>
          </cell>
          <cell r="O32919">
            <v>-28.86</v>
          </cell>
          <cell r="P32919">
            <v>0</v>
          </cell>
        </row>
        <row r="32920">
          <cell r="A32920">
            <v>45869</v>
          </cell>
          <cell r="B32920" t="str">
            <v>JPM</v>
          </cell>
          <cell r="C32920" t="str">
            <v>Near Prime</v>
          </cell>
          <cell r="D32920" t="str">
            <v>£0-£5k</v>
          </cell>
          <cell r="O32920">
            <v>0</v>
          </cell>
          <cell r="P32920">
            <v>0</v>
          </cell>
        </row>
        <row r="32921">
          <cell r="A32921">
            <v>45869</v>
          </cell>
          <cell r="B32921" t="str">
            <v>JPM</v>
          </cell>
          <cell r="C32921" t="str">
            <v>Near Prime</v>
          </cell>
          <cell r="D32921" t="str">
            <v>£0-£5k</v>
          </cell>
          <cell r="O32921">
            <v>-57.34</v>
          </cell>
          <cell r="P32921">
            <v>0</v>
          </cell>
        </row>
        <row r="32922">
          <cell r="A32922">
            <v>45869</v>
          </cell>
          <cell r="B32922" t="str">
            <v>JPM</v>
          </cell>
          <cell r="C32922" t="str">
            <v>Near Prime</v>
          </cell>
          <cell r="D32922" t="str">
            <v>£0-£5k</v>
          </cell>
          <cell r="O32922">
            <v>-155.25</v>
          </cell>
          <cell r="P32922">
            <v>0</v>
          </cell>
        </row>
        <row r="32923">
          <cell r="A32923">
            <v>45869</v>
          </cell>
          <cell r="B32923" t="str">
            <v>JPM</v>
          </cell>
          <cell r="C32923" t="str">
            <v>Near Prime</v>
          </cell>
          <cell r="D32923" t="str">
            <v>£0-£5k</v>
          </cell>
          <cell r="O32923">
            <v>-91.3</v>
          </cell>
          <cell r="P32923">
            <v>0</v>
          </cell>
        </row>
        <row r="32924">
          <cell r="A32924">
            <v>45869</v>
          </cell>
          <cell r="B32924" t="str">
            <v>JPM</v>
          </cell>
          <cell r="C32924" t="str">
            <v>Near Prime</v>
          </cell>
          <cell r="D32924" t="str">
            <v>£0-£5k</v>
          </cell>
          <cell r="O32924">
            <v>-1.05</v>
          </cell>
          <cell r="P32924">
            <v>0</v>
          </cell>
        </row>
        <row r="32925">
          <cell r="A32925">
            <v>45869</v>
          </cell>
          <cell r="B32925" t="str">
            <v>JPM</v>
          </cell>
          <cell r="C32925" t="str">
            <v>Near Prime</v>
          </cell>
          <cell r="D32925" t="str">
            <v>£0-£5k</v>
          </cell>
          <cell r="O32925">
            <v>0</v>
          </cell>
          <cell r="P32925">
            <v>0</v>
          </cell>
        </row>
        <row r="32926">
          <cell r="A32926">
            <v>45869</v>
          </cell>
          <cell r="B32926" t="str">
            <v>JPM</v>
          </cell>
          <cell r="C32926" t="str">
            <v>Near Prime</v>
          </cell>
          <cell r="D32926" t="str">
            <v>£0-£5k</v>
          </cell>
          <cell r="O32926">
            <v>-450.2</v>
          </cell>
          <cell r="P32926">
            <v>0</v>
          </cell>
        </row>
        <row r="32927">
          <cell r="A32927">
            <v>45869</v>
          </cell>
          <cell r="B32927" t="str">
            <v>JPM</v>
          </cell>
          <cell r="C32927" t="str">
            <v>Near Prime</v>
          </cell>
          <cell r="D32927" t="str">
            <v>£0-£5k</v>
          </cell>
          <cell r="O32927">
            <v>-783.08</v>
          </cell>
          <cell r="P32927">
            <v>0</v>
          </cell>
        </row>
        <row r="32928">
          <cell r="A32928">
            <v>45869</v>
          </cell>
          <cell r="B32928" t="str">
            <v>JPM</v>
          </cell>
          <cell r="C32928" t="str">
            <v>Near Prime</v>
          </cell>
          <cell r="D32928" t="str">
            <v>£0-£5k</v>
          </cell>
          <cell r="O32928">
            <v>159.22</v>
          </cell>
          <cell r="P32928">
            <v>0</v>
          </cell>
        </row>
        <row r="32929">
          <cell r="A32929">
            <v>45869</v>
          </cell>
          <cell r="B32929" t="str">
            <v>JPM</v>
          </cell>
          <cell r="C32929" t="str">
            <v>Near Prime</v>
          </cell>
          <cell r="D32929" t="str">
            <v>£0-£5k</v>
          </cell>
          <cell r="O32929">
            <v>-263.66000000000003</v>
          </cell>
          <cell r="P32929">
            <v>0</v>
          </cell>
        </row>
        <row r="32930">
          <cell r="A32930">
            <v>45869</v>
          </cell>
          <cell r="B32930" t="str">
            <v>JPM</v>
          </cell>
          <cell r="C32930" t="str">
            <v>Near Prime</v>
          </cell>
          <cell r="D32930" t="str">
            <v>£0-£5k</v>
          </cell>
          <cell r="O32930">
            <v>-316.98</v>
          </cell>
          <cell r="P32930">
            <v>0</v>
          </cell>
        </row>
        <row r="32931">
          <cell r="A32931">
            <v>45869</v>
          </cell>
          <cell r="B32931" t="str">
            <v>JPM</v>
          </cell>
          <cell r="C32931" t="str">
            <v>Near Prime</v>
          </cell>
          <cell r="D32931" t="str">
            <v>£0-£5k</v>
          </cell>
          <cell r="O32931">
            <v>-1005.89</v>
          </cell>
          <cell r="P32931">
            <v>0</v>
          </cell>
        </row>
        <row r="32932">
          <cell r="A32932">
            <v>45869</v>
          </cell>
          <cell r="B32932" t="str">
            <v>JPM</v>
          </cell>
          <cell r="C32932" t="str">
            <v>Near Prime</v>
          </cell>
          <cell r="D32932" t="str">
            <v>£0-£5k</v>
          </cell>
          <cell r="O32932">
            <v>-458.4</v>
          </cell>
          <cell r="P32932">
            <v>0</v>
          </cell>
        </row>
        <row r="32933">
          <cell r="A32933">
            <v>45869</v>
          </cell>
          <cell r="B32933" t="str">
            <v>JPM</v>
          </cell>
          <cell r="C32933" t="str">
            <v>Near Prime</v>
          </cell>
          <cell r="D32933" t="str">
            <v>£0-£5k</v>
          </cell>
          <cell r="O32933">
            <v>-50</v>
          </cell>
          <cell r="P32933">
            <v>0</v>
          </cell>
        </row>
        <row r="32934">
          <cell r="A32934">
            <v>45869</v>
          </cell>
          <cell r="B32934" t="str">
            <v>JPM</v>
          </cell>
          <cell r="C32934" t="str">
            <v>Near Prime</v>
          </cell>
          <cell r="D32934" t="str">
            <v>£0-£5k</v>
          </cell>
          <cell r="O32934">
            <v>-51.47</v>
          </cell>
          <cell r="P32934">
            <v>0</v>
          </cell>
        </row>
        <row r="32935">
          <cell r="A32935">
            <v>45869</v>
          </cell>
          <cell r="B32935" t="str">
            <v>JPM</v>
          </cell>
          <cell r="C32935" t="str">
            <v>Near Prime</v>
          </cell>
          <cell r="D32935" t="str">
            <v>£0-£5k</v>
          </cell>
          <cell r="O32935">
            <v>-100</v>
          </cell>
          <cell r="P32935">
            <v>0</v>
          </cell>
        </row>
        <row r="32936">
          <cell r="A32936">
            <v>45869</v>
          </cell>
          <cell r="B32936" t="str">
            <v>JPM</v>
          </cell>
          <cell r="C32936" t="str">
            <v>Near Prime</v>
          </cell>
          <cell r="D32936" t="str">
            <v>£0-£5k</v>
          </cell>
          <cell r="O32936">
            <v>-982.93</v>
          </cell>
          <cell r="P32936">
            <v>0</v>
          </cell>
        </row>
        <row r="32937">
          <cell r="A32937">
            <v>45869</v>
          </cell>
          <cell r="B32937" t="str">
            <v>JPM</v>
          </cell>
          <cell r="C32937" t="str">
            <v>Near Prime</v>
          </cell>
          <cell r="D32937" t="str">
            <v>£0-£5k</v>
          </cell>
          <cell r="O32937">
            <v>-1171.0899999999999</v>
          </cell>
          <cell r="P32937">
            <v>0</v>
          </cell>
        </row>
        <row r="32938">
          <cell r="A32938">
            <v>45869</v>
          </cell>
          <cell r="B32938" t="str">
            <v>JPM</v>
          </cell>
          <cell r="C32938" t="str">
            <v>Near Prime</v>
          </cell>
          <cell r="D32938" t="str">
            <v>£0-£5k</v>
          </cell>
          <cell r="O32938">
            <v>-367.77</v>
          </cell>
          <cell r="P32938">
            <v>0</v>
          </cell>
        </row>
        <row r="32939">
          <cell r="A32939">
            <v>45869</v>
          </cell>
          <cell r="B32939" t="str">
            <v>JPM</v>
          </cell>
          <cell r="C32939" t="str">
            <v>Near Prime</v>
          </cell>
          <cell r="D32939" t="str">
            <v>£0-£5k</v>
          </cell>
          <cell r="O32939">
            <v>-257.45</v>
          </cell>
          <cell r="P32939">
            <v>0</v>
          </cell>
        </row>
        <row r="32940">
          <cell r="A32940">
            <v>45869</v>
          </cell>
          <cell r="B32940" t="str">
            <v>JPM</v>
          </cell>
          <cell r="C32940" t="str">
            <v>Near Prime</v>
          </cell>
          <cell r="D32940" t="str">
            <v>£0-£5k</v>
          </cell>
          <cell r="O32940">
            <v>-22.64</v>
          </cell>
          <cell r="P32940">
            <v>0</v>
          </cell>
        </row>
        <row r="32941">
          <cell r="A32941">
            <v>45869</v>
          </cell>
          <cell r="B32941" t="str">
            <v>JPM</v>
          </cell>
          <cell r="C32941" t="str">
            <v>Near Prime</v>
          </cell>
          <cell r="D32941" t="str">
            <v>£0-£5k</v>
          </cell>
          <cell r="O32941">
            <v>-409.85</v>
          </cell>
          <cell r="P32941">
            <v>0</v>
          </cell>
        </row>
        <row r="32942">
          <cell r="A32942">
            <v>45869</v>
          </cell>
          <cell r="B32942" t="str">
            <v>JPM</v>
          </cell>
          <cell r="C32942" t="str">
            <v>Near Prime</v>
          </cell>
          <cell r="D32942" t="str">
            <v>£0-£5k</v>
          </cell>
          <cell r="O32942">
            <v>0</v>
          </cell>
          <cell r="P32942">
            <v>0</v>
          </cell>
        </row>
        <row r="32943">
          <cell r="A32943">
            <v>45869</v>
          </cell>
          <cell r="B32943" t="str">
            <v>JPM</v>
          </cell>
          <cell r="C32943" t="str">
            <v>Near Prime</v>
          </cell>
          <cell r="D32943" t="str">
            <v>£0-£5k</v>
          </cell>
          <cell r="O32943">
            <v>0</v>
          </cell>
          <cell r="P32943">
            <v>0</v>
          </cell>
        </row>
        <row r="32944">
          <cell r="A32944">
            <v>45869</v>
          </cell>
          <cell r="B32944" t="str">
            <v>JPM</v>
          </cell>
          <cell r="C32944" t="str">
            <v>Near Prime</v>
          </cell>
          <cell r="D32944" t="str">
            <v>£0-£5k</v>
          </cell>
          <cell r="O32944">
            <v>0</v>
          </cell>
          <cell r="P32944">
            <v>0</v>
          </cell>
        </row>
        <row r="32945">
          <cell r="A32945">
            <v>45869</v>
          </cell>
          <cell r="B32945" t="str">
            <v>JPM</v>
          </cell>
          <cell r="C32945" t="str">
            <v>Near Prime</v>
          </cell>
          <cell r="D32945" t="str">
            <v>£0-£5k</v>
          </cell>
          <cell r="O32945">
            <v>0</v>
          </cell>
          <cell r="P32945">
            <v>0</v>
          </cell>
        </row>
        <row r="32946">
          <cell r="A32946">
            <v>45869</v>
          </cell>
          <cell r="B32946" t="str">
            <v>JPM</v>
          </cell>
          <cell r="C32946" t="str">
            <v>Near Prime</v>
          </cell>
          <cell r="D32946" t="str">
            <v>£0-£5k</v>
          </cell>
          <cell r="O32946">
            <v>0</v>
          </cell>
          <cell r="P32946">
            <v>0</v>
          </cell>
        </row>
        <row r="32947">
          <cell r="A32947">
            <v>45869</v>
          </cell>
          <cell r="B32947" t="str">
            <v>JPM</v>
          </cell>
          <cell r="C32947" t="str">
            <v>Near Prime</v>
          </cell>
          <cell r="D32947" t="str">
            <v>£0-£5k</v>
          </cell>
          <cell r="O32947">
            <v>0</v>
          </cell>
          <cell r="P32947">
            <v>0</v>
          </cell>
        </row>
        <row r="32948">
          <cell r="A32948">
            <v>45869</v>
          </cell>
          <cell r="B32948" t="str">
            <v>JPM</v>
          </cell>
          <cell r="C32948" t="str">
            <v>Near Prime</v>
          </cell>
          <cell r="D32948" t="str">
            <v>£0-£5k</v>
          </cell>
          <cell r="O32948">
            <v>0</v>
          </cell>
          <cell r="P32948">
            <v>0</v>
          </cell>
        </row>
        <row r="32949">
          <cell r="A32949">
            <v>45869</v>
          </cell>
          <cell r="B32949" t="str">
            <v>JPM</v>
          </cell>
          <cell r="C32949" t="str">
            <v>Near Prime</v>
          </cell>
          <cell r="D32949" t="str">
            <v>£0-£5k</v>
          </cell>
          <cell r="O32949">
            <v>0</v>
          </cell>
          <cell r="P32949">
            <v>0</v>
          </cell>
        </row>
        <row r="32950">
          <cell r="A32950">
            <v>45869</v>
          </cell>
          <cell r="B32950" t="str">
            <v>JPM</v>
          </cell>
          <cell r="C32950" t="str">
            <v>Near Prime</v>
          </cell>
          <cell r="D32950" t="str">
            <v>£0-£5k</v>
          </cell>
          <cell r="O32950">
            <v>0</v>
          </cell>
          <cell r="P32950">
            <v>0</v>
          </cell>
        </row>
        <row r="32951">
          <cell r="A32951">
            <v>45869</v>
          </cell>
          <cell r="B32951" t="str">
            <v>JPM</v>
          </cell>
          <cell r="C32951" t="str">
            <v>Near Prime</v>
          </cell>
          <cell r="D32951" t="str">
            <v>£0-£5k</v>
          </cell>
          <cell r="O32951">
            <v>0</v>
          </cell>
          <cell r="P32951">
            <v>0</v>
          </cell>
        </row>
        <row r="32952">
          <cell r="A32952">
            <v>45869</v>
          </cell>
          <cell r="B32952" t="str">
            <v>JPM</v>
          </cell>
          <cell r="C32952" t="str">
            <v>Near Prime</v>
          </cell>
          <cell r="D32952" t="str">
            <v>£0-£5k</v>
          </cell>
          <cell r="O32952">
            <v>0</v>
          </cell>
          <cell r="P32952">
            <v>0</v>
          </cell>
        </row>
        <row r="32953">
          <cell r="A32953">
            <v>45869</v>
          </cell>
          <cell r="B32953" t="str">
            <v>JPM</v>
          </cell>
          <cell r="C32953" t="str">
            <v>Near Prime</v>
          </cell>
          <cell r="D32953" t="str">
            <v>£0-£5k</v>
          </cell>
          <cell r="O32953">
            <v>0</v>
          </cell>
          <cell r="P32953">
            <v>0</v>
          </cell>
        </row>
        <row r="32954">
          <cell r="A32954">
            <v>45869</v>
          </cell>
          <cell r="B32954" t="str">
            <v>JPM</v>
          </cell>
          <cell r="C32954" t="str">
            <v>Near Prime</v>
          </cell>
          <cell r="D32954" t="str">
            <v>£0-£5k</v>
          </cell>
          <cell r="O32954">
            <v>0</v>
          </cell>
          <cell r="P32954">
            <v>0</v>
          </cell>
        </row>
        <row r="32955">
          <cell r="A32955">
            <v>45869</v>
          </cell>
          <cell r="B32955" t="str">
            <v>JPM</v>
          </cell>
          <cell r="C32955" t="str">
            <v>Near Prime</v>
          </cell>
          <cell r="D32955" t="str">
            <v>£0-£5k</v>
          </cell>
          <cell r="O32955">
            <v>-30.31</v>
          </cell>
          <cell r="P32955">
            <v>0</v>
          </cell>
        </row>
        <row r="32956">
          <cell r="A32956">
            <v>45869</v>
          </cell>
          <cell r="B32956" t="str">
            <v>JPM</v>
          </cell>
          <cell r="C32956" t="str">
            <v>Near Prime</v>
          </cell>
          <cell r="D32956" t="str">
            <v>£0-£5k</v>
          </cell>
          <cell r="O32956">
            <v>-14.42</v>
          </cell>
          <cell r="P32956">
            <v>0</v>
          </cell>
        </row>
        <row r="32957">
          <cell r="A32957">
            <v>45869</v>
          </cell>
          <cell r="B32957" t="str">
            <v>JPM</v>
          </cell>
          <cell r="C32957" t="str">
            <v>Near Prime</v>
          </cell>
          <cell r="D32957" t="str">
            <v>£0-£5k</v>
          </cell>
          <cell r="O32957">
            <v>-116.35</v>
          </cell>
          <cell r="P32957">
            <v>0</v>
          </cell>
        </row>
        <row r="32958">
          <cell r="A32958">
            <v>45869</v>
          </cell>
          <cell r="B32958" t="str">
            <v>JPM</v>
          </cell>
          <cell r="C32958" t="str">
            <v>Near Prime</v>
          </cell>
          <cell r="D32958" t="str">
            <v>£0-£5k</v>
          </cell>
          <cell r="O32958">
            <v>0</v>
          </cell>
          <cell r="P32958">
            <v>0</v>
          </cell>
        </row>
        <row r="32959">
          <cell r="A32959">
            <v>45869</v>
          </cell>
          <cell r="B32959" t="str">
            <v>JPM</v>
          </cell>
          <cell r="C32959" t="str">
            <v>Near Prime</v>
          </cell>
          <cell r="D32959" t="str">
            <v>£0-£5k</v>
          </cell>
          <cell r="O32959">
            <v>0</v>
          </cell>
          <cell r="P32959">
            <v>0</v>
          </cell>
        </row>
        <row r="32960">
          <cell r="A32960">
            <v>45869</v>
          </cell>
          <cell r="B32960" t="str">
            <v>JPM</v>
          </cell>
          <cell r="C32960" t="str">
            <v>Near Prime</v>
          </cell>
          <cell r="D32960" t="str">
            <v>£0-£5k</v>
          </cell>
          <cell r="O32960">
            <v>0</v>
          </cell>
          <cell r="P32960">
            <v>0</v>
          </cell>
        </row>
        <row r="32961">
          <cell r="A32961">
            <v>45869</v>
          </cell>
          <cell r="B32961" t="str">
            <v>JPM</v>
          </cell>
          <cell r="C32961" t="str">
            <v>Near Prime</v>
          </cell>
          <cell r="D32961" t="str">
            <v>£0-£5k</v>
          </cell>
          <cell r="O32961">
            <v>-239.23</v>
          </cell>
          <cell r="P32961">
            <v>0</v>
          </cell>
        </row>
        <row r="32962">
          <cell r="A32962">
            <v>45869</v>
          </cell>
          <cell r="B32962" t="str">
            <v>JPM</v>
          </cell>
          <cell r="C32962" t="str">
            <v>Near Prime</v>
          </cell>
          <cell r="D32962" t="str">
            <v>£0-£5k</v>
          </cell>
          <cell r="O32962">
            <v>-140</v>
          </cell>
          <cell r="P32962">
            <v>0</v>
          </cell>
        </row>
        <row r="32963">
          <cell r="A32963">
            <v>45869</v>
          </cell>
          <cell r="B32963" t="str">
            <v>JPM</v>
          </cell>
          <cell r="C32963" t="str">
            <v>Near Prime</v>
          </cell>
          <cell r="D32963" t="str">
            <v>£0-£5k</v>
          </cell>
          <cell r="O32963">
            <v>-293.5</v>
          </cell>
          <cell r="P32963">
            <v>0</v>
          </cell>
        </row>
        <row r="32964">
          <cell r="A32964">
            <v>45869</v>
          </cell>
          <cell r="B32964" t="str">
            <v>JPM</v>
          </cell>
          <cell r="C32964" t="str">
            <v>Near Prime</v>
          </cell>
          <cell r="D32964" t="str">
            <v>£0-£5k</v>
          </cell>
          <cell r="O32964">
            <v>-61.93</v>
          </cell>
          <cell r="P32964">
            <v>0</v>
          </cell>
        </row>
        <row r="32965">
          <cell r="A32965">
            <v>45869</v>
          </cell>
          <cell r="B32965" t="str">
            <v>JPM</v>
          </cell>
          <cell r="C32965" t="str">
            <v>Near Prime</v>
          </cell>
          <cell r="D32965" t="str">
            <v>£0-£5k</v>
          </cell>
          <cell r="O32965">
            <v>-40.17</v>
          </cell>
          <cell r="P32965">
            <v>0</v>
          </cell>
        </row>
        <row r="32966">
          <cell r="A32966">
            <v>45869</v>
          </cell>
          <cell r="B32966" t="str">
            <v>JPM</v>
          </cell>
          <cell r="C32966" t="str">
            <v>Near Prime</v>
          </cell>
          <cell r="D32966" t="str">
            <v>£0-£5k</v>
          </cell>
          <cell r="O32966">
            <v>0</v>
          </cell>
          <cell r="P32966">
            <v>0</v>
          </cell>
        </row>
        <row r="32967">
          <cell r="A32967">
            <v>45869</v>
          </cell>
          <cell r="B32967" t="str">
            <v>JPM</v>
          </cell>
          <cell r="C32967" t="str">
            <v>Near Prime</v>
          </cell>
          <cell r="D32967" t="str">
            <v>£0-£5k</v>
          </cell>
          <cell r="O32967">
            <v>-426.9</v>
          </cell>
          <cell r="P32967">
            <v>0</v>
          </cell>
        </row>
        <row r="32968">
          <cell r="A32968">
            <v>45869</v>
          </cell>
          <cell r="B32968" t="str">
            <v>JPM</v>
          </cell>
          <cell r="C32968" t="str">
            <v>Near Prime</v>
          </cell>
          <cell r="D32968" t="str">
            <v>£0-£5k</v>
          </cell>
          <cell r="O32968">
            <v>-86.34</v>
          </cell>
          <cell r="P32968">
            <v>0</v>
          </cell>
        </row>
        <row r="32969">
          <cell r="A32969">
            <v>45869</v>
          </cell>
          <cell r="B32969" t="str">
            <v>JPM</v>
          </cell>
          <cell r="C32969" t="str">
            <v>Near Prime</v>
          </cell>
          <cell r="D32969" t="str">
            <v>£0-£5k</v>
          </cell>
          <cell r="O32969">
            <v>-545.35</v>
          </cell>
          <cell r="P32969">
            <v>0</v>
          </cell>
        </row>
        <row r="32970">
          <cell r="A32970">
            <v>45869</v>
          </cell>
          <cell r="B32970" t="str">
            <v>JPM</v>
          </cell>
          <cell r="C32970" t="str">
            <v>Near Prime</v>
          </cell>
          <cell r="D32970" t="str">
            <v>£0-£5k</v>
          </cell>
          <cell r="O32970">
            <v>-44.14</v>
          </cell>
          <cell r="P32970">
            <v>0</v>
          </cell>
        </row>
        <row r="32971">
          <cell r="A32971">
            <v>45869</v>
          </cell>
          <cell r="B32971" t="str">
            <v>JPM</v>
          </cell>
          <cell r="C32971" t="str">
            <v>Near Prime</v>
          </cell>
          <cell r="D32971" t="str">
            <v>£0-£5k</v>
          </cell>
          <cell r="O32971">
            <v>-111.39</v>
          </cell>
          <cell r="P32971">
            <v>0</v>
          </cell>
        </row>
        <row r="32972">
          <cell r="A32972">
            <v>45869</v>
          </cell>
          <cell r="B32972" t="str">
            <v>JPM</v>
          </cell>
          <cell r="C32972" t="str">
            <v>Near Prime</v>
          </cell>
          <cell r="D32972" t="str">
            <v>£0-£5k</v>
          </cell>
          <cell r="O32972">
            <v>-30.41</v>
          </cell>
          <cell r="P32972">
            <v>0</v>
          </cell>
        </row>
        <row r="32973">
          <cell r="A32973">
            <v>45869</v>
          </cell>
          <cell r="B32973" t="str">
            <v>JPM</v>
          </cell>
          <cell r="C32973" t="str">
            <v>Near Prime</v>
          </cell>
          <cell r="D32973" t="str">
            <v>£0-£5k</v>
          </cell>
          <cell r="O32973">
            <v>-634.79999999999995</v>
          </cell>
          <cell r="P32973">
            <v>0</v>
          </cell>
        </row>
        <row r="32974">
          <cell r="A32974">
            <v>45869</v>
          </cell>
          <cell r="B32974" t="str">
            <v>JPM</v>
          </cell>
          <cell r="C32974" t="str">
            <v>Near Prime</v>
          </cell>
          <cell r="D32974" t="str">
            <v>£0-£5k</v>
          </cell>
          <cell r="O32974">
            <v>-166.93</v>
          </cell>
          <cell r="P32974">
            <v>0</v>
          </cell>
        </row>
        <row r="32975">
          <cell r="A32975">
            <v>45869</v>
          </cell>
          <cell r="B32975" t="str">
            <v>JPM</v>
          </cell>
          <cell r="C32975" t="str">
            <v>Near Prime</v>
          </cell>
          <cell r="D32975" t="str">
            <v>£0-£5k</v>
          </cell>
          <cell r="O32975">
            <v>-210.84</v>
          </cell>
          <cell r="P32975">
            <v>0</v>
          </cell>
        </row>
        <row r="32976">
          <cell r="A32976">
            <v>45869</v>
          </cell>
          <cell r="B32976" t="str">
            <v>JPM</v>
          </cell>
          <cell r="C32976" t="str">
            <v>Near Prime</v>
          </cell>
          <cell r="D32976" t="str">
            <v>£0-£5k</v>
          </cell>
          <cell r="O32976">
            <v>-45.98</v>
          </cell>
          <cell r="P32976">
            <v>0</v>
          </cell>
        </row>
        <row r="32977">
          <cell r="A32977">
            <v>45869</v>
          </cell>
          <cell r="B32977" t="str">
            <v>JPM</v>
          </cell>
          <cell r="C32977" t="str">
            <v>Near Prime</v>
          </cell>
          <cell r="D32977" t="str">
            <v>£0-£5k</v>
          </cell>
          <cell r="O32977">
            <v>-58.35</v>
          </cell>
          <cell r="P32977">
            <v>0</v>
          </cell>
        </row>
        <row r="32978">
          <cell r="A32978">
            <v>45869</v>
          </cell>
          <cell r="B32978" t="str">
            <v>JPM</v>
          </cell>
          <cell r="C32978" t="str">
            <v>Near Prime</v>
          </cell>
          <cell r="D32978" t="str">
            <v>£0-£5k</v>
          </cell>
          <cell r="O32978">
            <v>-366.35</v>
          </cell>
          <cell r="P32978">
            <v>0</v>
          </cell>
        </row>
        <row r="32979">
          <cell r="A32979">
            <v>45869</v>
          </cell>
          <cell r="B32979" t="str">
            <v>JPM</v>
          </cell>
          <cell r="C32979" t="str">
            <v>Near Prime</v>
          </cell>
          <cell r="D32979" t="str">
            <v>£0-£5k</v>
          </cell>
          <cell r="O32979">
            <v>113.1</v>
          </cell>
          <cell r="P32979">
            <v>0</v>
          </cell>
        </row>
        <row r="32980">
          <cell r="A32980">
            <v>45869</v>
          </cell>
          <cell r="B32980" t="str">
            <v>JPM</v>
          </cell>
          <cell r="C32980" t="str">
            <v>Near Prime</v>
          </cell>
          <cell r="D32980" t="str">
            <v>£0-£5k</v>
          </cell>
          <cell r="O32980">
            <v>0</v>
          </cell>
          <cell r="P32980">
            <v>0</v>
          </cell>
        </row>
        <row r="32981">
          <cell r="A32981">
            <v>45869</v>
          </cell>
          <cell r="B32981" t="str">
            <v>JPM</v>
          </cell>
          <cell r="C32981" t="str">
            <v>Near Prime</v>
          </cell>
          <cell r="D32981" t="str">
            <v>£0-£5k</v>
          </cell>
          <cell r="O32981">
            <v>-50</v>
          </cell>
          <cell r="P32981">
            <v>0</v>
          </cell>
        </row>
        <row r="32982">
          <cell r="A32982">
            <v>45869</v>
          </cell>
          <cell r="B32982" t="str">
            <v>JPM</v>
          </cell>
          <cell r="C32982" t="str">
            <v>Near Prime</v>
          </cell>
          <cell r="D32982" t="str">
            <v>£0-£5k</v>
          </cell>
          <cell r="O32982">
            <v>-32.42</v>
          </cell>
          <cell r="P32982">
            <v>0</v>
          </cell>
        </row>
        <row r="32983">
          <cell r="A32983">
            <v>45869</v>
          </cell>
          <cell r="B32983" t="str">
            <v>JPM</v>
          </cell>
          <cell r="C32983" t="str">
            <v>Near Prime</v>
          </cell>
          <cell r="D32983" t="str">
            <v>£0-£5k</v>
          </cell>
          <cell r="O32983">
            <v>0</v>
          </cell>
          <cell r="P32983">
            <v>0</v>
          </cell>
        </row>
        <row r="32984">
          <cell r="A32984">
            <v>45869</v>
          </cell>
          <cell r="B32984" t="str">
            <v>JPM</v>
          </cell>
          <cell r="C32984" t="str">
            <v>Near Prime</v>
          </cell>
          <cell r="D32984" t="str">
            <v>£0-£5k</v>
          </cell>
          <cell r="O32984">
            <v>0</v>
          </cell>
          <cell r="P32984">
            <v>0</v>
          </cell>
        </row>
        <row r="32985">
          <cell r="A32985">
            <v>45869</v>
          </cell>
          <cell r="B32985" t="str">
            <v>JPM</v>
          </cell>
          <cell r="C32985" t="str">
            <v>Near Prime</v>
          </cell>
          <cell r="D32985" t="str">
            <v>£0-£5k</v>
          </cell>
          <cell r="O32985">
            <v>-1.89</v>
          </cell>
          <cell r="P32985">
            <v>0</v>
          </cell>
        </row>
        <row r="32986">
          <cell r="A32986">
            <v>45869</v>
          </cell>
          <cell r="B32986" t="str">
            <v>JPM</v>
          </cell>
          <cell r="C32986" t="str">
            <v>Near Prime</v>
          </cell>
          <cell r="D32986" t="str">
            <v>£0-£5k</v>
          </cell>
          <cell r="O32986">
            <v>142.03</v>
          </cell>
          <cell r="P32986">
            <v>0</v>
          </cell>
        </row>
        <row r="32987">
          <cell r="A32987">
            <v>45869</v>
          </cell>
          <cell r="B32987" t="str">
            <v>JPM</v>
          </cell>
          <cell r="C32987" t="str">
            <v>Near Prime</v>
          </cell>
          <cell r="D32987" t="str">
            <v>£0-£5k</v>
          </cell>
          <cell r="O32987">
            <v>0</v>
          </cell>
          <cell r="P32987">
            <v>0</v>
          </cell>
        </row>
        <row r="32988">
          <cell r="A32988">
            <v>45869</v>
          </cell>
          <cell r="B32988" t="str">
            <v>JPM</v>
          </cell>
          <cell r="C32988" t="str">
            <v>Near Prime</v>
          </cell>
          <cell r="D32988" t="str">
            <v>£0-£5k</v>
          </cell>
          <cell r="O32988">
            <v>0</v>
          </cell>
          <cell r="P32988">
            <v>0</v>
          </cell>
        </row>
        <row r="32989">
          <cell r="A32989">
            <v>45869</v>
          </cell>
          <cell r="B32989" t="str">
            <v>JPM</v>
          </cell>
          <cell r="C32989" t="str">
            <v>Near Prime</v>
          </cell>
          <cell r="D32989" t="str">
            <v>£0-£5k</v>
          </cell>
          <cell r="O32989">
            <v>0</v>
          </cell>
          <cell r="P32989">
            <v>0</v>
          </cell>
        </row>
        <row r="32990">
          <cell r="A32990">
            <v>45869</v>
          </cell>
          <cell r="B32990" t="str">
            <v>JPM</v>
          </cell>
          <cell r="C32990" t="str">
            <v>Near Prime</v>
          </cell>
          <cell r="D32990" t="str">
            <v>£0-£5k</v>
          </cell>
          <cell r="O32990">
            <v>-11.71</v>
          </cell>
          <cell r="P32990">
            <v>0</v>
          </cell>
        </row>
        <row r="32991">
          <cell r="A32991">
            <v>45869</v>
          </cell>
          <cell r="B32991" t="str">
            <v>JPM</v>
          </cell>
          <cell r="C32991" t="str">
            <v>Near Prime</v>
          </cell>
          <cell r="D32991" t="str">
            <v>£0-£5k</v>
          </cell>
          <cell r="O32991">
            <v>77.099999999999994</v>
          </cell>
          <cell r="P32991">
            <v>0</v>
          </cell>
        </row>
        <row r="32992">
          <cell r="A32992">
            <v>45869</v>
          </cell>
          <cell r="B32992" t="str">
            <v>JPM</v>
          </cell>
          <cell r="C32992" t="str">
            <v>Near Prime</v>
          </cell>
          <cell r="D32992" t="str">
            <v>£0-£5k</v>
          </cell>
          <cell r="O32992">
            <v>-56.29</v>
          </cell>
          <cell r="P32992">
            <v>0</v>
          </cell>
        </row>
        <row r="32993">
          <cell r="A32993">
            <v>45869</v>
          </cell>
          <cell r="B32993" t="str">
            <v>JPM</v>
          </cell>
          <cell r="C32993" t="str">
            <v>Near Prime</v>
          </cell>
          <cell r="D32993" t="str">
            <v>£0-£5k</v>
          </cell>
          <cell r="O32993">
            <v>-25.11</v>
          </cell>
          <cell r="P32993">
            <v>0</v>
          </cell>
        </row>
        <row r="32994">
          <cell r="A32994">
            <v>45869</v>
          </cell>
          <cell r="B32994" t="str">
            <v>JPM</v>
          </cell>
          <cell r="C32994" t="str">
            <v>Near Prime</v>
          </cell>
          <cell r="D32994" t="str">
            <v>£0-£5k</v>
          </cell>
          <cell r="O32994">
            <v>0</v>
          </cell>
          <cell r="P32994">
            <v>0</v>
          </cell>
        </row>
        <row r="32995">
          <cell r="A32995">
            <v>45869</v>
          </cell>
          <cell r="B32995" t="str">
            <v>JPM</v>
          </cell>
          <cell r="C32995" t="str">
            <v>Near Prime</v>
          </cell>
          <cell r="D32995" t="str">
            <v>£0-£5k</v>
          </cell>
          <cell r="O32995">
            <v>123.57</v>
          </cell>
          <cell r="P32995">
            <v>0</v>
          </cell>
        </row>
        <row r="32996">
          <cell r="A32996">
            <v>45869</v>
          </cell>
          <cell r="B32996" t="str">
            <v>JPM</v>
          </cell>
          <cell r="C32996" t="str">
            <v>Near Prime</v>
          </cell>
          <cell r="D32996" t="str">
            <v>£0-£5k</v>
          </cell>
          <cell r="O32996">
            <v>-132.13</v>
          </cell>
          <cell r="P32996">
            <v>0</v>
          </cell>
        </row>
        <row r="32997">
          <cell r="A32997">
            <v>45869</v>
          </cell>
          <cell r="B32997" t="str">
            <v>JPM</v>
          </cell>
          <cell r="C32997" t="str">
            <v>Near Prime</v>
          </cell>
          <cell r="D32997" t="str">
            <v>£0-£5k</v>
          </cell>
          <cell r="O32997">
            <v>-32.75</v>
          </cell>
          <cell r="P32997">
            <v>0</v>
          </cell>
        </row>
        <row r="32998">
          <cell r="A32998">
            <v>45869</v>
          </cell>
          <cell r="B32998" t="str">
            <v>JPM</v>
          </cell>
          <cell r="C32998" t="str">
            <v>Near Prime</v>
          </cell>
          <cell r="D32998" t="str">
            <v>£0-£5k</v>
          </cell>
          <cell r="O32998">
            <v>-36.94</v>
          </cell>
          <cell r="P32998">
            <v>0</v>
          </cell>
        </row>
        <row r="32999">
          <cell r="A32999">
            <v>45869</v>
          </cell>
          <cell r="B32999" t="str">
            <v>JPM</v>
          </cell>
          <cell r="C32999" t="str">
            <v>Near Prime</v>
          </cell>
          <cell r="D32999" t="str">
            <v>£0-£5k</v>
          </cell>
          <cell r="O32999">
            <v>-63.7</v>
          </cell>
          <cell r="P32999">
            <v>0</v>
          </cell>
        </row>
        <row r="33000">
          <cell r="A33000">
            <v>45869</v>
          </cell>
          <cell r="B33000" t="str">
            <v>JPM</v>
          </cell>
          <cell r="C33000" t="str">
            <v>Near Prime</v>
          </cell>
          <cell r="D33000" t="str">
            <v>£0-£5k</v>
          </cell>
          <cell r="O33000">
            <v>-57.39</v>
          </cell>
          <cell r="P33000">
            <v>0</v>
          </cell>
        </row>
        <row r="33001">
          <cell r="A33001">
            <v>45869</v>
          </cell>
          <cell r="B33001" t="str">
            <v>JPM</v>
          </cell>
          <cell r="C33001" t="str">
            <v>Near Prime</v>
          </cell>
          <cell r="D33001" t="str">
            <v>£0-£5k</v>
          </cell>
          <cell r="O33001">
            <v>-92.64</v>
          </cell>
          <cell r="P33001">
            <v>0</v>
          </cell>
        </row>
        <row r="33002">
          <cell r="A33002">
            <v>45869</v>
          </cell>
          <cell r="B33002" t="str">
            <v>JPM</v>
          </cell>
          <cell r="C33002" t="str">
            <v>Near Prime</v>
          </cell>
          <cell r="D33002" t="str">
            <v>£0-£5k</v>
          </cell>
          <cell r="O33002">
            <v>-51.09</v>
          </cell>
          <cell r="P33002">
            <v>0</v>
          </cell>
        </row>
        <row r="33003">
          <cell r="A33003">
            <v>45869</v>
          </cell>
          <cell r="B33003" t="str">
            <v>JPM</v>
          </cell>
          <cell r="C33003" t="str">
            <v>Near Prime</v>
          </cell>
          <cell r="D33003" t="str">
            <v>£0-£5k</v>
          </cell>
          <cell r="O33003">
            <v>0</v>
          </cell>
          <cell r="P33003">
            <v>0</v>
          </cell>
        </row>
        <row r="33004">
          <cell r="A33004">
            <v>45869</v>
          </cell>
          <cell r="B33004" t="str">
            <v>JPM</v>
          </cell>
          <cell r="C33004" t="str">
            <v>Near Prime</v>
          </cell>
          <cell r="D33004" t="str">
            <v>£0-£5k</v>
          </cell>
          <cell r="O33004">
            <v>0</v>
          </cell>
          <cell r="P33004">
            <v>0</v>
          </cell>
        </row>
        <row r="33005">
          <cell r="A33005">
            <v>45869</v>
          </cell>
          <cell r="B33005" t="str">
            <v>JPM</v>
          </cell>
          <cell r="C33005" t="str">
            <v>Near Prime</v>
          </cell>
          <cell r="D33005" t="str">
            <v>£0-£5k</v>
          </cell>
          <cell r="O33005">
            <v>482.8</v>
          </cell>
          <cell r="P33005">
            <v>0</v>
          </cell>
        </row>
        <row r="33006">
          <cell r="A33006">
            <v>45869</v>
          </cell>
          <cell r="B33006" t="str">
            <v>JPM</v>
          </cell>
          <cell r="C33006" t="str">
            <v>Near Prime</v>
          </cell>
          <cell r="D33006" t="str">
            <v>£0-£5k</v>
          </cell>
          <cell r="O33006">
            <v>0</v>
          </cell>
          <cell r="P33006">
            <v>0</v>
          </cell>
        </row>
        <row r="33007">
          <cell r="A33007">
            <v>45869</v>
          </cell>
          <cell r="B33007" t="str">
            <v>JPM</v>
          </cell>
          <cell r="C33007" t="str">
            <v>Near Prime</v>
          </cell>
          <cell r="D33007" t="str">
            <v>£0-£5k</v>
          </cell>
          <cell r="O33007">
            <v>0</v>
          </cell>
          <cell r="P33007">
            <v>0</v>
          </cell>
        </row>
        <row r="33008">
          <cell r="A33008">
            <v>45869</v>
          </cell>
          <cell r="B33008" t="str">
            <v>JPM</v>
          </cell>
          <cell r="C33008" t="str">
            <v>Near Prime</v>
          </cell>
          <cell r="D33008" t="str">
            <v>£0-£5k</v>
          </cell>
          <cell r="O33008">
            <v>0</v>
          </cell>
          <cell r="P33008">
            <v>0</v>
          </cell>
        </row>
        <row r="33009">
          <cell r="A33009">
            <v>45869</v>
          </cell>
          <cell r="B33009" t="str">
            <v>JPM</v>
          </cell>
          <cell r="C33009" t="str">
            <v>Near Prime</v>
          </cell>
          <cell r="D33009" t="str">
            <v>£0-£5k</v>
          </cell>
          <cell r="O33009">
            <v>0</v>
          </cell>
          <cell r="P33009">
            <v>0</v>
          </cell>
        </row>
        <row r="33010">
          <cell r="A33010">
            <v>45869</v>
          </cell>
          <cell r="B33010" t="str">
            <v>JPM</v>
          </cell>
          <cell r="C33010" t="str">
            <v>Near Prime</v>
          </cell>
          <cell r="D33010" t="str">
            <v>£0-£5k</v>
          </cell>
          <cell r="O33010">
            <v>0</v>
          </cell>
          <cell r="P33010">
            <v>0</v>
          </cell>
        </row>
        <row r="33011">
          <cell r="A33011">
            <v>45869</v>
          </cell>
          <cell r="B33011" t="str">
            <v>JPM</v>
          </cell>
          <cell r="C33011" t="str">
            <v>Near Prime</v>
          </cell>
          <cell r="D33011" t="str">
            <v>£0-£5k</v>
          </cell>
          <cell r="O33011">
            <v>0</v>
          </cell>
          <cell r="P33011">
            <v>0</v>
          </cell>
        </row>
        <row r="33012">
          <cell r="A33012">
            <v>45869</v>
          </cell>
          <cell r="B33012" t="str">
            <v>JPM</v>
          </cell>
          <cell r="C33012" t="str">
            <v>Near Prime</v>
          </cell>
          <cell r="D33012" t="str">
            <v>£0-£5k</v>
          </cell>
          <cell r="O33012">
            <v>0</v>
          </cell>
          <cell r="P33012">
            <v>0</v>
          </cell>
        </row>
        <row r="33013">
          <cell r="A33013">
            <v>45869</v>
          </cell>
          <cell r="B33013" t="str">
            <v>JPM</v>
          </cell>
          <cell r="C33013" t="str">
            <v>Near Prime</v>
          </cell>
          <cell r="D33013" t="str">
            <v>£0-£5k</v>
          </cell>
          <cell r="O33013">
            <v>0</v>
          </cell>
          <cell r="P33013">
            <v>0</v>
          </cell>
        </row>
        <row r="33014">
          <cell r="A33014">
            <v>45869</v>
          </cell>
          <cell r="B33014" t="str">
            <v>JPM</v>
          </cell>
          <cell r="C33014" t="str">
            <v>Near Prime</v>
          </cell>
          <cell r="D33014" t="str">
            <v>£0-£5k</v>
          </cell>
          <cell r="O33014">
            <v>0</v>
          </cell>
          <cell r="P33014">
            <v>0</v>
          </cell>
        </row>
        <row r="33015">
          <cell r="A33015">
            <v>45869</v>
          </cell>
          <cell r="B33015" t="str">
            <v>JPM</v>
          </cell>
          <cell r="C33015" t="str">
            <v>Near Prime</v>
          </cell>
          <cell r="D33015" t="str">
            <v>£0-£5k</v>
          </cell>
          <cell r="O33015">
            <v>0</v>
          </cell>
          <cell r="P33015">
            <v>0</v>
          </cell>
        </row>
        <row r="33016">
          <cell r="A33016">
            <v>45869</v>
          </cell>
          <cell r="B33016" t="str">
            <v>JPM</v>
          </cell>
          <cell r="C33016" t="str">
            <v>Near Prime</v>
          </cell>
          <cell r="D33016" t="str">
            <v>£0-£5k</v>
          </cell>
          <cell r="O33016">
            <v>0</v>
          </cell>
          <cell r="P33016">
            <v>0</v>
          </cell>
        </row>
        <row r="33017">
          <cell r="A33017">
            <v>45869</v>
          </cell>
          <cell r="B33017" t="str">
            <v>JPM</v>
          </cell>
          <cell r="C33017" t="str">
            <v>Near Prime</v>
          </cell>
          <cell r="D33017" t="str">
            <v>£0-£5k</v>
          </cell>
          <cell r="O33017">
            <v>0</v>
          </cell>
          <cell r="P33017">
            <v>0</v>
          </cell>
        </row>
        <row r="33018">
          <cell r="A33018">
            <v>45869</v>
          </cell>
          <cell r="B33018" t="str">
            <v>JPM</v>
          </cell>
          <cell r="C33018" t="str">
            <v>Near Prime</v>
          </cell>
          <cell r="D33018" t="str">
            <v>£0-£5k</v>
          </cell>
          <cell r="O33018">
            <v>0</v>
          </cell>
          <cell r="P33018">
            <v>0</v>
          </cell>
        </row>
        <row r="33019">
          <cell r="A33019">
            <v>45869</v>
          </cell>
          <cell r="B33019" t="str">
            <v>JPM</v>
          </cell>
          <cell r="C33019" t="str">
            <v>Near Prime</v>
          </cell>
          <cell r="D33019" t="str">
            <v>£0-£5k</v>
          </cell>
          <cell r="O33019">
            <v>0</v>
          </cell>
          <cell r="P33019">
            <v>0</v>
          </cell>
        </row>
        <row r="33020">
          <cell r="A33020">
            <v>45869</v>
          </cell>
          <cell r="B33020" t="str">
            <v>JPM</v>
          </cell>
          <cell r="C33020" t="str">
            <v>Near Prime</v>
          </cell>
          <cell r="D33020" t="str">
            <v>£0-£5k</v>
          </cell>
          <cell r="O33020">
            <v>0</v>
          </cell>
          <cell r="P33020">
            <v>0</v>
          </cell>
        </row>
        <row r="33021">
          <cell r="A33021">
            <v>45869</v>
          </cell>
          <cell r="B33021" t="str">
            <v>JPM</v>
          </cell>
          <cell r="C33021" t="str">
            <v>Near Prime</v>
          </cell>
          <cell r="D33021" t="str">
            <v>£0-£5k</v>
          </cell>
          <cell r="O33021">
            <v>0</v>
          </cell>
          <cell r="P33021">
            <v>0</v>
          </cell>
        </row>
        <row r="33022">
          <cell r="A33022">
            <v>45869</v>
          </cell>
          <cell r="B33022" t="str">
            <v>JPM</v>
          </cell>
          <cell r="C33022" t="str">
            <v>Near Prime</v>
          </cell>
          <cell r="D33022" t="str">
            <v>£0-£5k</v>
          </cell>
          <cell r="O33022">
            <v>0</v>
          </cell>
          <cell r="P33022">
            <v>0</v>
          </cell>
        </row>
        <row r="33023">
          <cell r="A33023">
            <v>45869</v>
          </cell>
          <cell r="B33023" t="str">
            <v>JPM</v>
          </cell>
          <cell r="C33023" t="str">
            <v>Near Prime</v>
          </cell>
          <cell r="D33023" t="str">
            <v>£0-£5k</v>
          </cell>
          <cell r="O33023">
            <v>0</v>
          </cell>
          <cell r="P33023">
            <v>0</v>
          </cell>
        </row>
        <row r="33024">
          <cell r="A33024">
            <v>45869</v>
          </cell>
          <cell r="B33024" t="str">
            <v>JPM</v>
          </cell>
          <cell r="C33024" t="str">
            <v>Near Prime</v>
          </cell>
          <cell r="D33024" t="str">
            <v>£0-£5k</v>
          </cell>
          <cell r="O33024">
            <v>0</v>
          </cell>
          <cell r="P33024">
            <v>0</v>
          </cell>
        </row>
        <row r="33025">
          <cell r="A33025">
            <v>45869</v>
          </cell>
          <cell r="B33025" t="str">
            <v>JPM</v>
          </cell>
          <cell r="C33025" t="str">
            <v>Near Prime</v>
          </cell>
          <cell r="D33025" t="str">
            <v>£0-£5k</v>
          </cell>
          <cell r="O33025">
            <v>0</v>
          </cell>
          <cell r="P33025">
            <v>0</v>
          </cell>
        </row>
        <row r="33026">
          <cell r="A33026">
            <v>45869</v>
          </cell>
          <cell r="B33026" t="str">
            <v>JPM</v>
          </cell>
          <cell r="C33026" t="str">
            <v>Near Prime</v>
          </cell>
          <cell r="D33026" t="str">
            <v>£0-£5k</v>
          </cell>
          <cell r="O33026">
            <v>0</v>
          </cell>
          <cell r="P33026">
            <v>0</v>
          </cell>
        </row>
        <row r="33027">
          <cell r="A33027">
            <v>45869</v>
          </cell>
          <cell r="B33027" t="str">
            <v>JPM</v>
          </cell>
          <cell r="C33027" t="str">
            <v>Near Prime</v>
          </cell>
          <cell r="D33027" t="str">
            <v>£0-£5k</v>
          </cell>
          <cell r="O33027">
            <v>0</v>
          </cell>
          <cell r="P33027">
            <v>0</v>
          </cell>
        </row>
        <row r="33028">
          <cell r="A33028">
            <v>45869</v>
          </cell>
          <cell r="B33028" t="str">
            <v>JPM</v>
          </cell>
          <cell r="C33028" t="str">
            <v>Near Prime</v>
          </cell>
          <cell r="D33028" t="str">
            <v>£0-£5k</v>
          </cell>
          <cell r="O33028">
            <v>0</v>
          </cell>
          <cell r="P33028">
            <v>0</v>
          </cell>
        </row>
        <row r="33029">
          <cell r="A33029">
            <v>45869</v>
          </cell>
          <cell r="B33029" t="str">
            <v>JPM</v>
          </cell>
          <cell r="C33029" t="str">
            <v>Near Prime</v>
          </cell>
          <cell r="D33029" t="str">
            <v>£0-£5k</v>
          </cell>
          <cell r="O33029">
            <v>0</v>
          </cell>
          <cell r="P33029">
            <v>0</v>
          </cell>
        </row>
        <row r="33030">
          <cell r="A33030">
            <v>45869</v>
          </cell>
          <cell r="B33030" t="str">
            <v>JPM</v>
          </cell>
          <cell r="C33030" t="str">
            <v>Near Prime</v>
          </cell>
          <cell r="D33030" t="str">
            <v>£0-£5k</v>
          </cell>
          <cell r="O33030">
            <v>0</v>
          </cell>
          <cell r="P33030">
            <v>0</v>
          </cell>
        </row>
        <row r="33031">
          <cell r="A33031">
            <v>45869</v>
          </cell>
          <cell r="B33031" t="str">
            <v>JPM</v>
          </cell>
          <cell r="C33031" t="str">
            <v>Near Prime</v>
          </cell>
          <cell r="D33031" t="str">
            <v>£0-£5k</v>
          </cell>
          <cell r="O33031">
            <v>0</v>
          </cell>
          <cell r="P33031">
            <v>0</v>
          </cell>
        </row>
        <row r="33032">
          <cell r="A33032">
            <v>45869</v>
          </cell>
          <cell r="B33032" t="str">
            <v>JPM</v>
          </cell>
          <cell r="C33032" t="str">
            <v>Near Prime</v>
          </cell>
          <cell r="D33032" t="str">
            <v>£0-£5k</v>
          </cell>
          <cell r="O33032">
            <v>0</v>
          </cell>
          <cell r="P33032">
            <v>0</v>
          </cell>
        </row>
        <row r="33033">
          <cell r="A33033">
            <v>45869</v>
          </cell>
          <cell r="B33033" t="str">
            <v>JPM</v>
          </cell>
          <cell r="C33033" t="str">
            <v>Near Prime</v>
          </cell>
          <cell r="D33033" t="str">
            <v>£0-£5k</v>
          </cell>
          <cell r="O33033">
            <v>0</v>
          </cell>
          <cell r="P33033">
            <v>0</v>
          </cell>
        </row>
        <row r="33034">
          <cell r="A33034">
            <v>45869</v>
          </cell>
          <cell r="B33034" t="str">
            <v>JPM</v>
          </cell>
          <cell r="C33034" t="str">
            <v>Near Prime</v>
          </cell>
          <cell r="D33034" t="str">
            <v>£0-£5k</v>
          </cell>
          <cell r="O33034">
            <v>0</v>
          </cell>
          <cell r="P33034">
            <v>0</v>
          </cell>
        </row>
        <row r="33035">
          <cell r="A33035">
            <v>45869</v>
          </cell>
          <cell r="B33035" t="str">
            <v>JPM</v>
          </cell>
          <cell r="C33035" t="str">
            <v>Near Prime</v>
          </cell>
          <cell r="D33035" t="str">
            <v>£0-£5k</v>
          </cell>
          <cell r="O33035">
            <v>0</v>
          </cell>
          <cell r="P33035">
            <v>0</v>
          </cell>
        </row>
        <row r="33036">
          <cell r="A33036">
            <v>45869</v>
          </cell>
          <cell r="B33036" t="str">
            <v>JPM</v>
          </cell>
          <cell r="C33036" t="str">
            <v>Near Prime</v>
          </cell>
          <cell r="D33036" t="str">
            <v>£0-£5k</v>
          </cell>
          <cell r="O33036">
            <v>0</v>
          </cell>
          <cell r="P33036">
            <v>0</v>
          </cell>
        </row>
        <row r="33037">
          <cell r="A33037">
            <v>45869</v>
          </cell>
          <cell r="B33037" t="str">
            <v>JPM</v>
          </cell>
          <cell r="C33037" t="str">
            <v>Near Prime</v>
          </cell>
          <cell r="D33037" t="str">
            <v>£0-£5k</v>
          </cell>
          <cell r="O33037">
            <v>0</v>
          </cell>
          <cell r="P33037">
            <v>0</v>
          </cell>
        </row>
        <row r="33038">
          <cell r="A33038">
            <v>45869</v>
          </cell>
          <cell r="B33038" t="str">
            <v>JPM</v>
          </cell>
          <cell r="C33038" t="str">
            <v>Near Prime</v>
          </cell>
          <cell r="D33038" t="str">
            <v>£0-£5k</v>
          </cell>
          <cell r="O33038">
            <v>0</v>
          </cell>
          <cell r="P33038">
            <v>0</v>
          </cell>
        </row>
        <row r="33039">
          <cell r="A33039">
            <v>45869</v>
          </cell>
          <cell r="B33039" t="str">
            <v>JPM</v>
          </cell>
          <cell r="C33039" t="str">
            <v>Near Prime</v>
          </cell>
          <cell r="D33039" t="str">
            <v>£0-£5k</v>
          </cell>
          <cell r="O33039">
            <v>0</v>
          </cell>
          <cell r="P33039">
            <v>0</v>
          </cell>
        </row>
        <row r="33040">
          <cell r="A33040">
            <v>45869</v>
          </cell>
          <cell r="B33040" t="str">
            <v>JPM</v>
          </cell>
          <cell r="C33040" t="str">
            <v>Near Prime</v>
          </cell>
          <cell r="D33040" t="str">
            <v>£0-£5k</v>
          </cell>
          <cell r="O33040">
            <v>0</v>
          </cell>
          <cell r="P33040">
            <v>0</v>
          </cell>
        </row>
        <row r="33041">
          <cell r="A33041">
            <v>45869</v>
          </cell>
          <cell r="B33041" t="str">
            <v>JPM</v>
          </cell>
          <cell r="C33041" t="str">
            <v>Near Prime</v>
          </cell>
          <cell r="D33041" t="str">
            <v>£0-£5k</v>
          </cell>
          <cell r="O33041">
            <v>0</v>
          </cell>
          <cell r="P33041">
            <v>0</v>
          </cell>
        </row>
        <row r="33042">
          <cell r="A33042">
            <v>45869</v>
          </cell>
          <cell r="B33042" t="str">
            <v>JPM</v>
          </cell>
          <cell r="C33042" t="str">
            <v>Near Prime</v>
          </cell>
          <cell r="D33042" t="str">
            <v>£0-£5k</v>
          </cell>
          <cell r="O33042">
            <v>0</v>
          </cell>
          <cell r="P33042">
            <v>0</v>
          </cell>
        </row>
        <row r="33043">
          <cell r="A33043">
            <v>45869</v>
          </cell>
          <cell r="B33043" t="str">
            <v>JPM</v>
          </cell>
          <cell r="C33043" t="str">
            <v>Near Prime</v>
          </cell>
          <cell r="D33043" t="str">
            <v>£0-£5k</v>
          </cell>
          <cell r="O33043">
            <v>0</v>
          </cell>
          <cell r="P33043">
            <v>0</v>
          </cell>
        </row>
        <row r="33044">
          <cell r="A33044">
            <v>45869</v>
          </cell>
          <cell r="B33044" t="str">
            <v>JPM</v>
          </cell>
          <cell r="C33044" t="str">
            <v>Near Prime</v>
          </cell>
          <cell r="D33044" t="str">
            <v>£0-£5k</v>
          </cell>
          <cell r="O33044">
            <v>0</v>
          </cell>
          <cell r="P33044">
            <v>0</v>
          </cell>
        </row>
        <row r="33045">
          <cell r="A33045">
            <v>45869</v>
          </cell>
          <cell r="B33045" t="str">
            <v>JPM</v>
          </cell>
          <cell r="C33045" t="str">
            <v>Near Prime</v>
          </cell>
          <cell r="D33045" t="str">
            <v>£0-£5k</v>
          </cell>
          <cell r="O33045">
            <v>0</v>
          </cell>
          <cell r="P33045">
            <v>0</v>
          </cell>
        </row>
        <row r="33046">
          <cell r="A33046">
            <v>45869</v>
          </cell>
          <cell r="B33046" t="str">
            <v>JPM</v>
          </cell>
          <cell r="C33046" t="str">
            <v>Near Prime</v>
          </cell>
          <cell r="D33046" t="str">
            <v>£0-£5k</v>
          </cell>
          <cell r="O33046">
            <v>0</v>
          </cell>
          <cell r="P33046">
            <v>0</v>
          </cell>
        </row>
        <row r="33047">
          <cell r="A33047">
            <v>45869</v>
          </cell>
          <cell r="B33047" t="str">
            <v>JPM</v>
          </cell>
          <cell r="C33047" t="str">
            <v>Near Prime</v>
          </cell>
          <cell r="D33047" t="str">
            <v>£0-£5k</v>
          </cell>
          <cell r="O33047">
            <v>0</v>
          </cell>
          <cell r="P33047">
            <v>0</v>
          </cell>
        </row>
        <row r="33048">
          <cell r="A33048">
            <v>45869</v>
          </cell>
          <cell r="B33048" t="str">
            <v>JPM</v>
          </cell>
          <cell r="C33048" t="str">
            <v>Near Prime</v>
          </cell>
          <cell r="D33048" t="str">
            <v>£0-£5k</v>
          </cell>
          <cell r="O33048">
            <v>0</v>
          </cell>
          <cell r="P33048">
            <v>0</v>
          </cell>
        </row>
        <row r="33049">
          <cell r="A33049">
            <v>45869</v>
          </cell>
          <cell r="B33049" t="str">
            <v>JPM</v>
          </cell>
          <cell r="C33049" t="str">
            <v>Near Prime</v>
          </cell>
          <cell r="D33049" t="str">
            <v>£0-£5k</v>
          </cell>
          <cell r="O33049">
            <v>0</v>
          </cell>
          <cell r="P33049">
            <v>0</v>
          </cell>
        </row>
        <row r="33050">
          <cell r="A33050">
            <v>45869</v>
          </cell>
          <cell r="B33050" t="str">
            <v>JPM</v>
          </cell>
          <cell r="C33050" t="str">
            <v>Near Prime</v>
          </cell>
          <cell r="D33050" t="str">
            <v>£0-£5k</v>
          </cell>
          <cell r="O33050">
            <v>0</v>
          </cell>
          <cell r="P33050">
            <v>0</v>
          </cell>
        </row>
        <row r="33051">
          <cell r="A33051">
            <v>45869</v>
          </cell>
          <cell r="B33051" t="str">
            <v>JPM</v>
          </cell>
          <cell r="C33051" t="str">
            <v>Near Prime</v>
          </cell>
          <cell r="D33051" t="str">
            <v>£0-£5k</v>
          </cell>
          <cell r="O33051">
            <v>0</v>
          </cell>
          <cell r="P33051">
            <v>0</v>
          </cell>
        </row>
        <row r="33052">
          <cell r="A33052">
            <v>45869</v>
          </cell>
          <cell r="B33052" t="str">
            <v>JPM</v>
          </cell>
          <cell r="C33052" t="str">
            <v>Near Prime</v>
          </cell>
          <cell r="D33052" t="str">
            <v>£0-£5k</v>
          </cell>
          <cell r="O33052">
            <v>0</v>
          </cell>
          <cell r="P33052">
            <v>0</v>
          </cell>
        </row>
        <row r="33053">
          <cell r="A33053">
            <v>45869</v>
          </cell>
          <cell r="B33053" t="str">
            <v>JPM</v>
          </cell>
          <cell r="C33053" t="str">
            <v>Near Prime</v>
          </cell>
          <cell r="D33053" t="str">
            <v>£0-£5k</v>
          </cell>
          <cell r="O33053">
            <v>0</v>
          </cell>
          <cell r="P33053">
            <v>0</v>
          </cell>
        </row>
        <row r="33054">
          <cell r="A33054">
            <v>45869</v>
          </cell>
          <cell r="B33054" t="str">
            <v>JPM</v>
          </cell>
          <cell r="C33054" t="str">
            <v>Near Prime</v>
          </cell>
          <cell r="D33054" t="str">
            <v>£0-£5k</v>
          </cell>
          <cell r="O33054">
            <v>0</v>
          </cell>
          <cell r="P33054">
            <v>0</v>
          </cell>
        </row>
        <row r="33055">
          <cell r="A33055">
            <v>45869</v>
          </cell>
          <cell r="B33055" t="str">
            <v>JPM</v>
          </cell>
          <cell r="C33055" t="str">
            <v>Near Prime</v>
          </cell>
          <cell r="D33055" t="str">
            <v>£0-£5k</v>
          </cell>
          <cell r="O33055">
            <v>0</v>
          </cell>
          <cell r="P33055">
            <v>0</v>
          </cell>
        </row>
        <row r="33056">
          <cell r="A33056">
            <v>45869</v>
          </cell>
          <cell r="B33056" t="str">
            <v>JPM</v>
          </cell>
          <cell r="C33056" t="str">
            <v>Near Prime</v>
          </cell>
          <cell r="D33056" t="str">
            <v>£0-£5k</v>
          </cell>
          <cell r="O33056">
            <v>0</v>
          </cell>
          <cell r="P33056">
            <v>0</v>
          </cell>
        </row>
        <row r="33057">
          <cell r="A33057">
            <v>45869</v>
          </cell>
          <cell r="B33057" t="str">
            <v>JPM</v>
          </cell>
          <cell r="C33057" t="str">
            <v>Near Prime</v>
          </cell>
          <cell r="D33057" t="str">
            <v>£0-£5k</v>
          </cell>
          <cell r="O33057">
            <v>0</v>
          </cell>
          <cell r="P33057">
            <v>0</v>
          </cell>
        </row>
        <row r="33058">
          <cell r="A33058">
            <v>45869</v>
          </cell>
          <cell r="B33058" t="str">
            <v>JPM</v>
          </cell>
          <cell r="C33058" t="str">
            <v>Near Prime</v>
          </cell>
          <cell r="D33058" t="str">
            <v>£0-£5k</v>
          </cell>
          <cell r="O33058">
            <v>0</v>
          </cell>
          <cell r="P33058">
            <v>0</v>
          </cell>
        </row>
        <row r="33059">
          <cell r="A33059">
            <v>45869</v>
          </cell>
          <cell r="B33059" t="str">
            <v>JPM</v>
          </cell>
          <cell r="C33059" t="str">
            <v>Near Prime</v>
          </cell>
          <cell r="D33059" t="str">
            <v>£0-£5k</v>
          </cell>
          <cell r="O33059">
            <v>0</v>
          </cell>
          <cell r="P33059">
            <v>0</v>
          </cell>
        </row>
        <row r="33060">
          <cell r="A33060">
            <v>45869</v>
          </cell>
          <cell r="B33060" t="str">
            <v>JPM</v>
          </cell>
          <cell r="C33060" t="str">
            <v>Near Prime</v>
          </cell>
          <cell r="D33060" t="str">
            <v>£0-£5k</v>
          </cell>
          <cell r="O33060">
            <v>0</v>
          </cell>
          <cell r="P33060">
            <v>0</v>
          </cell>
        </row>
        <row r="33061">
          <cell r="A33061">
            <v>45869</v>
          </cell>
          <cell r="B33061" t="str">
            <v>JPM</v>
          </cell>
          <cell r="C33061" t="str">
            <v>Near Prime</v>
          </cell>
          <cell r="D33061" t="str">
            <v>£0-£5k</v>
          </cell>
          <cell r="O33061">
            <v>0</v>
          </cell>
          <cell r="P33061">
            <v>0</v>
          </cell>
        </row>
        <row r="33062">
          <cell r="A33062">
            <v>45869</v>
          </cell>
          <cell r="B33062" t="str">
            <v>JPM</v>
          </cell>
          <cell r="C33062" t="str">
            <v>Near Prime</v>
          </cell>
          <cell r="D33062" t="str">
            <v>£0-£5k</v>
          </cell>
          <cell r="O33062">
            <v>0</v>
          </cell>
          <cell r="P33062">
            <v>0</v>
          </cell>
        </row>
        <row r="33063">
          <cell r="A33063">
            <v>45869</v>
          </cell>
          <cell r="B33063" t="str">
            <v>JPM</v>
          </cell>
          <cell r="C33063" t="str">
            <v>Near Prime</v>
          </cell>
          <cell r="D33063" t="str">
            <v>£0-£5k</v>
          </cell>
          <cell r="O33063">
            <v>0</v>
          </cell>
          <cell r="P33063">
            <v>0</v>
          </cell>
        </row>
        <row r="33064">
          <cell r="A33064">
            <v>45869</v>
          </cell>
          <cell r="B33064" t="str">
            <v>JPM</v>
          </cell>
          <cell r="C33064" t="str">
            <v>Near Prime</v>
          </cell>
          <cell r="D33064" t="str">
            <v>£0-£5k</v>
          </cell>
          <cell r="O33064">
            <v>0</v>
          </cell>
          <cell r="P33064">
            <v>0</v>
          </cell>
        </row>
        <row r="33065">
          <cell r="A33065">
            <v>45869</v>
          </cell>
          <cell r="B33065" t="str">
            <v>JPM</v>
          </cell>
          <cell r="C33065" t="str">
            <v>Near Prime</v>
          </cell>
          <cell r="D33065" t="str">
            <v>£0-£5k</v>
          </cell>
          <cell r="O33065">
            <v>0</v>
          </cell>
          <cell r="P33065">
            <v>0</v>
          </cell>
        </row>
        <row r="33066">
          <cell r="A33066">
            <v>45869</v>
          </cell>
          <cell r="B33066" t="str">
            <v>JPM</v>
          </cell>
          <cell r="C33066" t="str">
            <v>Near Prime</v>
          </cell>
          <cell r="D33066" t="str">
            <v>£0-£5k</v>
          </cell>
          <cell r="O33066">
            <v>0</v>
          </cell>
          <cell r="P33066">
            <v>0</v>
          </cell>
        </row>
        <row r="33067">
          <cell r="A33067">
            <v>45869</v>
          </cell>
          <cell r="B33067" t="str">
            <v>JPM</v>
          </cell>
          <cell r="C33067" t="str">
            <v>Near Prime</v>
          </cell>
          <cell r="D33067" t="str">
            <v>£0-£5k</v>
          </cell>
          <cell r="O33067">
            <v>0</v>
          </cell>
          <cell r="P33067">
            <v>0</v>
          </cell>
        </row>
        <row r="33068">
          <cell r="A33068">
            <v>45869</v>
          </cell>
          <cell r="B33068" t="str">
            <v>JPM</v>
          </cell>
          <cell r="C33068" t="str">
            <v>Near Prime</v>
          </cell>
          <cell r="D33068" t="str">
            <v>£0-£5k</v>
          </cell>
          <cell r="O33068">
            <v>0</v>
          </cell>
          <cell r="P33068">
            <v>0</v>
          </cell>
        </row>
        <row r="33069">
          <cell r="A33069">
            <v>45869</v>
          </cell>
          <cell r="B33069" t="str">
            <v>JPM</v>
          </cell>
          <cell r="C33069" t="str">
            <v>Near Prime</v>
          </cell>
          <cell r="D33069" t="str">
            <v>£0-£5k</v>
          </cell>
          <cell r="O33069">
            <v>0</v>
          </cell>
          <cell r="P33069">
            <v>0</v>
          </cell>
        </row>
        <row r="33070">
          <cell r="A33070">
            <v>45869</v>
          </cell>
          <cell r="B33070" t="str">
            <v>JPM</v>
          </cell>
          <cell r="C33070" t="str">
            <v>Near Prime</v>
          </cell>
          <cell r="D33070" t="str">
            <v>£0-£5k</v>
          </cell>
          <cell r="O33070">
            <v>0</v>
          </cell>
          <cell r="P33070">
            <v>0</v>
          </cell>
        </row>
        <row r="33071">
          <cell r="A33071">
            <v>45869</v>
          </cell>
          <cell r="B33071" t="str">
            <v>JPM</v>
          </cell>
          <cell r="C33071" t="str">
            <v>Near Prime</v>
          </cell>
          <cell r="D33071" t="str">
            <v>£0-£5k</v>
          </cell>
          <cell r="O33071">
            <v>0</v>
          </cell>
          <cell r="P33071">
            <v>0</v>
          </cell>
        </row>
        <row r="33072">
          <cell r="A33072">
            <v>45869</v>
          </cell>
          <cell r="B33072" t="str">
            <v>JPM</v>
          </cell>
          <cell r="C33072" t="str">
            <v>Near Prime</v>
          </cell>
          <cell r="D33072" t="str">
            <v>£0-£5k</v>
          </cell>
          <cell r="O33072">
            <v>0</v>
          </cell>
          <cell r="P33072">
            <v>0</v>
          </cell>
        </row>
        <row r="33073">
          <cell r="A33073">
            <v>45869</v>
          </cell>
          <cell r="B33073" t="str">
            <v>JPM</v>
          </cell>
          <cell r="C33073" t="str">
            <v>Near Prime</v>
          </cell>
          <cell r="D33073" t="str">
            <v>£0-£5k</v>
          </cell>
          <cell r="O33073">
            <v>0</v>
          </cell>
          <cell r="P33073">
            <v>0</v>
          </cell>
        </row>
        <row r="33074">
          <cell r="A33074">
            <v>45869</v>
          </cell>
          <cell r="B33074" t="str">
            <v>JPM</v>
          </cell>
          <cell r="C33074" t="str">
            <v>Near Prime</v>
          </cell>
          <cell r="D33074" t="str">
            <v>£0-£5k</v>
          </cell>
          <cell r="O33074">
            <v>0</v>
          </cell>
          <cell r="P33074">
            <v>0</v>
          </cell>
        </row>
        <row r="33075">
          <cell r="A33075">
            <v>45869</v>
          </cell>
          <cell r="B33075" t="str">
            <v>JPM</v>
          </cell>
          <cell r="C33075" t="str">
            <v>Near Prime</v>
          </cell>
          <cell r="D33075" t="str">
            <v>£0-£5k</v>
          </cell>
          <cell r="O33075">
            <v>0</v>
          </cell>
          <cell r="P33075">
            <v>0</v>
          </cell>
        </row>
        <row r="33076">
          <cell r="A33076">
            <v>45869</v>
          </cell>
          <cell r="B33076" t="str">
            <v>JPM</v>
          </cell>
          <cell r="C33076" t="str">
            <v>Near Prime</v>
          </cell>
          <cell r="D33076" t="str">
            <v>£0-£5k</v>
          </cell>
          <cell r="O33076">
            <v>0</v>
          </cell>
          <cell r="P33076">
            <v>0</v>
          </cell>
        </row>
        <row r="33077">
          <cell r="A33077">
            <v>45869</v>
          </cell>
          <cell r="B33077" t="str">
            <v>JPM</v>
          </cell>
          <cell r="C33077" t="str">
            <v>Near Prime</v>
          </cell>
          <cell r="D33077" t="str">
            <v>£0-£5k</v>
          </cell>
          <cell r="O33077">
            <v>0</v>
          </cell>
          <cell r="P33077">
            <v>0</v>
          </cell>
        </row>
        <row r="33078">
          <cell r="A33078">
            <v>45869</v>
          </cell>
          <cell r="B33078" t="str">
            <v>JPM</v>
          </cell>
          <cell r="C33078" t="str">
            <v>Near Prime</v>
          </cell>
          <cell r="D33078" t="str">
            <v>£0-£5k</v>
          </cell>
          <cell r="O33078">
            <v>0</v>
          </cell>
          <cell r="P33078">
            <v>0</v>
          </cell>
        </row>
        <row r="33079">
          <cell r="A33079">
            <v>45869</v>
          </cell>
          <cell r="B33079" t="str">
            <v>JPM</v>
          </cell>
          <cell r="C33079" t="str">
            <v>Near Prime</v>
          </cell>
          <cell r="D33079" t="str">
            <v>£0-£5k</v>
          </cell>
          <cell r="O33079">
            <v>0</v>
          </cell>
          <cell r="P33079">
            <v>0</v>
          </cell>
        </row>
        <row r="33080">
          <cell r="A33080">
            <v>45869</v>
          </cell>
          <cell r="B33080" t="str">
            <v>JPM</v>
          </cell>
          <cell r="C33080" t="str">
            <v>Near Prime</v>
          </cell>
          <cell r="D33080" t="str">
            <v>£0-£5k</v>
          </cell>
          <cell r="O33080">
            <v>0</v>
          </cell>
          <cell r="P33080">
            <v>0</v>
          </cell>
        </row>
        <row r="33081">
          <cell r="A33081">
            <v>45869</v>
          </cell>
          <cell r="B33081" t="str">
            <v>JPM</v>
          </cell>
          <cell r="C33081" t="str">
            <v>Near Prime</v>
          </cell>
          <cell r="D33081" t="str">
            <v>£0-£5k</v>
          </cell>
          <cell r="O33081">
            <v>0</v>
          </cell>
          <cell r="P33081">
            <v>0</v>
          </cell>
        </row>
        <row r="33082">
          <cell r="A33082">
            <v>45869</v>
          </cell>
          <cell r="B33082" t="str">
            <v>JPM</v>
          </cell>
          <cell r="C33082" t="str">
            <v>Near Prime</v>
          </cell>
          <cell r="D33082" t="str">
            <v>£0-£5k</v>
          </cell>
          <cell r="O33082">
            <v>945</v>
          </cell>
          <cell r="P33082">
            <v>0</v>
          </cell>
        </row>
        <row r="33083">
          <cell r="A33083">
            <v>45869</v>
          </cell>
          <cell r="B33083" t="str">
            <v>JPM</v>
          </cell>
          <cell r="C33083" t="str">
            <v>Near Prime</v>
          </cell>
          <cell r="D33083" t="str">
            <v>£0-£5k</v>
          </cell>
          <cell r="O33083">
            <v>0</v>
          </cell>
          <cell r="P33083">
            <v>0</v>
          </cell>
        </row>
        <row r="33084">
          <cell r="A33084">
            <v>45869</v>
          </cell>
          <cell r="B33084" t="str">
            <v>JPM</v>
          </cell>
          <cell r="C33084" t="str">
            <v>Near Prime</v>
          </cell>
          <cell r="D33084" t="str">
            <v>£0-£5k</v>
          </cell>
          <cell r="O33084">
            <v>0</v>
          </cell>
          <cell r="P33084">
            <v>0</v>
          </cell>
        </row>
        <row r="33085">
          <cell r="A33085">
            <v>45869</v>
          </cell>
          <cell r="B33085" t="str">
            <v>JPM</v>
          </cell>
          <cell r="C33085" t="str">
            <v>Near Prime</v>
          </cell>
          <cell r="D33085" t="str">
            <v>£0-£5k</v>
          </cell>
          <cell r="O33085">
            <v>0</v>
          </cell>
          <cell r="P33085">
            <v>0</v>
          </cell>
        </row>
        <row r="33086">
          <cell r="A33086">
            <v>45869</v>
          </cell>
          <cell r="B33086" t="str">
            <v>JPM</v>
          </cell>
          <cell r="C33086" t="str">
            <v>Near Prime</v>
          </cell>
          <cell r="D33086" t="str">
            <v>£0-£5k</v>
          </cell>
          <cell r="O33086">
            <v>0</v>
          </cell>
          <cell r="P33086">
            <v>0</v>
          </cell>
        </row>
        <row r="33087">
          <cell r="A33087">
            <v>45869</v>
          </cell>
          <cell r="B33087" t="str">
            <v>JPM</v>
          </cell>
          <cell r="C33087" t="str">
            <v>Near Prime</v>
          </cell>
          <cell r="D33087" t="str">
            <v>£0-£5k</v>
          </cell>
          <cell r="O33087">
            <v>0</v>
          </cell>
          <cell r="P33087">
            <v>0</v>
          </cell>
        </row>
        <row r="33088">
          <cell r="A33088">
            <v>45869</v>
          </cell>
          <cell r="B33088" t="str">
            <v>JPM</v>
          </cell>
          <cell r="C33088" t="str">
            <v>Near Prime</v>
          </cell>
          <cell r="D33088" t="str">
            <v>£0-£5k</v>
          </cell>
          <cell r="O33088">
            <v>0</v>
          </cell>
          <cell r="P33088">
            <v>0</v>
          </cell>
        </row>
        <row r="33089">
          <cell r="A33089">
            <v>45869</v>
          </cell>
          <cell r="B33089" t="str">
            <v>JPM</v>
          </cell>
          <cell r="C33089" t="str">
            <v>Near Prime</v>
          </cell>
          <cell r="D33089" t="str">
            <v>£0-£5k</v>
          </cell>
          <cell r="O33089">
            <v>0</v>
          </cell>
          <cell r="P33089">
            <v>0</v>
          </cell>
        </row>
        <row r="33090">
          <cell r="A33090">
            <v>45869</v>
          </cell>
          <cell r="B33090" t="str">
            <v>JPM</v>
          </cell>
          <cell r="C33090" t="str">
            <v>Near Prime</v>
          </cell>
          <cell r="D33090" t="str">
            <v>£0-£5k</v>
          </cell>
          <cell r="O33090">
            <v>0</v>
          </cell>
          <cell r="P33090">
            <v>0</v>
          </cell>
        </row>
        <row r="33091">
          <cell r="A33091">
            <v>45869</v>
          </cell>
          <cell r="B33091" t="str">
            <v>JPM</v>
          </cell>
          <cell r="C33091" t="str">
            <v>Near Prime</v>
          </cell>
          <cell r="D33091" t="str">
            <v>£0-£5k</v>
          </cell>
          <cell r="O33091">
            <v>0</v>
          </cell>
          <cell r="P33091">
            <v>0</v>
          </cell>
        </row>
        <row r="33092">
          <cell r="A33092">
            <v>45869</v>
          </cell>
          <cell r="B33092" t="str">
            <v>JPM</v>
          </cell>
          <cell r="C33092" t="str">
            <v>Near Prime</v>
          </cell>
          <cell r="D33092" t="str">
            <v>£0-£5k</v>
          </cell>
          <cell r="O33092">
            <v>0</v>
          </cell>
          <cell r="P33092">
            <v>0</v>
          </cell>
        </row>
        <row r="33093">
          <cell r="A33093">
            <v>45869</v>
          </cell>
          <cell r="B33093" t="str">
            <v>JPM</v>
          </cell>
          <cell r="C33093" t="str">
            <v>Near Prime</v>
          </cell>
          <cell r="D33093" t="str">
            <v>£0-£5k</v>
          </cell>
          <cell r="O33093">
            <v>0</v>
          </cell>
          <cell r="P33093">
            <v>0</v>
          </cell>
        </row>
        <row r="33094">
          <cell r="A33094">
            <v>45869</v>
          </cell>
          <cell r="B33094" t="str">
            <v>JPM</v>
          </cell>
          <cell r="C33094" t="str">
            <v>Near Prime</v>
          </cell>
          <cell r="D33094" t="str">
            <v>£0-£5k</v>
          </cell>
          <cell r="O33094">
            <v>0</v>
          </cell>
          <cell r="P33094">
            <v>0</v>
          </cell>
        </row>
        <row r="33095">
          <cell r="A33095">
            <v>45869</v>
          </cell>
          <cell r="B33095" t="str">
            <v>JPM</v>
          </cell>
          <cell r="C33095" t="str">
            <v>Near Prime</v>
          </cell>
          <cell r="D33095" t="str">
            <v>£0-£5k</v>
          </cell>
          <cell r="O33095">
            <v>0</v>
          </cell>
          <cell r="P33095">
            <v>0</v>
          </cell>
        </row>
        <row r="33096">
          <cell r="A33096">
            <v>45869</v>
          </cell>
          <cell r="B33096" t="str">
            <v>JPM</v>
          </cell>
          <cell r="C33096" t="str">
            <v>Near Prime</v>
          </cell>
          <cell r="D33096" t="str">
            <v>£0-£5k</v>
          </cell>
          <cell r="O33096">
            <v>0</v>
          </cell>
          <cell r="P33096">
            <v>0</v>
          </cell>
        </row>
        <row r="33097">
          <cell r="A33097">
            <v>45869</v>
          </cell>
          <cell r="B33097" t="str">
            <v>JPM</v>
          </cell>
          <cell r="C33097" t="str">
            <v>Near Prime</v>
          </cell>
          <cell r="D33097" t="str">
            <v>£0-£5k</v>
          </cell>
          <cell r="O33097">
            <v>0</v>
          </cell>
          <cell r="P33097">
            <v>0</v>
          </cell>
        </row>
        <row r="33098">
          <cell r="A33098">
            <v>45869</v>
          </cell>
          <cell r="B33098" t="str">
            <v>JPM</v>
          </cell>
          <cell r="C33098" t="str">
            <v>Near Prime</v>
          </cell>
          <cell r="D33098" t="str">
            <v>£0-£5k</v>
          </cell>
          <cell r="O33098">
            <v>0</v>
          </cell>
          <cell r="P33098">
            <v>0</v>
          </cell>
        </row>
        <row r="33099">
          <cell r="A33099">
            <v>45869</v>
          </cell>
          <cell r="B33099" t="str">
            <v>JPM</v>
          </cell>
          <cell r="C33099" t="str">
            <v>Near Prime</v>
          </cell>
          <cell r="D33099" t="str">
            <v>£0-£5k</v>
          </cell>
          <cell r="O33099">
            <v>0</v>
          </cell>
          <cell r="P33099">
            <v>0</v>
          </cell>
        </row>
        <row r="33100">
          <cell r="A33100">
            <v>45869</v>
          </cell>
          <cell r="B33100" t="str">
            <v>JPM</v>
          </cell>
          <cell r="C33100" t="str">
            <v>Near Prime</v>
          </cell>
          <cell r="D33100" t="str">
            <v>£0-£5k</v>
          </cell>
          <cell r="O33100">
            <v>0</v>
          </cell>
          <cell r="P33100">
            <v>0</v>
          </cell>
        </row>
        <row r="33101">
          <cell r="A33101">
            <v>45869</v>
          </cell>
          <cell r="B33101" t="str">
            <v>JPM</v>
          </cell>
          <cell r="C33101" t="str">
            <v>Near Prime</v>
          </cell>
          <cell r="D33101" t="str">
            <v>£0-£5k</v>
          </cell>
          <cell r="O33101">
            <v>0</v>
          </cell>
          <cell r="P33101">
            <v>0</v>
          </cell>
        </row>
        <row r="33102">
          <cell r="A33102">
            <v>45869</v>
          </cell>
          <cell r="B33102" t="str">
            <v>JPM</v>
          </cell>
          <cell r="C33102" t="str">
            <v>Near Prime</v>
          </cell>
          <cell r="D33102" t="str">
            <v>£0-£5k</v>
          </cell>
          <cell r="O33102">
            <v>0</v>
          </cell>
          <cell r="P33102">
            <v>0</v>
          </cell>
        </row>
        <row r="33103">
          <cell r="A33103">
            <v>45869</v>
          </cell>
          <cell r="B33103" t="str">
            <v>JPM</v>
          </cell>
          <cell r="C33103" t="str">
            <v>Near Prime</v>
          </cell>
          <cell r="D33103" t="str">
            <v>£0-£5k</v>
          </cell>
          <cell r="O33103">
            <v>0</v>
          </cell>
          <cell r="P33103">
            <v>0</v>
          </cell>
        </row>
        <row r="33104">
          <cell r="A33104">
            <v>45869</v>
          </cell>
          <cell r="B33104" t="str">
            <v>JPM</v>
          </cell>
          <cell r="C33104" t="str">
            <v>Near Prime</v>
          </cell>
          <cell r="D33104" t="str">
            <v>£0-£5k</v>
          </cell>
          <cell r="O33104">
            <v>0</v>
          </cell>
          <cell r="P33104">
            <v>0</v>
          </cell>
        </row>
        <row r="33105">
          <cell r="A33105">
            <v>45869</v>
          </cell>
          <cell r="B33105" t="str">
            <v>JPM</v>
          </cell>
          <cell r="C33105" t="str">
            <v>Near Prime</v>
          </cell>
          <cell r="D33105" t="str">
            <v>£0-£5k</v>
          </cell>
          <cell r="O33105">
            <v>0</v>
          </cell>
          <cell r="P33105">
            <v>0</v>
          </cell>
        </row>
        <row r="33106">
          <cell r="A33106">
            <v>45869</v>
          </cell>
          <cell r="B33106" t="str">
            <v>JPM</v>
          </cell>
          <cell r="C33106" t="str">
            <v>Near Prime</v>
          </cell>
          <cell r="D33106" t="str">
            <v>£0-£5k</v>
          </cell>
          <cell r="O33106">
            <v>0</v>
          </cell>
          <cell r="P33106">
            <v>0</v>
          </cell>
        </row>
        <row r="33107">
          <cell r="A33107">
            <v>45869</v>
          </cell>
          <cell r="B33107" t="str">
            <v>JPM</v>
          </cell>
          <cell r="C33107" t="str">
            <v>Near Prime</v>
          </cell>
          <cell r="D33107" t="str">
            <v>£0-£5k</v>
          </cell>
          <cell r="O33107">
            <v>0</v>
          </cell>
          <cell r="P33107">
            <v>0</v>
          </cell>
        </row>
        <row r="33108">
          <cell r="A33108">
            <v>45869</v>
          </cell>
          <cell r="B33108" t="str">
            <v>JPM</v>
          </cell>
          <cell r="C33108" t="str">
            <v>Near Prime</v>
          </cell>
          <cell r="D33108" t="str">
            <v>£0-£5k</v>
          </cell>
          <cell r="O33108">
            <v>0</v>
          </cell>
          <cell r="P33108">
            <v>0</v>
          </cell>
        </row>
        <row r="33109">
          <cell r="A33109">
            <v>45869</v>
          </cell>
          <cell r="B33109" t="str">
            <v>JPM</v>
          </cell>
          <cell r="C33109" t="str">
            <v>Near Prime</v>
          </cell>
          <cell r="D33109" t="str">
            <v>£0-£5k</v>
          </cell>
          <cell r="O33109">
            <v>0</v>
          </cell>
          <cell r="P33109">
            <v>0</v>
          </cell>
        </row>
        <row r="33110">
          <cell r="A33110">
            <v>45869</v>
          </cell>
          <cell r="B33110" t="str">
            <v>JPM</v>
          </cell>
          <cell r="C33110" t="str">
            <v>Near Prime</v>
          </cell>
          <cell r="D33110" t="str">
            <v>£0-£5k</v>
          </cell>
          <cell r="O33110">
            <v>0</v>
          </cell>
          <cell r="P33110">
            <v>0</v>
          </cell>
        </row>
        <row r="33111">
          <cell r="A33111">
            <v>45869</v>
          </cell>
          <cell r="B33111" t="str">
            <v>JPM</v>
          </cell>
          <cell r="C33111" t="str">
            <v>Near Prime</v>
          </cell>
          <cell r="D33111" t="str">
            <v>£0-£5k</v>
          </cell>
          <cell r="O33111">
            <v>0</v>
          </cell>
          <cell r="P33111">
            <v>0</v>
          </cell>
        </row>
        <row r="33112">
          <cell r="A33112">
            <v>45869</v>
          </cell>
          <cell r="B33112" t="str">
            <v>JPM</v>
          </cell>
          <cell r="C33112" t="str">
            <v>Near Prime</v>
          </cell>
          <cell r="D33112" t="str">
            <v>£0-£5k</v>
          </cell>
          <cell r="O33112">
            <v>0</v>
          </cell>
          <cell r="P33112">
            <v>0</v>
          </cell>
        </row>
        <row r="33113">
          <cell r="A33113">
            <v>45869</v>
          </cell>
          <cell r="B33113" t="str">
            <v>JPM</v>
          </cell>
          <cell r="C33113" t="str">
            <v>Near Prime</v>
          </cell>
          <cell r="D33113" t="str">
            <v>£0-£5k</v>
          </cell>
          <cell r="O33113">
            <v>0</v>
          </cell>
          <cell r="P33113">
            <v>0</v>
          </cell>
        </row>
        <row r="33114">
          <cell r="A33114">
            <v>45869</v>
          </cell>
          <cell r="B33114" t="str">
            <v>JPM</v>
          </cell>
          <cell r="C33114" t="str">
            <v>Near Prime</v>
          </cell>
          <cell r="D33114" t="str">
            <v>£0-£5k</v>
          </cell>
          <cell r="O33114">
            <v>0</v>
          </cell>
          <cell r="P33114">
            <v>0</v>
          </cell>
        </row>
        <row r="33115">
          <cell r="A33115">
            <v>45869</v>
          </cell>
          <cell r="B33115" t="str">
            <v>JPM</v>
          </cell>
          <cell r="C33115" t="str">
            <v>Near Prime</v>
          </cell>
          <cell r="D33115" t="str">
            <v>£0-£5k</v>
          </cell>
          <cell r="O33115">
            <v>0</v>
          </cell>
          <cell r="P33115">
            <v>0</v>
          </cell>
        </row>
        <row r="33116">
          <cell r="A33116">
            <v>45869</v>
          </cell>
          <cell r="B33116" t="str">
            <v>JPM</v>
          </cell>
          <cell r="C33116" t="str">
            <v>Near Prime</v>
          </cell>
          <cell r="D33116" t="str">
            <v>£0-£5k</v>
          </cell>
          <cell r="O33116">
            <v>0</v>
          </cell>
          <cell r="P33116">
            <v>0</v>
          </cell>
        </row>
        <row r="33117">
          <cell r="A33117">
            <v>45869</v>
          </cell>
          <cell r="B33117" t="str">
            <v>JPM</v>
          </cell>
          <cell r="C33117" t="str">
            <v>Near Prime</v>
          </cell>
          <cell r="D33117" t="str">
            <v>£0-£5k</v>
          </cell>
          <cell r="O33117">
            <v>0</v>
          </cell>
          <cell r="P33117">
            <v>0</v>
          </cell>
        </row>
        <row r="33118">
          <cell r="A33118">
            <v>45869</v>
          </cell>
          <cell r="B33118" t="str">
            <v>JPM</v>
          </cell>
          <cell r="C33118" t="str">
            <v>Near Prime</v>
          </cell>
          <cell r="D33118" t="str">
            <v>£0-£5k</v>
          </cell>
          <cell r="O33118">
            <v>0</v>
          </cell>
          <cell r="P33118">
            <v>0</v>
          </cell>
        </row>
        <row r="33119">
          <cell r="A33119">
            <v>45869</v>
          </cell>
          <cell r="B33119" t="str">
            <v>JPM</v>
          </cell>
          <cell r="C33119" t="str">
            <v>Near Prime</v>
          </cell>
          <cell r="D33119" t="str">
            <v>£0-£5k</v>
          </cell>
          <cell r="O33119">
            <v>0</v>
          </cell>
          <cell r="P33119">
            <v>0</v>
          </cell>
        </row>
        <row r="33120">
          <cell r="A33120">
            <v>45869</v>
          </cell>
          <cell r="B33120" t="str">
            <v>JPM</v>
          </cell>
          <cell r="C33120" t="str">
            <v>Near Prime</v>
          </cell>
          <cell r="D33120" t="str">
            <v>£0-£5k</v>
          </cell>
          <cell r="O33120">
            <v>0</v>
          </cell>
          <cell r="P33120">
            <v>0</v>
          </cell>
        </row>
        <row r="33121">
          <cell r="A33121">
            <v>45869</v>
          </cell>
          <cell r="B33121" t="str">
            <v>JPM</v>
          </cell>
          <cell r="C33121" t="str">
            <v>Near Prime</v>
          </cell>
          <cell r="D33121" t="str">
            <v>£0-£5k</v>
          </cell>
          <cell r="O33121">
            <v>0</v>
          </cell>
          <cell r="P33121">
            <v>0</v>
          </cell>
        </row>
        <row r="33122">
          <cell r="A33122">
            <v>45869</v>
          </cell>
          <cell r="B33122" t="str">
            <v>JPM</v>
          </cell>
          <cell r="C33122" t="str">
            <v>Near Prime</v>
          </cell>
          <cell r="D33122" t="str">
            <v>£0-£5k</v>
          </cell>
          <cell r="O33122">
            <v>0</v>
          </cell>
          <cell r="P33122">
            <v>0</v>
          </cell>
        </row>
        <row r="33123">
          <cell r="A33123">
            <v>45869</v>
          </cell>
          <cell r="B33123" t="str">
            <v>JPM</v>
          </cell>
          <cell r="C33123" t="str">
            <v>Near Prime</v>
          </cell>
          <cell r="D33123" t="str">
            <v>£0-£5k</v>
          </cell>
          <cell r="O33123">
            <v>0</v>
          </cell>
          <cell r="P33123">
            <v>0</v>
          </cell>
        </row>
        <row r="33124">
          <cell r="A33124">
            <v>45869</v>
          </cell>
          <cell r="B33124" t="str">
            <v>JPM</v>
          </cell>
          <cell r="C33124" t="str">
            <v>Near Prime</v>
          </cell>
          <cell r="D33124" t="str">
            <v>£0-£5k</v>
          </cell>
          <cell r="O33124">
            <v>0</v>
          </cell>
          <cell r="P33124">
            <v>0</v>
          </cell>
        </row>
        <row r="33125">
          <cell r="A33125">
            <v>45869</v>
          </cell>
          <cell r="B33125" t="str">
            <v>JPM</v>
          </cell>
          <cell r="C33125" t="str">
            <v>Near Prime</v>
          </cell>
          <cell r="D33125" t="str">
            <v>£0-£5k</v>
          </cell>
          <cell r="O33125">
            <v>0</v>
          </cell>
          <cell r="P33125">
            <v>0</v>
          </cell>
        </row>
        <row r="33126">
          <cell r="A33126">
            <v>45869</v>
          </cell>
          <cell r="B33126" t="str">
            <v>JPM</v>
          </cell>
          <cell r="C33126" t="str">
            <v>Near Prime</v>
          </cell>
          <cell r="D33126" t="str">
            <v>£0-£5k</v>
          </cell>
          <cell r="O33126">
            <v>0</v>
          </cell>
          <cell r="P33126">
            <v>0</v>
          </cell>
        </row>
        <row r="33127">
          <cell r="A33127">
            <v>45869</v>
          </cell>
          <cell r="B33127" t="str">
            <v>JPM</v>
          </cell>
          <cell r="C33127" t="str">
            <v>Near Prime</v>
          </cell>
          <cell r="D33127" t="str">
            <v>£0-£5k</v>
          </cell>
          <cell r="O33127">
            <v>0</v>
          </cell>
          <cell r="P33127">
            <v>0</v>
          </cell>
        </row>
        <row r="33128">
          <cell r="A33128">
            <v>45869</v>
          </cell>
          <cell r="B33128" t="str">
            <v>JPM</v>
          </cell>
          <cell r="C33128" t="str">
            <v>Near Prime</v>
          </cell>
          <cell r="D33128" t="str">
            <v>£0-£5k</v>
          </cell>
          <cell r="O33128">
            <v>0</v>
          </cell>
          <cell r="P33128">
            <v>0</v>
          </cell>
        </row>
        <row r="33129">
          <cell r="A33129">
            <v>45869</v>
          </cell>
          <cell r="B33129" t="str">
            <v>JPM</v>
          </cell>
          <cell r="C33129" t="str">
            <v>Near Prime</v>
          </cell>
          <cell r="D33129" t="str">
            <v>£0-£5k</v>
          </cell>
          <cell r="O33129">
            <v>0</v>
          </cell>
          <cell r="P33129">
            <v>0</v>
          </cell>
        </row>
        <row r="33130">
          <cell r="A33130">
            <v>45869</v>
          </cell>
          <cell r="B33130" t="str">
            <v>JPM</v>
          </cell>
          <cell r="C33130" t="str">
            <v>Near Prime</v>
          </cell>
          <cell r="D33130" t="str">
            <v>£0-£5k</v>
          </cell>
          <cell r="O33130">
            <v>0</v>
          </cell>
          <cell r="P33130">
            <v>0</v>
          </cell>
        </row>
        <row r="33131">
          <cell r="A33131">
            <v>45869</v>
          </cell>
          <cell r="B33131" t="str">
            <v>JPM</v>
          </cell>
          <cell r="C33131" t="str">
            <v>Near Prime</v>
          </cell>
          <cell r="D33131" t="str">
            <v>£0-£5k</v>
          </cell>
          <cell r="O33131">
            <v>0</v>
          </cell>
          <cell r="P33131">
            <v>0</v>
          </cell>
        </row>
        <row r="33132">
          <cell r="A33132">
            <v>45869</v>
          </cell>
          <cell r="B33132" t="str">
            <v>JPM</v>
          </cell>
          <cell r="C33132" t="str">
            <v>Near Prime</v>
          </cell>
          <cell r="D33132" t="str">
            <v>£0-£5k</v>
          </cell>
          <cell r="O33132">
            <v>0</v>
          </cell>
          <cell r="P33132">
            <v>0</v>
          </cell>
        </row>
        <row r="33133">
          <cell r="A33133">
            <v>45869</v>
          </cell>
          <cell r="B33133" t="str">
            <v>JPM</v>
          </cell>
          <cell r="C33133" t="str">
            <v>Near Prime</v>
          </cell>
          <cell r="D33133" t="str">
            <v>£0-£5k</v>
          </cell>
          <cell r="O33133">
            <v>0</v>
          </cell>
          <cell r="P33133">
            <v>0</v>
          </cell>
        </row>
        <row r="33134">
          <cell r="A33134">
            <v>45869</v>
          </cell>
          <cell r="B33134" t="str">
            <v>JPM</v>
          </cell>
          <cell r="C33134" t="str">
            <v>Near Prime</v>
          </cell>
          <cell r="D33134" t="str">
            <v>£0-£5k</v>
          </cell>
          <cell r="O33134">
            <v>0</v>
          </cell>
          <cell r="P33134">
            <v>0</v>
          </cell>
        </row>
        <row r="33135">
          <cell r="A33135">
            <v>45869</v>
          </cell>
          <cell r="B33135" t="str">
            <v>JPM</v>
          </cell>
          <cell r="C33135" t="str">
            <v>Near Prime</v>
          </cell>
          <cell r="D33135" t="str">
            <v>£0-£5k</v>
          </cell>
          <cell r="O33135">
            <v>0</v>
          </cell>
          <cell r="P33135">
            <v>0</v>
          </cell>
        </row>
        <row r="33136">
          <cell r="A33136">
            <v>45869</v>
          </cell>
          <cell r="B33136" t="str">
            <v>JPM</v>
          </cell>
          <cell r="C33136" t="str">
            <v>Near Prime</v>
          </cell>
          <cell r="D33136" t="str">
            <v>£0-£5k</v>
          </cell>
          <cell r="O33136">
            <v>0</v>
          </cell>
          <cell r="P33136">
            <v>0</v>
          </cell>
        </row>
        <row r="33137">
          <cell r="A33137">
            <v>45869</v>
          </cell>
          <cell r="B33137" t="str">
            <v>JPM</v>
          </cell>
          <cell r="C33137" t="str">
            <v>Near Prime</v>
          </cell>
          <cell r="D33137" t="str">
            <v>£0-£5k</v>
          </cell>
          <cell r="O33137">
            <v>0</v>
          </cell>
          <cell r="P33137">
            <v>0</v>
          </cell>
        </row>
        <row r="33138">
          <cell r="A33138">
            <v>45869</v>
          </cell>
          <cell r="B33138" t="str">
            <v>JPM</v>
          </cell>
          <cell r="C33138" t="str">
            <v>Near Prime</v>
          </cell>
          <cell r="D33138" t="str">
            <v>£0-£5k</v>
          </cell>
          <cell r="O33138">
            <v>0</v>
          </cell>
          <cell r="P33138">
            <v>0</v>
          </cell>
        </row>
        <row r="33139">
          <cell r="A33139">
            <v>45869</v>
          </cell>
          <cell r="B33139" t="str">
            <v>JPM</v>
          </cell>
          <cell r="C33139" t="str">
            <v>Near Prime</v>
          </cell>
          <cell r="D33139" t="str">
            <v>£0-£5k</v>
          </cell>
          <cell r="O33139">
            <v>0</v>
          </cell>
          <cell r="P33139">
            <v>0</v>
          </cell>
        </row>
        <row r="33140">
          <cell r="A33140">
            <v>45869</v>
          </cell>
          <cell r="B33140" t="str">
            <v>JPM</v>
          </cell>
          <cell r="C33140" t="str">
            <v>Near Prime</v>
          </cell>
          <cell r="D33140" t="str">
            <v>£0-£5k</v>
          </cell>
          <cell r="O33140">
            <v>0</v>
          </cell>
          <cell r="P33140">
            <v>0</v>
          </cell>
        </row>
        <row r="33141">
          <cell r="A33141">
            <v>45869</v>
          </cell>
          <cell r="B33141" t="str">
            <v>JPM</v>
          </cell>
          <cell r="C33141" t="str">
            <v>Near Prime</v>
          </cell>
          <cell r="D33141" t="str">
            <v>£0-£5k</v>
          </cell>
          <cell r="O33141">
            <v>0</v>
          </cell>
          <cell r="P33141">
            <v>0</v>
          </cell>
        </row>
        <row r="33142">
          <cell r="A33142">
            <v>45869</v>
          </cell>
          <cell r="B33142" t="str">
            <v>JPM</v>
          </cell>
          <cell r="C33142" t="str">
            <v>Near Prime</v>
          </cell>
          <cell r="D33142" t="str">
            <v>£0-£5k</v>
          </cell>
          <cell r="O33142">
            <v>0</v>
          </cell>
          <cell r="P33142">
            <v>0</v>
          </cell>
        </row>
        <row r="33143">
          <cell r="A33143">
            <v>45869</v>
          </cell>
          <cell r="B33143" t="str">
            <v>JPM</v>
          </cell>
          <cell r="C33143" t="str">
            <v>Near Prime</v>
          </cell>
          <cell r="D33143" t="str">
            <v>£0-£5k</v>
          </cell>
          <cell r="O33143">
            <v>0</v>
          </cell>
          <cell r="P33143">
            <v>0</v>
          </cell>
        </row>
        <row r="33144">
          <cell r="A33144">
            <v>45869</v>
          </cell>
          <cell r="B33144" t="str">
            <v>JPM</v>
          </cell>
          <cell r="C33144" t="str">
            <v>Near Prime</v>
          </cell>
          <cell r="D33144" t="str">
            <v>£0-£5k</v>
          </cell>
          <cell r="O33144">
            <v>0</v>
          </cell>
          <cell r="P33144">
            <v>0</v>
          </cell>
        </row>
        <row r="33145">
          <cell r="A33145">
            <v>45869</v>
          </cell>
          <cell r="B33145" t="str">
            <v>JPM</v>
          </cell>
          <cell r="C33145" t="str">
            <v>Near Prime</v>
          </cell>
          <cell r="D33145" t="str">
            <v>£0-£5k</v>
          </cell>
          <cell r="O33145">
            <v>0</v>
          </cell>
          <cell r="P33145">
            <v>0</v>
          </cell>
        </row>
        <row r="33146">
          <cell r="A33146">
            <v>45869</v>
          </cell>
          <cell r="B33146" t="str">
            <v>JPM</v>
          </cell>
          <cell r="C33146" t="str">
            <v>Near Prime</v>
          </cell>
          <cell r="D33146" t="str">
            <v>£0-£5k</v>
          </cell>
          <cell r="O33146">
            <v>-149.61000000000001</v>
          </cell>
          <cell r="P33146">
            <v>0</v>
          </cell>
        </row>
        <row r="33147">
          <cell r="A33147">
            <v>45869</v>
          </cell>
          <cell r="B33147" t="str">
            <v>JPM</v>
          </cell>
          <cell r="C33147" t="str">
            <v>Near Prime</v>
          </cell>
          <cell r="D33147" t="str">
            <v>£0-£5k</v>
          </cell>
          <cell r="O33147">
            <v>-145.46</v>
          </cell>
          <cell r="P33147">
            <v>0</v>
          </cell>
        </row>
        <row r="33148">
          <cell r="A33148">
            <v>45869</v>
          </cell>
          <cell r="B33148" t="str">
            <v>JPM</v>
          </cell>
          <cell r="C33148" t="str">
            <v>Near Prime</v>
          </cell>
          <cell r="D33148" t="str">
            <v>£0-£5k</v>
          </cell>
          <cell r="O33148">
            <v>0</v>
          </cell>
          <cell r="P33148">
            <v>0</v>
          </cell>
        </row>
        <row r="33149">
          <cell r="A33149">
            <v>45869</v>
          </cell>
          <cell r="B33149" t="str">
            <v>JPM</v>
          </cell>
          <cell r="C33149" t="str">
            <v>Near Prime</v>
          </cell>
          <cell r="D33149" t="str">
            <v>£0-£5k</v>
          </cell>
          <cell r="O33149">
            <v>-437.64</v>
          </cell>
          <cell r="P33149">
            <v>0</v>
          </cell>
        </row>
        <row r="33150">
          <cell r="A33150">
            <v>45869</v>
          </cell>
          <cell r="B33150" t="str">
            <v>JPM</v>
          </cell>
          <cell r="C33150" t="str">
            <v>Near Prime</v>
          </cell>
          <cell r="D33150" t="str">
            <v>£0-£5k</v>
          </cell>
          <cell r="O33150">
            <v>-760.15</v>
          </cell>
          <cell r="P33150">
            <v>0</v>
          </cell>
        </row>
        <row r="33151">
          <cell r="A33151">
            <v>45869</v>
          </cell>
          <cell r="B33151" t="str">
            <v>JPM</v>
          </cell>
          <cell r="C33151" t="str">
            <v>Near Prime</v>
          </cell>
          <cell r="D33151" t="str">
            <v>£0-£5k</v>
          </cell>
          <cell r="O33151">
            <v>-802.04</v>
          </cell>
          <cell r="P33151">
            <v>0</v>
          </cell>
        </row>
        <row r="33152">
          <cell r="A33152">
            <v>45869</v>
          </cell>
          <cell r="B33152" t="str">
            <v>JPM</v>
          </cell>
          <cell r="C33152" t="str">
            <v>Near Prime</v>
          </cell>
          <cell r="D33152" t="str">
            <v>£0-£5k</v>
          </cell>
          <cell r="O33152">
            <v>-347.31</v>
          </cell>
          <cell r="P33152">
            <v>0</v>
          </cell>
        </row>
        <row r="33153">
          <cell r="A33153">
            <v>45869</v>
          </cell>
          <cell r="B33153" t="str">
            <v>JPM</v>
          </cell>
          <cell r="C33153" t="str">
            <v>Near Prime</v>
          </cell>
          <cell r="D33153" t="str">
            <v>£0-£5k</v>
          </cell>
          <cell r="O33153">
            <v>-928.93</v>
          </cell>
          <cell r="P33153">
            <v>0</v>
          </cell>
        </row>
        <row r="33154">
          <cell r="A33154">
            <v>45869</v>
          </cell>
          <cell r="B33154" t="str">
            <v>JPM</v>
          </cell>
          <cell r="C33154" t="str">
            <v>Near Prime</v>
          </cell>
          <cell r="D33154" t="str">
            <v>£0-£5k</v>
          </cell>
          <cell r="O33154">
            <v>-947.85</v>
          </cell>
          <cell r="P33154">
            <v>0</v>
          </cell>
        </row>
        <row r="33155">
          <cell r="A33155">
            <v>45869</v>
          </cell>
          <cell r="B33155" t="str">
            <v>JPM</v>
          </cell>
          <cell r="C33155" t="str">
            <v>Near Prime</v>
          </cell>
          <cell r="D33155" t="str">
            <v>£0-£5k</v>
          </cell>
          <cell r="O33155">
            <v>-916.3</v>
          </cell>
          <cell r="P33155">
            <v>0</v>
          </cell>
        </row>
        <row r="33156">
          <cell r="A33156">
            <v>45869</v>
          </cell>
          <cell r="B33156" t="str">
            <v>JPM</v>
          </cell>
          <cell r="C33156" t="str">
            <v>Near Prime</v>
          </cell>
          <cell r="D33156" t="str">
            <v>£0-£5k</v>
          </cell>
          <cell r="O33156">
            <v>-168.76</v>
          </cell>
          <cell r="P33156">
            <v>0</v>
          </cell>
        </row>
        <row r="33157">
          <cell r="A33157">
            <v>45869</v>
          </cell>
          <cell r="B33157" t="str">
            <v>JPM</v>
          </cell>
          <cell r="C33157" t="str">
            <v>Near Prime</v>
          </cell>
          <cell r="D33157" t="str">
            <v>£0-£5k</v>
          </cell>
          <cell r="O33157">
            <v>0</v>
          </cell>
          <cell r="P33157">
            <v>0</v>
          </cell>
        </row>
        <row r="33158">
          <cell r="A33158">
            <v>45869</v>
          </cell>
          <cell r="B33158" t="str">
            <v>JPM</v>
          </cell>
          <cell r="C33158" t="str">
            <v>Near Prime</v>
          </cell>
          <cell r="D33158" t="str">
            <v>£0-£5k</v>
          </cell>
          <cell r="O33158">
            <v>-330.29</v>
          </cell>
          <cell r="P33158">
            <v>0</v>
          </cell>
        </row>
        <row r="33159">
          <cell r="A33159">
            <v>45869</v>
          </cell>
          <cell r="B33159" t="str">
            <v>JPM</v>
          </cell>
          <cell r="C33159" t="str">
            <v>Near Prime</v>
          </cell>
          <cell r="D33159" t="str">
            <v>£0-£5k</v>
          </cell>
          <cell r="O33159">
            <v>-2251.73</v>
          </cell>
          <cell r="P33159">
            <v>0</v>
          </cell>
        </row>
        <row r="33160">
          <cell r="A33160">
            <v>45869</v>
          </cell>
          <cell r="B33160" t="str">
            <v>JPM</v>
          </cell>
          <cell r="C33160" t="str">
            <v>Near Prime</v>
          </cell>
          <cell r="D33160" t="str">
            <v>£0-£5k</v>
          </cell>
          <cell r="O33160">
            <v>-164.25</v>
          </cell>
          <cell r="P33160">
            <v>0</v>
          </cell>
        </row>
        <row r="33161">
          <cell r="A33161">
            <v>45869</v>
          </cell>
          <cell r="B33161" t="str">
            <v>JPM</v>
          </cell>
          <cell r="C33161" t="str">
            <v>Near Prime</v>
          </cell>
          <cell r="D33161" t="str">
            <v>£0-£5k</v>
          </cell>
          <cell r="O33161">
            <v>-144.18</v>
          </cell>
          <cell r="P33161">
            <v>0</v>
          </cell>
        </row>
        <row r="33162">
          <cell r="A33162">
            <v>45869</v>
          </cell>
          <cell r="B33162" t="str">
            <v>JPM</v>
          </cell>
          <cell r="C33162" t="str">
            <v>Near Prime</v>
          </cell>
          <cell r="D33162" t="str">
            <v>£0-£5k</v>
          </cell>
          <cell r="O33162">
            <v>-1353.99</v>
          </cell>
          <cell r="P33162">
            <v>0</v>
          </cell>
        </row>
        <row r="33163">
          <cell r="A33163">
            <v>45869</v>
          </cell>
          <cell r="B33163" t="str">
            <v>JPM</v>
          </cell>
          <cell r="C33163" t="str">
            <v>Near Prime</v>
          </cell>
          <cell r="D33163" t="str">
            <v>£0-£5k</v>
          </cell>
          <cell r="O33163">
            <v>-43.99</v>
          </cell>
          <cell r="P33163">
            <v>0</v>
          </cell>
        </row>
        <row r="33164">
          <cell r="A33164">
            <v>45869</v>
          </cell>
          <cell r="B33164" t="str">
            <v>JPM</v>
          </cell>
          <cell r="C33164" t="str">
            <v>Near Prime</v>
          </cell>
          <cell r="D33164" t="str">
            <v>£0-£5k</v>
          </cell>
          <cell r="O33164">
            <v>-677.83</v>
          </cell>
          <cell r="P33164">
            <v>0</v>
          </cell>
        </row>
        <row r="33165">
          <cell r="A33165">
            <v>45869</v>
          </cell>
          <cell r="B33165" t="str">
            <v>JPM</v>
          </cell>
          <cell r="C33165" t="str">
            <v>Near Prime</v>
          </cell>
          <cell r="D33165" t="str">
            <v>£0-£5k</v>
          </cell>
          <cell r="O33165">
            <v>-1327.75</v>
          </cell>
          <cell r="P33165">
            <v>0</v>
          </cell>
        </row>
        <row r="33166">
          <cell r="A33166">
            <v>45869</v>
          </cell>
          <cell r="B33166" t="str">
            <v>JPM</v>
          </cell>
          <cell r="C33166" t="str">
            <v>Near Prime</v>
          </cell>
          <cell r="D33166" t="str">
            <v>£0-£5k</v>
          </cell>
          <cell r="O33166">
            <v>-4480.22</v>
          </cell>
          <cell r="P33166">
            <v>0</v>
          </cell>
        </row>
        <row r="33167">
          <cell r="A33167">
            <v>45869</v>
          </cell>
          <cell r="B33167" t="str">
            <v>JPM</v>
          </cell>
          <cell r="C33167" t="str">
            <v>Near Prime</v>
          </cell>
          <cell r="D33167" t="str">
            <v>£0-£5k</v>
          </cell>
          <cell r="O33167">
            <v>-1790.79</v>
          </cell>
          <cell r="P33167">
            <v>0</v>
          </cell>
        </row>
        <row r="33168">
          <cell r="A33168">
            <v>45869</v>
          </cell>
          <cell r="B33168" t="str">
            <v>JPM</v>
          </cell>
          <cell r="C33168" t="str">
            <v>Near Prime</v>
          </cell>
          <cell r="D33168" t="str">
            <v>£0-£5k</v>
          </cell>
          <cell r="O33168">
            <v>-5352.47</v>
          </cell>
          <cell r="P33168">
            <v>0</v>
          </cell>
        </row>
        <row r="33169">
          <cell r="A33169">
            <v>45869</v>
          </cell>
          <cell r="B33169" t="str">
            <v>JPM</v>
          </cell>
          <cell r="C33169" t="str">
            <v>Near Prime</v>
          </cell>
          <cell r="D33169" t="str">
            <v>£0-£5k</v>
          </cell>
          <cell r="O33169">
            <v>-98.8</v>
          </cell>
          <cell r="P33169">
            <v>0</v>
          </cell>
        </row>
        <row r="33170">
          <cell r="A33170">
            <v>45869</v>
          </cell>
          <cell r="B33170" t="str">
            <v>JPM</v>
          </cell>
          <cell r="C33170" t="str">
            <v>Near Prime</v>
          </cell>
          <cell r="D33170" t="str">
            <v>£0-£5k</v>
          </cell>
          <cell r="O33170">
            <v>-6491.42</v>
          </cell>
          <cell r="P33170">
            <v>-2143.4499999999998</v>
          </cell>
        </row>
        <row r="33171">
          <cell r="A33171">
            <v>45869</v>
          </cell>
          <cell r="B33171" t="str">
            <v>JPM</v>
          </cell>
          <cell r="C33171" t="str">
            <v>Near Prime</v>
          </cell>
          <cell r="D33171" t="str">
            <v>£0-£5k</v>
          </cell>
          <cell r="O33171">
            <v>-22728.87</v>
          </cell>
          <cell r="P33171">
            <v>-7404.24</v>
          </cell>
        </row>
        <row r="33172">
          <cell r="A33172">
            <v>45869</v>
          </cell>
          <cell r="B33172" t="str">
            <v>JPM</v>
          </cell>
          <cell r="C33172" t="str">
            <v>Near Prime</v>
          </cell>
          <cell r="D33172" t="str">
            <v>£0-£5k</v>
          </cell>
          <cell r="O33172">
            <v>-12273.15</v>
          </cell>
          <cell r="P33172">
            <v>-2817.48</v>
          </cell>
        </row>
        <row r="33173">
          <cell r="A33173">
            <v>45869</v>
          </cell>
          <cell r="B33173" t="str">
            <v>JPM</v>
          </cell>
          <cell r="C33173" t="str">
            <v>Near Prime</v>
          </cell>
          <cell r="D33173" t="str">
            <v>£0-£5k</v>
          </cell>
          <cell r="O33173">
            <v>-1396.86</v>
          </cell>
          <cell r="P33173">
            <v>-2887.42</v>
          </cell>
        </row>
        <row r="33174">
          <cell r="A33174">
            <v>45869</v>
          </cell>
          <cell r="B33174" t="str">
            <v>JPM</v>
          </cell>
          <cell r="C33174" t="str">
            <v>Near Prime</v>
          </cell>
          <cell r="D33174" t="str">
            <v>£0-£5k</v>
          </cell>
          <cell r="O33174">
            <v>-5823.09</v>
          </cell>
          <cell r="P33174">
            <v>0</v>
          </cell>
        </row>
        <row r="33175">
          <cell r="A33175">
            <v>45869</v>
          </cell>
          <cell r="B33175" t="str">
            <v>JPM</v>
          </cell>
          <cell r="C33175" t="str">
            <v>Near Prime</v>
          </cell>
          <cell r="D33175" t="str">
            <v>£0-£5k</v>
          </cell>
          <cell r="O33175">
            <v>-803</v>
          </cell>
          <cell r="P33175">
            <v>0</v>
          </cell>
        </row>
        <row r="33176">
          <cell r="A33176">
            <v>45869</v>
          </cell>
          <cell r="B33176" t="str">
            <v>JPM</v>
          </cell>
          <cell r="C33176" t="str">
            <v>Near Prime</v>
          </cell>
          <cell r="D33176" t="str">
            <v>£0-£5k</v>
          </cell>
          <cell r="O33176">
            <v>-25334.29</v>
          </cell>
          <cell r="P33176">
            <v>-7530.39</v>
          </cell>
        </row>
        <row r="33177">
          <cell r="A33177">
            <v>45869</v>
          </cell>
          <cell r="B33177" t="str">
            <v>JPM</v>
          </cell>
          <cell r="C33177" t="str">
            <v>Near Prime</v>
          </cell>
          <cell r="D33177" t="str">
            <v>£0-£5k</v>
          </cell>
          <cell r="O33177">
            <v>-32828.93</v>
          </cell>
          <cell r="P33177">
            <v>-14080.54</v>
          </cell>
        </row>
        <row r="33178">
          <cell r="A33178">
            <v>45869</v>
          </cell>
          <cell r="B33178" t="str">
            <v>JPM</v>
          </cell>
          <cell r="C33178" t="str">
            <v>Near Prime</v>
          </cell>
          <cell r="D33178" t="str">
            <v>£0-£5k</v>
          </cell>
          <cell r="O33178">
            <v>-30314.17</v>
          </cell>
          <cell r="P33178">
            <v>-6182.65</v>
          </cell>
        </row>
        <row r="33179">
          <cell r="A33179">
            <v>45869</v>
          </cell>
          <cell r="B33179" t="str">
            <v>JPM</v>
          </cell>
          <cell r="C33179" t="str">
            <v>Near Prime</v>
          </cell>
          <cell r="D33179" t="str">
            <v>£0-£5k</v>
          </cell>
          <cell r="O33179">
            <v>-7203.97</v>
          </cell>
          <cell r="P33179">
            <v>-11057.97</v>
          </cell>
        </row>
        <row r="33180">
          <cell r="A33180">
            <v>45869</v>
          </cell>
          <cell r="B33180" t="str">
            <v>JPM</v>
          </cell>
          <cell r="C33180" t="str">
            <v>Near Prime</v>
          </cell>
          <cell r="D33180" t="str">
            <v>£0-£5k</v>
          </cell>
          <cell r="O33180">
            <v>-8545.25</v>
          </cell>
          <cell r="P33180">
            <v>-6843.78</v>
          </cell>
        </row>
        <row r="33181">
          <cell r="A33181">
            <v>45869</v>
          </cell>
          <cell r="B33181" t="str">
            <v>JPM</v>
          </cell>
          <cell r="C33181" t="str">
            <v>Near Prime</v>
          </cell>
          <cell r="D33181" t="str">
            <v>£0-£5k</v>
          </cell>
          <cell r="O33181">
            <v>-2533.5500000000002</v>
          </cell>
          <cell r="P33181">
            <v>0</v>
          </cell>
        </row>
        <row r="33182">
          <cell r="A33182">
            <v>45869</v>
          </cell>
          <cell r="B33182" t="str">
            <v>JPM</v>
          </cell>
          <cell r="C33182" t="str">
            <v>Near Prime</v>
          </cell>
          <cell r="D33182" t="str">
            <v>£0-£5k</v>
          </cell>
          <cell r="O33182">
            <v>-61972.3</v>
          </cell>
          <cell r="P33182">
            <v>-23254.61</v>
          </cell>
        </row>
        <row r="33183">
          <cell r="A33183">
            <v>45869</v>
          </cell>
          <cell r="B33183" t="str">
            <v>JPM</v>
          </cell>
          <cell r="C33183" t="str">
            <v>Near Prime</v>
          </cell>
          <cell r="D33183" t="str">
            <v>£0-£5k</v>
          </cell>
          <cell r="O33183">
            <v>-75158.570000000007</v>
          </cell>
          <cell r="P33183">
            <v>-38058.129999999997</v>
          </cell>
        </row>
        <row r="33184">
          <cell r="A33184">
            <v>45869</v>
          </cell>
          <cell r="B33184" t="str">
            <v>JPM</v>
          </cell>
          <cell r="C33184" t="str">
            <v>Near Prime</v>
          </cell>
          <cell r="D33184" t="str">
            <v>£0-£5k</v>
          </cell>
          <cell r="O33184">
            <v>-30279.91</v>
          </cell>
          <cell r="P33184">
            <v>-19334.46</v>
          </cell>
        </row>
        <row r="33185">
          <cell r="A33185">
            <v>45869</v>
          </cell>
          <cell r="B33185" t="str">
            <v>JPM</v>
          </cell>
          <cell r="C33185" t="str">
            <v>Near Prime</v>
          </cell>
          <cell r="D33185" t="str">
            <v>£0-£5k</v>
          </cell>
          <cell r="O33185">
            <v>-8008.03</v>
          </cell>
          <cell r="P33185">
            <v>-4518.99</v>
          </cell>
        </row>
        <row r="33186">
          <cell r="A33186">
            <v>45869</v>
          </cell>
          <cell r="B33186" t="str">
            <v>JPM</v>
          </cell>
          <cell r="C33186" t="str">
            <v>Near Prime</v>
          </cell>
          <cell r="D33186" t="str">
            <v>£0-£5k</v>
          </cell>
          <cell r="O33186">
            <v>-17545.47</v>
          </cell>
          <cell r="P33186">
            <v>-11701.6</v>
          </cell>
        </row>
        <row r="33187">
          <cell r="A33187">
            <v>45869</v>
          </cell>
          <cell r="B33187" t="str">
            <v>JPM</v>
          </cell>
          <cell r="C33187" t="str">
            <v>Near Prime</v>
          </cell>
          <cell r="D33187" t="str">
            <v>£0-£5k</v>
          </cell>
          <cell r="O33187">
            <v>-17586.82</v>
          </cell>
          <cell r="P33187">
            <v>-1161.69</v>
          </cell>
        </row>
        <row r="33188">
          <cell r="A33188">
            <v>45869</v>
          </cell>
          <cell r="B33188" t="str">
            <v>JPM</v>
          </cell>
          <cell r="C33188" t="str">
            <v>Near Prime</v>
          </cell>
          <cell r="D33188" t="str">
            <v>£0-£5k</v>
          </cell>
          <cell r="O33188">
            <v>-57096.5</v>
          </cell>
          <cell r="P33188">
            <v>-17400.919999999998</v>
          </cell>
        </row>
        <row r="33189">
          <cell r="A33189">
            <v>45869</v>
          </cell>
          <cell r="B33189" t="str">
            <v>JPM</v>
          </cell>
          <cell r="C33189" t="str">
            <v>Near Prime</v>
          </cell>
          <cell r="D33189" t="str">
            <v>£0-£5k</v>
          </cell>
          <cell r="O33189">
            <v>-46358.3</v>
          </cell>
          <cell r="P33189">
            <v>-36501.269999999997</v>
          </cell>
        </row>
        <row r="33190">
          <cell r="A33190">
            <v>45869</v>
          </cell>
          <cell r="B33190" t="str">
            <v>JPM</v>
          </cell>
          <cell r="C33190" t="str">
            <v>Near Prime</v>
          </cell>
          <cell r="D33190" t="str">
            <v>£0-£5k</v>
          </cell>
          <cell r="O33190">
            <v>-24530.03</v>
          </cell>
          <cell r="P33190">
            <v>-16429.95</v>
          </cell>
        </row>
        <row r="33191">
          <cell r="A33191">
            <v>45869</v>
          </cell>
          <cell r="B33191" t="str">
            <v>JPM</v>
          </cell>
          <cell r="C33191" t="str">
            <v>Near Prime</v>
          </cell>
          <cell r="D33191" t="str">
            <v>£0-£5k</v>
          </cell>
          <cell r="O33191">
            <v>-10459.82</v>
          </cell>
          <cell r="P33191">
            <v>-1327.15</v>
          </cell>
        </row>
        <row r="33192">
          <cell r="A33192">
            <v>45869</v>
          </cell>
          <cell r="B33192" t="str">
            <v>JPM</v>
          </cell>
          <cell r="C33192" t="str">
            <v>Near Prime</v>
          </cell>
          <cell r="D33192" t="str">
            <v>£0-£5k</v>
          </cell>
          <cell r="O33192">
            <v>-10327.81</v>
          </cell>
          <cell r="P33192">
            <v>-4052.06</v>
          </cell>
        </row>
        <row r="33193">
          <cell r="A33193">
            <v>45869</v>
          </cell>
          <cell r="B33193" t="str">
            <v>JPM</v>
          </cell>
          <cell r="C33193" t="str">
            <v>Near Prime</v>
          </cell>
          <cell r="D33193" t="str">
            <v>£0-£5k</v>
          </cell>
          <cell r="O33193">
            <v>-17481.830000000002</v>
          </cell>
          <cell r="P33193">
            <v>-2550.23</v>
          </cell>
        </row>
        <row r="33194">
          <cell r="A33194">
            <v>45869</v>
          </cell>
          <cell r="B33194" t="str">
            <v>JPM</v>
          </cell>
          <cell r="C33194" t="str">
            <v>Near Prime</v>
          </cell>
          <cell r="D33194" t="str">
            <v>£0-£5k</v>
          </cell>
          <cell r="O33194">
            <v>-97761.37</v>
          </cell>
          <cell r="P33194">
            <v>-19098</v>
          </cell>
        </row>
        <row r="33195">
          <cell r="A33195">
            <v>45869</v>
          </cell>
          <cell r="B33195" t="str">
            <v>JPM</v>
          </cell>
          <cell r="C33195" t="str">
            <v>Near Prime</v>
          </cell>
          <cell r="D33195" t="str">
            <v>£0-£5k</v>
          </cell>
          <cell r="O33195">
            <v>-94829.32</v>
          </cell>
          <cell r="P33195">
            <v>-31549.08</v>
          </cell>
        </row>
        <row r="33196">
          <cell r="A33196">
            <v>45869</v>
          </cell>
          <cell r="B33196" t="str">
            <v>JPM</v>
          </cell>
          <cell r="C33196" t="str">
            <v>Near Prime</v>
          </cell>
          <cell r="D33196" t="str">
            <v>£0-£5k</v>
          </cell>
          <cell r="O33196">
            <v>-29300.86</v>
          </cell>
          <cell r="P33196">
            <v>-12979.82</v>
          </cell>
        </row>
        <row r="33197">
          <cell r="A33197">
            <v>45869</v>
          </cell>
          <cell r="B33197" t="str">
            <v>JPM</v>
          </cell>
          <cell r="C33197" t="str">
            <v>Near Prime</v>
          </cell>
          <cell r="D33197" t="str">
            <v>£0-£5k</v>
          </cell>
          <cell r="O33197">
            <v>-4671.12</v>
          </cell>
          <cell r="P33197">
            <v>0</v>
          </cell>
        </row>
        <row r="33198">
          <cell r="A33198">
            <v>45869</v>
          </cell>
          <cell r="B33198" t="str">
            <v>JPM</v>
          </cell>
          <cell r="C33198" t="str">
            <v>Near Prime</v>
          </cell>
          <cell r="D33198" t="str">
            <v>£0-£5k</v>
          </cell>
          <cell r="O33198">
            <v>-5326.37</v>
          </cell>
          <cell r="P33198">
            <v>0</v>
          </cell>
        </row>
        <row r="33199">
          <cell r="A33199">
            <v>45869</v>
          </cell>
          <cell r="B33199" t="str">
            <v>JPM</v>
          </cell>
          <cell r="C33199" t="str">
            <v>Near Prime</v>
          </cell>
          <cell r="D33199" t="str">
            <v>£0-£5k</v>
          </cell>
          <cell r="O33199">
            <v>-30174.38</v>
          </cell>
          <cell r="P33199">
            <v>-1244.52</v>
          </cell>
        </row>
        <row r="33200">
          <cell r="A33200">
            <v>45869</v>
          </cell>
          <cell r="B33200" t="str">
            <v>JPM</v>
          </cell>
          <cell r="C33200" t="str">
            <v>Near Prime</v>
          </cell>
          <cell r="D33200" t="str">
            <v>£0-£5k</v>
          </cell>
          <cell r="O33200">
            <v>0</v>
          </cell>
          <cell r="P33200">
            <v>0</v>
          </cell>
        </row>
        <row r="33201">
          <cell r="A33201">
            <v>45869</v>
          </cell>
          <cell r="B33201" t="str">
            <v>JPM</v>
          </cell>
          <cell r="C33201" t="str">
            <v>Near Prime</v>
          </cell>
          <cell r="D33201" t="str">
            <v>£0-£5k</v>
          </cell>
          <cell r="O33201">
            <v>-167.85</v>
          </cell>
          <cell r="P33201">
            <v>0</v>
          </cell>
        </row>
        <row r="33202">
          <cell r="A33202">
            <v>45869</v>
          </cell>
          <cell r="B33202" t="str">
            <v>JPM</v>
          </cell>
          <cell r="C33202" t="str">
            <v>Near Prime</v>
          </cell>
          <cell r="D33202" t="str">
            <v>£0-£5k</v>
          </cell>
          <cell r="O33202">
            <v>0</v>
          </cell>
          <cell r="P33202">
            <v>0</v>
          </cell>
        </row>
        <row r="33203">
          <cell r="A33203">
            <v>45869</v>
          </cell>
          <cell r="B33203" t="str">
            <v>JPM</v>
          </cell>
          <cell r="C33203" t="str">
            <v>Near Prime</v>
          </cell>
          <cell r="D33203" t="str">
            <v>£0-£5k</v>
          </cell>
          <cell r="O33203">
            <v>70.209999999999994</v>
          </cell>
          <cell r="P33203">
            <v>0</v>
          </cell>
        </row>
        <row r="33204">
          <cell r="A33204">
            <v>45869</v>
          </cell>
          <cell r="B33204" t="str">
            <v>JPM</v>
          </cell>
          <cell r="C33204" t="str">
            <v>Near Prime</v>
          </cell>
          <cell r="D33204" t="str">
            <v>£0-£5k</v>
          </cell>
          <cell r="O33204">
            <v>-153.4</v>
          </cell>
          <cell r="P33204">
            <v>0</v>
          </cell>
        </row>
        <row r="33205">
          <cell r="A33205">
            <v>45869</v>
          </cell>
          <cell r="B33205" t="str">
            <v>JPM</v>
          </cell>
          <cell r="C33205" t="str">
            <v>Near Prime</v>
          </cell>
          <cell r="D33205" t="str">
            <v>£0-£5k</v>
          </cell>
          <cell r="O33205">
            <v>0</v>
          </cell>
          <cell r="P33205">
            <v>0</v>
          </cell>
        </row>
        <row r="33206">
          <cell r="A33206">
            <v>45869</v>
          </cell>
          <cell r="B33206" t="str">
            <v>JPM</v>
          </cell>
          <cell r="C33206" t="str">
            <v>Near Prime</v>
          </cell>
          <cell r="D33206" t="str">
            <v>£0-£5k</v>
          </cell>
          <cell r="O33206">
            <v>-162.63</v>
          </cell>
          <cell r="P33206">
            <v>0</v>
          </cell>
        </row>
        <row r="33207">
          <cell r="A33207">
            <v>45869</v>
          </cell>
          <cell r="B33207" t="str">
            <v>JPM</v>
          </cell>
          <cell r="C33207" t="str">
            <v>Near Prime</v>
          </cell>
          <cell r="D33207" t="str">
            <v>£0-£5k</v>
          </cell>
          <cell r="O33207">
            <v>0</v>
          </cell>
          <cell r="P33207">
            <v>0</v>
          </cell>
        </row>
        <row r="33208">
          <cell r="A33208">
            <v>45869</v>
          </cell>
          <cell r="B33208" t="str">
            <v>JPM</v>
          </cell>
          <cell r="C33208" t="str">
            <v>Near Prime</v>
          </cell>
          <cell r="D33208" t="str">
            <v>£0-£5k</v>
          </cell>
          <cell r="O33208">
            <v>-72.510000000000005</v>
          </cell>
          <cell r="P33208">
            <v>0</v>
          </cell>
        </row>
        <row r="33209">
          <cell r="A33209">
            <v>45869</v>
          </cell>
          <cell r="B33209" t="str">
            <v>JPM</v>
          </cell>
          <cell r="C33209" t="str">
            <v>Near Prime</v>
          </cell>
          <cell r="D33209" t="str">
            <v>£0-£5k</v>
          </cell>
          <cell r="O33209">
            <v>-282.70999999999998</v>
          </cell>
          <cell r="P33209">
            <v>0</v>
          </cell>
        </row>
        <row r="33210">
          <cell r="A33210">
            <v>45869</v>
          </cell>
          <cell r="B33210" t="str">
            <v>JPM</v>
          </cell>
          <cell r="C33210" t="str">
            <v>Near Prime</v>
          </cell>
          <cell r="D33210" t="str">
            <v>£0-£5k</v>
          </cell>
          <cell r="O33210">
            <v>-568.65</v>
          </cell>
          <cell r="P33210">
            <v>0</v>
          </cell>
        </row>
        <row r="33211">
          <cell r="A33211">
            <v>45869</v>
          </cell>
          <cell r="B33211" t="str">
            <v>JPM</v>
          </cell>
          <cell r="C33211" t="str">
            <v>Near Prime</v>
          </cell>
          <cell r="D33211" t="str">
            <v>£0-£5k</v>
          </cell>
          <cell r="O33211">
            <v>-1.1299999999999999</v>
          </cell>
          <cell r="P33211">
            <v>0</v>
          </cell>
        </row>
        <row r="33212">
          <cell r="A33212">
            <v>45869</v>
          </cell>
          <cell r="B33212" t="str">
            <v>JPM</v>
          </cell>
          <cell r="C33212" t="str">
            <v>Near Prime</v>
          </cell>
          <cell r="D33212" t="str">
            <v>£0-£5k</v>
          </cell>
          <cell r="O33212">
            <v>0</v>
          </cell>
          <cell r="P33212">
            <v>0</v>
          </cell>
        </row>
        <row r="33213">
          <cell r="A33213">
            <v>45869</v>
          </cell>
          <cell r="B33213" t="str">
            <v>JPM</v>
          </cell>
          <cell r="C33213" t="str">
            <v>Near Prime</v>
          </cell>
          <cell r="D33213" t="str">
            <v>£0-£5k</v>
          </cell>
          <cell r="O33213">
            <v>0</v>
          </cell>
          <cell r="P33213">
            <v>0</v>
          </cell>
        </row>
        <row r="33214">
          <cell r="A33214">
            <v>45869</v>
          </cell>
          <cell r="B33214" t="str">
            <v>JPM</v>
          </cell>
          <cell r="C33214" t="str">
            <v>Near Prime</v>
          </cell>
          <cell r="D33214" t="str">
            <v>£0-£5k</v>
          </cell>
          <cell r="O33214">
            <v>-236.38</v>
          </cell>
          <cell r="P33214">
            <v>0</v>
          </cell>
        </row>
        <row r="33215">
          <cell r="A33215">
            <v>45869</v>
          </cell>
          <cell r="B33215" t="str">
            <v>JPM</v>
          </cell>
          <cell r="C33215" t="str">
            <v>Near Prime</v>
          </cell>
          <cell r="D33215" t="str">
            <v>£0-£5k</v>
          </cell>
          <cell r="O33215">
            <v>0</v>
          </cell>
          <cell r="P33215">
            <v>0</v>
          </cell>
        </row>
        <row r="33216">
          <cell r="A33216">
            <v>45869</v>
          </cell>
          <cell r="B33216" t="str">
            <v>JPM</v>
          </cell>
          <cell r="C33216" t="str">
            <v>Near Prime</v>
          </cell>
          <cell r="D33216" t="str">
            <v>£0-£5k</v>
          </cell>
          <cell r="O33216">
            <v>-206.38</v>
          </cell>
          <cell r="P33216">
            <v>0</v>
          </cell>
        </row>
        <row r="33217">
          <cell r="A33217">
            <v>45869</v>
          </cell>
          <cell r="B33217" t="str">
            <v>JPM</v>
          </cell>
          <cell r="C33217" t="str">
            <v>Near Prime</v>
          </cell>
          <cell r="D33217" t="str">
            <v>£0-£5k</v>
          </cell>
          <cell r="O33217">
            <v>0</v>
          </cell>
          <cell r="P33217">
            <v>0</v>
          </cell>
        </row>
        <row r="33218">
          <cell r="A33218">
            <v>45869</v>
          </cell>
          <cell r="B33218" t="str">
            <v>JPM</v>
          </cell>
          <cell r="C33218" t="str">
            <v>Near Prime</v>
          </cell>
          <cell r="D33218" t="str">
            <v>£0-£5k</v>
          </cell>
          <cell r="O33218">
            <v>-54.71</v>
          </cell>
          <cell r="P33218">
            <v>0</v>
          </cell>
        </row>
        <row r="33219">
          <cell r="A33219">
            <v>45869</v>
          </cell>
          <cell r="B33219" t="str">
            <v>JPM</v>
          </cell>
          <cell r="C33219" t="str">
            <v>Near Prime</v>
          </cell>
          <cell r="D33219" t="str">
            <v>£0-£5k</v>
          </cell>
          <cell r="O33219">
            <v>-66.02</v>
          </cell>
          <cell r="P33219">
            <v>0</v>
          </cell>
        </row>
        <row r="33220">
          <cell r="A33220">
            <v>45869</v>
          </cell>
          <cell r="B33220" t="str">
            <v>JPM</v>
          </cell>
          <cell r="C33220" t="str">
            <v>Near Prime</v>
          </cell>
          <cell r="D33220" t="str">
            <v>£0-£5k</v>
          </cell>
          <cell r="O33220">
            <v>-505.15</v>
          </cell>
          <cell r="P33220">
            <v>0</v>
          </cell>
        </row>
        <row r="33221">
          <cell r="A33221">
            <v>45869</v>
          </cell>
          <cell r="B33221" t="str">
            <v>JPM</v>
          </cell>
          <cell r="C33221" t="str">
            <v>Near Prime</v>
          </cell>
          <cell r="D33221" t="str">
            <v>£0-£5k</v>
          </cell>
          <cell r="O33221">
            <v>147.62</v>
          </cell>
          <cell r="P33221">
            <v>0</v>
          </cell>
        </row>
        <row r="33222">
          <cell r="A33222">
            <v>45869</v>
          </cell>
          <cell r="B33222" t="str">
            <v>JPM</v>
          </cell>
          <cell r="C33222" t="str">
            <v>Near Prime</v>
          </cell>
          <cell r="D33222" t="str">
            <v>£0-£5k</v>
          </cell>
          <cell r="O33222">
            <v>-756.59</v>
          </cell>
          <cell r="P33222">
            <v>0</v>
          </cell>
        </row>
        <row r="33223">
          <cell r="A33223">
            <v>45869</v>
          </cell>
          <cell r="B33223" t="str">
            <v>JPM</v>
          </cell>
          <cell r="C33223" t="str">
            <v>Near Prime</v>
          </cell>
          <cell r="D33223" t="str">
            <v>£0-£5k</v>
          </cell>
          <cell r="O33223">
            <v>0</v>
          </cell>
          <cell r="P33223">
            <v>0</v>
          </cell>
        </row>
        <row r="33224">
          <cell r="A33224">
            <v>45869</v>
          </cell>
          <cell r="B33224" t="str">
            <v>JPM</v>
          </cell>
          <cell r="C33224" t="str">
            <v>Near Prime</v>
          </cell>
          <cell r="D33224" t="str">
            <v>£0-£5k</v>
          </cell>
          <cell r="O33224">
            <v>-159.46</v>
          </cell>
          <cell r="P33224">
            <v>0</v>
          </cell>
        </row>
        <row r="33225">
          <cell r="A33225">
            <v>45869</v>
          </cell>
          <cell r="B33225" t="str">
            <v>JPM</v>
          </cell>
          <cell r="C33225" t="str">
            <v>Near Prime</v>
          </cell>
          <cell r="D33225" t="str">
            <v>£0-£5k</v>
          </cell>
          <cell r="O33225">
            <v>-185</v>
          </cell>
          <cell r="P33225">
            <v>0</v>
          </cell>
        </row>
        <row r="33226">
          <cell r="A33226">
            <v>45869</v>
          </cell>
          <cell r="B33226" t="str">
            <v>JPM</v>
          </cell>
          <cell r="C33226" t="str">
            <v>Near Prime</v>
          </cell>
          <cell r="D33226" t="str">
            <v>£0-£5k</v>
          </cell>
          <cell r="O33226">
            <v>-137.4</v>
          </cell>
          <cell r="P33226">
            <v>0</v>
          </cell>
        </row>
        <row r="33227">
          <cell r="A33227">
            <v>45869</v>
          </cell>
          <cell r="B33227" t="str">
            <v>JPM</v>
          </cell>
          <cell r="C33227" t="str">
            <v>Near Prime</v>
          </cell>
          <cell r="D33227" t="str">
            <v>£0-£5k</v>
          </cell>
          <cell r="O33227">
            <v>0</v>
          </cell>
          <cell r="P33227">
            <v>0</v>
          </cell>
        </row>
        <row r="33228">
          <cell r="A33228">
            <v>45869</v>
          </cell>
          <cell r="B33228" t="str">
            <v>JPM</v>
          </cell>
          <cell r="C33228" t="str">
            <v>Near Prime</v>
          </cell>
          <cell r="D33228" t="str">
            <v>£0-£5k</v>
          </cell>
          <cell r="O33228">
            <v>0</v>
          </cell>
          <cell r="P33228">
            <v>0</v>
          </cell>
        </row>
        <row r="33229">
          <cell r="A33229">
            <v>45869</v>
          </cell>
          <cell r="B33229" t="str">
            <v>JPM</v>
          </cell>
          <cell r="C33229" t="str">
            <v>Near Prime</v>
          </cell>
          <cell r="D33229" t="str">
            <v>£0-£5k</v>
          </cell>
          <cell r="O33229">
            <v>-25.65</v>
          </cell>
          <cell r="P33229">
            <v>0</v>
          </cell>
        </row>
        <row r="33230">
          <cell r="A33230">
            <v>45869</v>
          </cell>
          <cell r="B33230" t="str">
            <v>JPM</v>
          </cell>
          <cell r="C33230" t="str">
            <v>Near Prime</v>
          </cell>
          <cell r="D33230" t="str">
            <v>£0-£5k</v>
          </cell>
          <cell r="O33230">
            <v>-191.56</v>
          </cell>
          <cell r="P33230">
            <v>0</v>
          </cell>
        </row>
        <row r="33231">
          <cell r="A33231">
            <v>45869</v>
          </cell>
          <cell r="B33231" t="str">
            <v>JPM</v>
          </cell>
          <cell r="C33231" t="str">
            <v>Near Prime</v>
          </cell>
          <cell r="D33231" t="str">
            <v>£0-£5k</v>
          </cell>
          <cell r="O33231">
            <v>0</v>
          </cell>
          <cell r="P33231">
            <v>0</v>
          </cell>
        </row>
        <row r="33232">
          <cell r="A33232">
            <v>45869</v>
          </cell>
          <cell r="B33232" t="str">
            <v>JPM</v>
          </cell>
          <cell r="C33232" t="str">
            <v>Near Prime</v>
          </cell>
          <cell r="D33232" t="str">
            <v>£0-£5k</v>
          </cell>
          <cell r="O33232">
            <v>-148.91</v>
          </cell>
          <cell r="P33232">
            <v>0</v>
          </cell>
        </row>
        <row r="33233">
          <cell r="A33233">
            <v>45869</v>
          </cell>
          <cell r="B33233" t="str">
            <v>JPM</v>
          </cell>
          <cell r="C33233" t="str">
            <v>Near Prime</v>
          </cell>
          <cell r="D33233" t="str">
            <v>£0-£5k</v>
          </cell>
          <cell r="O33233">
            <v>-51.59</v>
          </cell>
          <cell r="P33233">
            <v>0</v>
          </cell>
        </row>
        <row r="33234">
          <cell r="A33234">
            <v>45869</v>
          </cell>
          <cell r="B33234" t="str">
            <v>JPM</v>
          </cell>
          <cell r="C33234" t="str">
            <v>Near Prime</v>
          </cell>
          <cell r="D33234" t="str">
            <v>£0-£5k</v>
          </cell>
          <cell r="O33234">
            <v>-148.66</v>
          </cell>
          <cell r="P33234">
            <v>0</v>
          </cell>
        </row>
        <row r="33235">
          <cell r="A33235">
            <v>45869</v>
          </cell>
          <cell r="B33235" t="str">
            <v>JPM</v>
          </cell>
          <cell r="C33235" t="str">
            <v>Near Prime</v>
          </cell>
          <cell r="D33235" t="str">
            <v>£0-£5k</v>
          </cell>
          <cell r="O33235">
            <v>0</v>
          </cell>
          <cell r="P33235">
            <v>0</v>
          </cell>
        </row>
        <row r="33236">
          <cell r="A33236">
            <v>45869</v>
          </cell>
          <cell r="B33236" t="str">
            <v>JPM</v>
          </cell>
          <cell r="C33236" t="str">
            <v>Near Prime</v>
          </cell>
          <cell r="D33236" t="str">
            <v>£0-£5k</v>
          </cell>
          <cell r="O33236">
            <v>0</v>
          </cell>
          <cell r="P33236">
            <v>0</v>
          </cell>
        </row>
        <row r="33237">
          <cell r="A33237">
            <v>45869</v>
          </cell>
          <cell r="B33237" t="str">
            <v>JPM</v>
          </cell>
          <cell r="C33237" t="str">
            <v>Near Prime</v>
          </cell>
          <cell r="D33237" t="str">
            <v>£0-£5k</v>
          </cell>
          <cell r="O33237">
            <v>-58.58</v>
          </cell>
          <cell r="P33237">
            <v>0</v>
          </cell>
        </row>
        <row r="33238">
          <cell r="A33238">
            <v>45869</v>
          </cell>
          <cell r="B33238" t="str">
            <v>JPM</v>
          </cell>
          <cell r="C33238" t="str">
            <v>Near Prime</v>
          </cell>
          <cell r="D33238" t="str">
            <v>£0-£5k</v>
          </cell>
          <cell r="O33238">
            <v>-504.95</v>
          </cell>
          <cell r="P33238">
            <v>0</v>
          </cell>
        </row>
        <row r="33239">
          <cell r="A33239">
            <v>45869</v>
          </cell>
          <cell r="B33239" t="str">
            <v>JPM</v>
          </cell>
          <cell r="C33239" t="str">
            <v>Near Prime</v>
          </cell>
          <cell r="D33239" t="str">
            <v>£0-£5k</v>
          </cell>
          <cell r="O33239">
            <v>0</v>
          </cell>
          <cell r="P33239">
            <v>0</v>
          </cell>
        </row>
        <row r="33240">
          <cell r="A33240">
            <v>45869</v>
          </cell>
          <cell r="B33240" t="str">
            <v>JPM</v>
          </cell>
          <cell r="C33240" t="str">
            <v>Near Prime</v>
          </cell>
          <cell r="D33240" t="str">
            <v>£0-£5k</v>
          </cell>
          <cell r="O33240">
            <v>-73.3</v>
          </cell>
          <cell r="P33240">
            <v>0</v>
          </cell>
        </row>
        <row r="33241">
          <cell r="A33241">
            <v>45869</v>
          </cell>
          <cell r="B33241" t="str">
            <v>JPM</v>
          </cell>
          <cell r="C33241" t="str">
            <v>Near Prime</v>
          </cell>
          <cell r="D33241" t="str">
            <v>£0-£5k</v>
          </cell>
          <cell r="O33241">
            <v>-17.68</v>
          </cell>
          <cell r="P33241">
            <v>0</v>
          </cell>
        </row>
        <row r="33242">
          <cell r="A33242">
            <v>45869</v>
          </cell>
          <cell r="B33242" t="str">
            <v>JPM</v>
          </cell>
          <cell r="C33242" t="str">
            <v>Near Prime</v>
          </cell>
          <cell r="D33242" t="str">
            <v>£0-£5k</v>
          </cell>
          <cell r="O33242">
            <v>-250</v>
          </cell>
          <cell r="P33242">
            <v>0</v>
          </cell>
        </row>
        <row r="33243">
          <cell r="A33243">
            <v>45869</v>
          </cell>
          <cell r="B33243" t="str">
            <v>JPM</v>
          </cell>
          <cell r="C33243" t="str">
            <v>Near Prime</v>
          </cell>
          <cell r="D33243" t="str">
            <v>£0-£5k</v>
          </cell>
          <cell r="O33243">
            <v>-84.19</v>
          </cell>
          <cell r="P33243">
            <v>0</v>
          </cell>
        </row>
        <row r="33244">
          <cell r="A33244">
            <v>45869</v>
          </cell>
          <cell r="B33244" t="str">
            <v>JPM</v>
          </cell>
          <cell r="C33244" t="str">
            <v>Near Prime</v>
          </cell>
          <cell r="D33244" t="str">
            <v>£0-£5k</v>
          </cell>
          <cell r="O33244">
            <v>107.72</v>
          </cell>
          <cell r="P33244">
            <v>0</v>
          </cell>
        </row>
        <row r="33245">
          <cell r="A33245">
            <v>45869</v>
          </cell>
          <cell r="B33245" t="str">
            <v>JPM</v>
          </cell>
          <cell r="C33245" t="str">
            <v>Near Prime</v>
          </cell>
          <cell r="D33245" t="str">
            <v>£0-£5k</v>
          </cell>
          <cell r="O33245">
            <v>-20</v>
          </cell>
          <cell r="P33245">
            <v>0</v>
          </cell>
        </row>
        <row r="33246">
          <cell r="A33246">
            <v>45869</v>
          </cell>
          <cell r="B33246" t="str">
            <v>JPM</v>
          </cell>
          <cell r="C33246" t="str">
            <v>Near Prime</v>
          </cell>
          <cell r="D33246" t="str">
            <v>£0-£5k</v>
          </cell>
          <cell r="O33246">
            <v>-90.21</v>
          </cell>
          <cell r="P33246">
            <v>0</v>
          </cell>
        </row>
        <row r="33247">
          <cell r="A33247">
            <v>45869</v>
          </cell>
          <cell r="B33247" t="str">
            <v>JPM</v>
          </cell>
          <cell r="C33247" t="str">
            <v>Near Prime</v>
          </cell>
          <cell r="D33247" t="str">
            <v>£0-£5k</v>
          </cell>
          <cell r="O33247">
            <v>0</v>
          </cell>
          <cell r="P33247">
            <v>0</v>
          </cell>
        </row>
        <row r="33248">
          <cell r="A33248">
            <v>45869</v>
          </cell>
          <cell r="B33248" t="str">
            <v>JPM</v>
          </cell>
          <cell r="C33248" t="str">
            <v>Near Prime</v>
          </cell>
          <cell r="D33248" t="str">
            <v>£0-£5k</v>
          </cell>
          <cell r="O33248">
            <v>0</v>
          </cell>
          <cell r="P33248">
            <v>0</v>
          </cell>
        </row>
        <row r="33249">
          <cell r="A33249">
            <v>45869</v>
          </cell>
          <cell r="B33249" t="str">
            <v>JPM</v>
          </cell>
          <cell r="C33249" t="str">
            <v>Near Prime</v>
          </cell>
          <cell r="D33249" t="str">
            <v>£0-£5k</v>
          </cell>
          <cell r="O33249">
            <v>-28.34</v>
          </cell>
          <cell r="P33249">
            <v>0</v>
          </cell>
        </row>
        <row r="33250">
          <cell r="A33250">
            <v>45869</v>
          </cell>
          <cell r="B33250" t="str">
            <v>JPM</v>
          </cell>
          <cell r="C33250" t="str">
            <v>Near Prime</v>
          </cell>
          <cell r="D33250" t="str">
            <v>£0-£5k</v>
          </cell>
          <cell r="O33250">
            <v>0</v>
          </cell>
          <cell r="P33250">
            <v>0</v>
          </cell>
        </row>
        <row r="33251">
          <cell r="A33251">
            <v>45869</v>
          </cell>
          <cell r="B33251" t="str">
            <v>JPM</v>
          </cell>
          <cell r="C33251" t="str">
            <v>Near Prime</v>
          </cell>
          <cell r="D33251" t="str">
            <v>£0-£5k</v>
          </cell>
          <cell r="O33251">
            <v>0</v>
          </cell>
          <cell r="P33251">
            <v>0</v>
          </cell>
        </row>
        <row r="33252">
          <cell r="A33252">
            <v>45869</v>
          </cell>
          <cell r="B33252" t="str">
            <v>JPM</v>
          </cell>
          <cell r="C33252" t="str">
            <v>Near Prime</v>
          </cell>
          <cell r="D33252" t="str">
            <v>£0-£5k</v>
          </cell>
          <cell r="O33252">
            <v>75.3</v>
          </cell>
          <cell r="P33252">
            <v>0</v>
          </cell>
        </row>
        <row r="33253">
          <cell r="A33253">
            <v>45869</v>
          </cell>
          <cell r="B33253" t="str">
            <v>JPM</v>
          </cell>
          <cell r="C33253" t="str">
            <v>Near Prime</v>
          </cell>
          <cell r="D33253" t="str">
            <v>£0-£5k</v>
          </cell>
          <cell r="O33253">
            <v>-176.53</v>
          </cell>
          <cell r="P33253">
            <v>0</v>
          </cell>
        </row>
        <row r="33254">
          <cell r="A33254">
            <v>45869</v>
          </cell>
          <cell r="B33254" t="str">
            <v>JPM</v>
          </cell>
          <cell r="C33254" t="str">
            <v>Near Prime</v>
          </cell>
          <cell r="D33254" t="str">
            <v>£0-£5k</v>
          </cell>
          <cell r="O33254">
            <v>0</v>
          </cell>
          <cell r="P33254">
            <v>0</v>
          </cell>
        </row>
        <row r="33255">
          <cell r="A33255">
            <v>45869</v>
          </cell>
          <cell r="B33255" t="str">
            <v>JPM</v>
          </cell>
          <cell r="C33255" t="str">
            <v>Near Prime</v>
          </cell>
          <cell r="D33255" t="str">
            <v>£0-£5k</v>
          </cell>
          <cell r="O33255">
            <v>-34.450000000000003</v>
          </cell>
          <cell r="P33255">
            <v>0</v>
          </cell>
        </row>
        <row r="33256">
          <cell r="A33256">
            <v>45869</v>
          </cell>
          <cell r="B33256" t="str">
            <v>JPM</v>
          </cell>
          <cell r="C33256" t="str">
            <v>Near Prime</v>
          </cell>
          <cell r="D33256" t="str">
            <v>£0-£5k</v>
          </cell>
          <cell r="O33256">
            <v>67.430000000000007</v>
          </cell>
          <cell r="P33256">
            <v>0</v>
          </cell>
        </row>
        <row r="33257">
          <cell r="A33257">
            <v>45869</v>
          </cell>
          <cell r="B33257" t="str">
            <v>JPM</v>
          </cell>
          <cell r="C33257" t="str">
            <v>Near Prime</v>
          </cell>
          <cell r="D33257" t="str">
            <v>£0-£5k</v>
          </cell>
          <cell r="O33257">
            <v>-455.54</v>
          </cell>
          <cell r="P33257">
            <v>0</v>
          </cell>
        </row>
        <row r="33258">
          <cell r="A33258">
            <v>45869</v>
          </cell>
          <cell r="B33258" t="str">
            <v>JPM</v>
          </cell>
          <cell r="C33258" t="str">
            <v>Near Prime</v>
          </cell>
          <cell r="D33258" t="str">
            <v>£0-£5k</v>
          </cell>
          <cell r="O33258">
            <v>-24.72</v>
          </cell>
          <cell r="P33258">
            <v>0</v>
          </cell>
        </row>
        <row r="33259">
          <cell r="A33259">
            <v>45869</v>
          </cell>
          <cell r="B33259" t="str">
            <v>JPM</v>
          </cell>
          <cell r="C33259" t="str">
            <v>Near Prime</v>
          </cell>
          <cell r="D33259" t="str">
            <v>£0-£5k</v>
          </cell>
          <cell r="O33259">
            <v>-111.18</v>
          </cell>
          <cell r="P33259">
            <v>0</v>
          </cell>
        </row>
        <row r="33260">
          <cell r="A33260">
            <v>45869</v>
          </cell>
          <cell r="B33260" t="str">
            <v>JPM</v>
          </cell>
          <cell r="C33260" t="str">
            <v>Near Prime</v>
          </cell>
          <cell r="D33260" t="str">
            <v>£0-£5k</v>
          </cell>
          <cell r="O33260">
            <v>-23.68</v>
          </cell>
          <cell r="P33260">
            <v>0</v>
          </cell>
        </row>
        <row r="33261">
          <cell r="A33261">
            <v>45869</v>
          </cell>
          <cell r="B33261" t="str">
            <v>JPM</v>
          </cell>
          <cell r="C33261" t="str">
            <v>Near Prime</v>
          </cell>
          <cell r="D33261" t="str">
            <v>£0-£5k</v>
          </cell>
          <cell r="O33261">
            <v>0</v>
          </cell>
          <cell r="P33261">
            <v>0</v>
          </cell>
        </row>
        <row r="33262">
          <cell r="A33262">
            <v>45869</v>
          </cell>
          <cell r="B33262" t="str">
            <v>JPM</v>
          </cell>
          <cell r="C33262" t="str">
            <v>Near Prime</v>
          </cell>
          <cell r="D33262" t="str">
            <v>£0-£5k</v>
          </cell>
          <cell r="O33262">
            <v>-100.67</v>
          </cell>
          <cell r="P33262">
            <v>0</v>
          </cell>
        </row>
        <row r="33263">
          <cell r="A33263">
            <v>45869</v>
          </cell>
          <cell r="B33263" t="str">
            <v>JPM</v>
          </cell>
          <cell r="C33263" t="str">
            <v>Near Prime</v>
          </cell>
          <cell r="D33263" t="str">
            <v>£0-£5k</v>
          </cell>
          <cell r="O33263">
            <v>-168.24</v>
          </cell>
          <cell r="P33263">
            <v>0</v>
          </cell>
        </row>
        <row r="33264">
          <cell r="A33264">
            <v>45869</v>
          </cell>
          <cell r="B33264" t="str">
            <v>JPM</v>
          </cell>
          <cell r="C33264" t="str">
            <v>Near Prime</v>
          </cell>
          <cell r="D33264" t="str">
            <v>£0-£5k</v>
          </cell>
          <cell r="O33264">
            <v>0</v>
          </cell>
          <cell r="P33264">
            <v>0</v>
          </cell>
        </row>
        <row r="33265">
          <cell r="A33265">
            <v>45869</v>
          </cell>
          <cell r="B33265" t="str">
            <v>JPM</v>
          </cell>
          <cell r="C33265" t="str">
            <v>Near Prime</v>
          </cell>
          <cell r="D33265" t="str">
            <v>£0-£5k</v>
          </cell>
          <cell r="O33265">
            <v>-44.66</v>
          </cell>
          <cell r="P33265">
            <v>0</v>
          </cell>
        </row>
        <row r="33266">
          <cell r="A33266">
            <v>45869</v>
          </cell>
          <cell r="B33266" t="str">
            <v>JPM</v>
          </cell>
          <cell r="C33266" t="str">
            <v>Near Prime</v>
          </cell>
          <cell r="D33266" t="str">
            <v>£0-£5k</v>
          </cell>
          <cell r="O33266">
            <v>0</v>
          </cell>
          <cell r="P33266">
            <v>0</v>
          </cell>
        </row>
        <row r="33267">
          <cell r="A33267">
            <v>45869</v>
          </cell>
          <cell r="B33267" t="str">
            <v>JPM</v>
          </cell>
          <cell r="C33267" t="str">
            <v>Near Prime</v>
          </cell>
          <cell r="D33267" t="str">
            <v>£0-£5k</v>
          </cell>
          <cell r="O33267">
            <v>0</v>
          </cell>
          <cell r="P33267">
            <v>0</v>
          </cell>
        </row>
        <row r="33268">
          <cell r="A33268">
            <v>45869</v>
          </cell>
          <cell r="B33268" t="str">
            <v>JPM</v>
          </cell>
          <cell r="C33268" t="str">
            <v>Near Prime</v>
          </cell>
          <cell r="D33268" t="str">
            <v>£0-£5k</v>
          </cell>
          <cell r="O33268">
            <v>0</v>
          </cell>
          <cell r="P33268">
            <v>0</v>
          </cell>
        </row>
        <row r="33269">
          <cell r="A33269">
            <v>45869</v>
          </cell>
          <cell r="B33269" t="str">
            <v>JPM</v>
          </cell>
          <cell r="C33269" t="str">
            <v>Near Prime</v>
          </cell>
          <cell r="D33269" t="str">
            <v>£0-£5k</v>
          </cell>
          <cell r="O33269">
            <v>-8.1300000000000008</v>
          </cell>
          <cell r="P33269">
            <v>0</v>
          </cell>
        </row>
        <row r="33270">
          <cell r="A33270">
            <v>45869</v>
          </cell>
          <cell r="B33270" t="str">
            <v>JPM</v>
          </cell>
          <cell r="C33270" t="str">
            <v>Near Prime</v>
          </cell>
          <cell r="D33270" t="str">
            <v>£0-£5k</v>
          </cell>
          <cell r="O33270">
            <v>-25.29</v>
          </cell>
          <cell r="P33270">
            <v>0</v>
          </cell>
        </row>
        <row r="33271">
          <cell r="A33271">
            <v>45869</v>
          </cell>
          <cell r="B33271" t="str">
            <v>JPM</v>
          </cell>
          <cell r="C33271" t="str">
            <v>Near Prime</v>
          </cell>
          <cell r="D33271" t="str">
            <v>£0-£5k</v>
          </cell>
          <cell r="O33271">
            <v>0</v>
          </cell>
          <cell r="P33271">
            <v>0</v>
          </cell>
        </row>
        <row r="33272">
          <cell r="A33272">
            <v>45869</v>
          </cell>
          <cell r="B33272" t="str">
            <v>JPM</v>
          </cell>
          <cell r="C33272" t="str">
            <v>Near Prime</v>
          </cell>
          <cell r="D33272" t="str">
            <v>£0-£5k</v>
          </cell>
          <cell r="O33272">
            <v>0</v>
          </cell>
          <cell r="P33272">
            <v>0</v>
          </cell>
        </row>
        <row r="33273">
          <cell r="A33273">
            <v>45869</v>
          </cell>
          <cell r="B33273" t="str">
            <v>JPM</v>
          </cell>
          <cell r="C33273" t="str">
            <v>Near Prime</v>
          </cell>
          <cell r="D33273" t="str">
            <v>£0-£5k</v>
          </cell>
          <cell r="O33273">
            <v>-18.809999999999999</v>
          </cell>
          <cell r="P33273">
            <v>0</v>
          </cell>
        </row>
        <row r="33274">
          <cell r="A33274">
            <v>45869</v>
          </cell>
          <cell r="B33274" t="str">
            <v>JPM</v>
          </cell>
          <cell r="C33274" t="str">
            <v>Near Prime</v>
          </cell>
          <cell r="D33274" t="str">
            <v>£0-£5k</v>
          </cell>
          <cell r="O33274">
            <v>0</v>
          </cell>
          <cell r="P33274">
            <v>0</v>
          </cell>
        </row>
        <row r="33275">
          <cell r="A33275">
            <v>45869</v>
          </cell>
          <cell r="B33275" t="str">
            <v>JPM</v>
          </cell>
          <cell r="C33275" t="str">
            <v>Near Prime</v>
          </cell>
          <cell r="D33275" t="str">
            <v>£0-£5k</v>
          </cell>
          <cell r="O33275">
            <v>171.62</v>
          </cell>
          <cell r="P33275">
            <v>0</v>
          </cell>
        </row>
        <row r="33276">
          <cell r="A33276">
            <v>45869</v>
          </cell>
          <cell r="B33276" t="str">
            <v>JPM</v>
          </cell>
          <cell r="C33276" t="str">
            <v>Near Prime</v>
          </cell>
          <cell r="D33276" t="str">
            <v>£0-£5k</v>
          </cell>
          <cell r="O33276">
            <v>0</v>
          </cell>
          <cell r="P33276">
            <v>0</v>
          </cell>
        </row>
        <row r="33277">
          <cell r="A33277">
            <v>45869</v>
          </cell>
          <cell r="B33277" t="str">
            <v>JPM</v>
          </cell>
          <cell r="C33277" t="str">
            <v>Near Prime</v>
          </cell>
          <cell r="D33277" t="str">
            <v>£0-£5k</v>
          </cell>
          <cell r="O33277">
            <v>0</v>
          </cell>
          <cell r="P33277">
            <v>0</v>
          </cell>
        </row>
        <row r="33278">
          <cell r="A33278">
            <v>45869</v>
          </cell>
          <cell r="B33278" t="str">
            <v>JPM</v>
          </cell>
          <cell r="C33278" t="str">
            <v>Near Prime</v>
          </cell>
          <cell r="D33278" t="str">
            <v>£0-£5k</v>
          </cell>
          <cell r="O33278">
            <v>0</v>
          </cell>
          <cell r="P33278">
            <v>0</v>
          </cell>
        </row>
        <row r="33279">
          <cell r="A33279">
            <v>45869</v>
          </cell>
          <cell r="B33279" t="str">
            <v>JPM</v>
          </cell>
          <cell r="C33279" t="str">
            <v>Near Prime</v>
          </cell>
          <cell r="D33279" t="str">
            <v>£0-£5k</v>
          </cell>
          <cell r="O33279">
            <v>0</v>
          </cell>
          <cell r="P33279">
            <v>0</v>
          </cell>
        </row>
        <row r="33280">
          <cell r="A33280">
            <v>45869</v>
          </cell>
          <cell r="B33280" t="str">
            <v>JPM</v>
          </cell>
          <cell r="C33280" t="str">
            <v>Near Prime</v>
          </cell>
          <cell r="D33280" t="str">
            <v>£0-£5k</v>
          </cell>
          <cell r="O33280">
            <v>0</v>
          </cell>
          <cell r="P33280">
            <v>0</v>
          </cell>
        </row>
        <row r="33281">
          <cell r="A33281">
            <v>45869</v>
          </cell>
          <cell r="B33281" t="str">
            <v>JPM</v>
          </cell>
          <cell r="C33281" t="str">
            <v>Near Prime</v>
          </cell>
          <cell r="D33281" t="str">
            <v>£0-£5k</v>
          </cell>
          <cell r="O33281">
            <v>0</v>
          </cell>
          <cell r="P33281">
            <v>0</v>
          </cell>
        </row>
        <row r="33282">
          <cell r="A33282">
            <v>45869</v>
          </cell>
          <cell r="B33282" t="str">
            <v>JPM</v>
          </cell>
          <cell r="C33282" t="str">
            <v>Near Prime</v>
          </cell>
          <cell r="D33282" t="str">
            <v>£0-£5k</v>
          </cell>
          <cell r="O33282">
            <v>0</v>
          </cell>
          <cell r="P33282">
            <v>0</v>
          </cell>
        </row>
        <row r="33283">
          <cell r="A33283">
            <v>45869</v>
          </cell>
          <cell r="B33283" t="str">
            <v>JPM</v>
          </cell>
          <cell r="C33283" t="str">
            <v>Near Prime</v>
          </cell>
          <cell r="D33283" t="str">
            <v>£0-£5k</v>
          </cell>
          <cell r="O33283">
            <v>0</v>
          </cell>
          <cell r="P33283">
            <v>0</v>
          </cell>
        </row>
        <row r="33284">
          <cell r="A33284">
            <v>45869</v>
          </cell>
          <cell r="B33284" t="str">
            <v>JPM</v>
          </cell>
          <cell r="C33284" t="str">
            <v>Near Prime</v>
          </cell>
          <cell r="D33284" t="str">
            <v>£0-£5k</v>
          </cell>
          <cell r="O33284">
            <v>0</v>
          </cell>
          <cell r="P33284">
            <v>0</v>
          </cell>
        </row>
        <row r="33285">
          <cell r="A33285">
            <v>45869</v>
          </cell>
          <cell r="B33285" t="str">
            <v>JPM</v>
          </cell>
          <cell r="C33285" t="str">
            <v>Near Prime</v>
          </cell>
          <cell r="D33285" t="str">
            <v>£0-£5k</v>
          </cell>
          <cell r="O33285">
            <v>0</v>
          </cell>
          <cell r="P33285">
            <v>0</v>
          </cell>
        </row>
        <row r="33286">
          <cell r="A33286">
            <v>45869</v>
          </cell>
          <cell r="B33286" t="str">
            <v>JPM</v>
          </cell>
          <cell r="C33286" t="str">
            <v>Near Prime</v>
          </cell>
          <cell r="D33286" t="str">
            <v>£10K-£15k</v>
          </cell>
          <cell r="O33286">
            <v>0</v>
          </cell>
          <cell r="P33286">
            <v>0</v>
          </cell>
        </row>
        <row r="33287">
          <cell r="A33287">
            <v>45869</v>
          </cell>
          <cell r="B33287" t="str">
            <v>JPM</v>
          </cell>
          <cell r="C33287" t="str">
            <v>Near Prime</v>
          </cell>
          <cell r="D33287" t="str">
            <v>£10K-£15k</v>
          </cell>
          <cell r="O33287">
            <v>0</v>
          </cell>
          <cell r="P33287">
            <v>0</v>
          </cell>
        </row>
        <row r="33288">
          <cell r="A33288">
            <v>45869</v>
          </cell>
          <cell r="B33288" t="str">
            <v>JPM</v>
          </cell>
          <cell r="C33288" t="str">
            <v>Near Prime</v>
          </cell>
          <cell r="D33288" t="str">
            <v>£10K-£15k</v>
          </cell>
          <cell r="O33288">
            <v>-2172.67</v>
          </cell>
          <cell r="P33288">
            <v>0</v>
          </cell>
        </row>
        <row r="33289">
          <cell r="A33289">
            <v>45869</v>
          </cell>
          <cell r="B33289" t="str">
            <v>JPM</v>
          </cell>
          <cell r="C33289" t="str">
            <v>Near Prime</v>
          </cell>
          <cell r="D33289" t="str">
            <v>£10K-£15k</v>
          </cell>
          <cell r="O33289">
            <v>0</v>
          </cell>
          <cell r="P33289">
            <v>0</v>
          </cell>
        </row>
        <row r="33290">
          <cell r="A33290">
            <v>45869</v>
          </cell>
          <cell r="B33290" t="str">
            <v>JPM</v>
          </cell>
          <cell r="C33290" t="str">
            <v>Near Prime</v>
          </cell>
          <cell r="D33290" t="str">
            <v>£10K-£15k</v>
          </cell>
          <cell r="O33290">
            <v>-21840.11</v>
          </cell>
          <cell r="P33290">
            <v>0</v>
          </cell>
        </row>
        <row r="33291">
          <cell r="A33291">
            <v>45869</v>
          </cell>
          <cell r="B33291" t="str">
            <v>JPM</v>
          </cell>
          <cell r="C33291" t="str">
            <v>Near Prime</v>
          </cell>
          <cell r="D33291" t="str">
            <v>£10K-£15k</v>
          </cell>
          <cell r="O33291">
            <v>-2047.61</v>
          </cell>
          <cell r="P33291">
            <v>0</v>
          </cell>
        </row>
        <row r="33292">
          <cell r="A33292">
            <v>45869</v>
          </cell>
          <cell r="B33292" t="str">
            <v>JPM</v>
          </cell>
          <cell r="C33292" t="str">
            <v>Near Prime</v>
          </cell>
          <cell r="D33292" t="str">
            <v>£10K-£15k</v>
          </cell>
          <cell r="O33292">
            <v>-9600.27</v>
          </cell>
          <cell r="P33292">
            <v>0</v>
          </cell>
        </row>
        <row r="33293">
          <cell r="A33293">
            <v>45869</v>
          </cell>
          <cell r="B33293" t="str">
            <v>JPM</v>
          </cell>
          <cell r="C33293" t="str">
            <v>Near Prime</v>
          </cell>
          <cell r="D33293" t="str">
            <v>£10K-£15k</v>
          </cell>
          <cell r="O33293">
            <v>-87897.09</v>
          </cell>
          <cell r="P33293">
            <v>0</v>
          </cell>
        </row>
        <row r="33294">
          <cell r="A33294">
            <v>45869</v>
          </cell>
          <cell r="B33294" t="str">
            <v>JPM</v>
          </cell>
          <cell r="C33294" t="str">
            <v>Near Prime</v>
          </cell>
          <cell r="D33294" t="str">
            <v>£10K-£15k</v>
          </cell>
          <cell r="O33294">
            <v>-62083.27</v>
          </cell>
          <cell r="P33294">
            <v>0</v>
          </cell>
        </row>
        <row r="33295">
          <cell r="A33295">
            <v>45869</v>
          </cell>
          <cell r="B33295" t="str">
            <v>JPM</v>
          </cell>
          <cell r="C33295" t="str">
            <v>Near Prime</v>
          </cell>
          <cell r="D33295" t="str">
            <v>£10K-£15k</v>
          </cell>
          <cell r="O33295">
            <v>-288935.74</v>
          </cell>
          <cell r="P33295">
            <v>-22131.82</v>
          </cell>
        </row>
        <row r="33296">
          <cell r="A33296">
            <v>45869</v>
          </cell>
          <cell r="B33296" t="str">
            <v>JPM</v>
          </cell>
          <cell r="C33296" t="str">
            <v>Near Prime</v>
          </cell>
          <cell r="D33296" t="str">
            <v>£10K-£15k</v>
          </cell>
          <cell r="O33296">
            <v>-5095.47</v>
          </cell>
          <cell r="P33296">
            <v>0</v>
          </cell>
        </row>
        <row r="33297">
          <cell r="A33297">
            <v>45869</v>
          </cell>
          <cell r="B33297" t="str">
            <v>JPM</v>
          </cell>
          <cell r="C33297" t="str">
            <v>Near Prime</v>
          </cell>
          <cell r="D33297" t="str">
            <v>£10K-£15k</v>
          </cell>
          <cell r="O33297">
            <v>-9651.2000000000007</v>
          </cell>
          <cell r="P33297">
            <v>0</v>
          </cell>
        </row>
        <row r="33298">
          <cell r="A33298">
            <v>45869</v>
          </cell>
          <cell r="B33298" t="str">
            <v>JPM</v>
          </cell>
          <cell r="C33298" t="str">
            <v>Near Prime</v>
          </cell>
          <cell r="D33298" t="str">
            <v>£10K-£15k</v>
          </cell>
          <cell r="O33298">
            <v>-38293.699999999997</v>
          </cell>
          <cell r="P33298">
            <v>-9239.68</v>
          </cell>
        </row>
        <row r="33299">
          <cell r="A33299">
            <v>45869</v>
          </cell>
          <cell r="B33299" t="str">
            <v>JPM</v>
          </cell>
          <cell r="C33299" t="str">
            <v>Near Prime</v>
          </cell>
          <cell r="D33299" t="str">
            <v>£10K-£15k</v>
          </cell>
          <cell r="O33299">
            <v>-29428.94</v>
          </cell>
          <cell r="P33299">
            <v>-10768.36</v>
          </cell>
        </row>
        <row r="33300">
          <cell r="A33300">
            <v>45869</v>
          </cell>
          <cell r="B33300" t="str">
            <v>JPM</v>
          </cell>
          <cell r="C33300" t="str">
            <v>Near Prime</v>
          </cell>
          <cell r="D33300" t="str">
            <v>£10K-£15k</v>
          </cell>
          <cell r="O33300">
            <v>-291797.55</v>
          </cell>
          <cell r="P33300">
            <v>-35218.83</v>
          </cell>
        </row>
        <row r="33301">
          <cell r="A33301">
            <v>45869</v>
          </cell>
          <cell r="B33301" t="str">
            <v>JPM</v>
          </cell>
          <cell r="C33301" t="str">
            <v>Near Prime</v>
          </cell>
          <cell r="D33301" t="str">
            <v>£10K-£15k</v>
          </cell>
          <cell r="O33301">
            <v>-2050.23</v>
          </cell>
          <cell r="P33301">
            <v>0</v>
          </cell>
        </row>
        <row r="33302">
          <cell r="A33302">
            <v>45869</v>
          </cell>
          <cell r="B33302" t="str">
            <v>JPM</v>
          </cell>
          <cell r="C33302" t="str">
            <v>Near Prime</v>
          </cell>
          <cell r="D33302" t="str">
            <v>£10K-£15k</v>
          </cell>
          <cell r="O33302">
            <v>-3856.18</v>
          </cell>
          <cell r="P33302">
            <v>0</v>
          </cell>
        </row>
        <row r="33303">
          <cell r="A33303">
            <v>45869</v>
          </cell>
          <cell r="B33303" t="str">
            <v>JPM</v>
          </cell>
          <cell r="C33303" t="str">
            <v>Near Prime</v>
          </cell>
          <cell r="D33303" t="str">
            <v>£10K-£15k</v>
          </cell>
          <cell r="O33303">
            <v>-10521.3</v>
          </cell>
          <cell r="P33303">
            <v>0</v>
          </cell>
        </row>
        <row r="33304">
          <cell r="A33304">
            <v>45869</v>
          </cell>
          <cell r="B33304" t="str">
            <v>JPM</v>
          </cell>
          <cell r="C33304" t="str">
            <v>Near Prime</v>
          </cell>
          <cell r="D33304" t="str">
            <v>£10K-£15k</v>
          </cell>
          <cell r="O33304">
            <v>-5169.1400000000003</v>
          </cell>
          <cell r="P33304">
            <v>0</v>
          </cell>
        </row>
        <row r="33305">
          <cell r="A33305">
            <v>45869</v>
          </cell>
          <cell r="B33305" t="str">
            <v>JPM</v>
          </cell>
          <cell r="C33305" t="str">
            <v>Near Prime</v>
          </cell>
          <cell r="D33305" t="str">
            <v>£10K-£15k</v>
          </cell>
          <cell r="O33305">
            <v>-26548.33</v>
          </cell>
          <cell r="P33305">
            <v>0</v>
          </cell>
        </row>
        <row r="33306">
          <cell r="A33306">
            <v>45869</v>
          </cell>
          <cell r="B33306" t="str">
            <v>JPM</v>
          </cell>
          <cell r="C33306" t="str">
            <v>Near Prime</v>
          </cell>
          <cell r="D33306" t="str">
            <v>£10K-£15k</v>
          </cell>
          <cell r="O33306">
            <v>-327.95</v>
          </cell>
          <cell r="P33306">
            <v>0</v>
          </cell>
        </row>
        <row r="33307">
          <cell r="A33307">
            <v>45869</v>
          </cell>
          <cell r="B33307" t="str">
            <v>JPM</v>
          </cell>
          <cell r="C33307" t="str">
            <v>Near Prime</v>
          </cell>
          <cell r="D33307" t="str">
            <v>£10K-£15k</v>
          </cell>
          <cell r="O33307">
            <v>0</v>
          </cell>
          <cell r="P33307">
            <v>0</v>
          </cell>
        </row>
        <row r="33308">
          <cell r="A33308">
            <v>45869</v>
          </cell>
          <cell r="B33308" t="str">
            <v>JPM</v>
          </cell>
          <cell r="C33308" t="str">
            <v>Near Prime</v>
          </cell>
          <cell r="D33308" t="str">
            <v>£10K-£15k</v>
          </cell>
          <cell r="O33308">
            <v>442.94</v>
          </cell>
          <cell r="P33308">
            <v>0</v>
          </cell>
        </row>
        <row r="33309">
          <cell r="A33309">
            <v>45869</v>
          </cell>
          <cell r="B33309" t="str">
            <v>JPM</v>
          </cell>
          <cell r="C33309" t="str">
            <v>Near Prime</v>
          </cell>
          <cell r="D33309" t="str">
            <v>£10K-£15k</v>
          </cell>
          <cell r="O33309">
            <v>0</v>
          </cell>
          <cell r="P33309">
            <v>0</v>
          </cell>
        </row>
        <row r="33310">
          <cell r="A33310">
            <v>45869</v>
          </cell>
          <cell r="B33310" t="str">
            <v>JPM</v>
          </cell>
          <cell r="C33310" t="str">
            <v>Near Prime</v>
          </cell>
          <cell r="D33310" t="str">
            <v>£10K-£15k</v>
          </cell>
          <cell r="O33310">
            <v>-89.98</v>
          </cell>
          <cell r="P33310">
            <v>0</v>
          </cell>
        </row>
        <row r="33311">
          <cell r="A33311">
            <v>45869</v>
          </cell>
          <cell r="B33311" t="str">
            <v>JPM</v>
          </cell>
          <cell r="C33311" t="str">
            <v>Near Prime</v>
          </cell>
          <cell r="D33311" t="str">
            <v>£10K-£15k</v>
          </cell>
          <cell r="O33311">
            <v>0</v>
          </cell>
          <cell r="P33311">
            <v>0</v>
          </cell>
        </row>
        <row r="33312">
          <cell r="A33312">
            <v>45869</v>
          </cell>
          <cell r="B33312" t="str">
            <v>JPM</v>
          </cell>
          <cell r="C33312" t="str">
            <v>Near Prime</v>
          </cell>
          <cell r="D33312" t="str">
            <v>£10K-£15k</v>
          </cell>
          <cell r="O33312">
            <v>-458.21</v>
          </cell>
          <cell r="P33312">
            <v>0</v>
          </cell>
        </row>
        <row r="33313">
          <cell r="A33313">
            <v>45869</v>
          </cell>
          <cell r="B33313" t="str">
            <v>JPM</v>
          </cell>
          <cell r="C33313" t="str">
            <v>Near Prime</v>
          </cell>
          <cell r="D33313" t="str">
            <v>£10K-£15k</v>
          </cell>
          <cell r="O33313">
            <v>-844.9</v>
          </cell>
          <cell r="P33313">
            <v>0</v>
          </cell>
        </row>
        <row r="33314">
          <cell r="A33314">
            <v>45869</v>
          </cell>
          <cell r="B33314" t="str">
            <v>JPM</v>
          </cell>
          <cell r="C33314" t="str">
            <v>Near Prime</v>
          </cell>
          <cell r="D33314" t="str">
            <v>£10K-£15k</v>
          </cell>
          <cell r="O33314">
            <v>-300</v>
          </cell>
          <cell r="P33314">
            <v>0</v>
          </cell>
        </row>
        <row r="33315">
          <cell r="A33315">
            <v>45869</v>
          </cell>
          <cell r="B33315" t="str">
            <v>JPM</v>
          </cell>
          <cell r="C33315" t="str">
            <v>Near Prime</v>
          </cell>
          <cell r="D33315" t="str">
            <v>£10K-£15k</v>
          </cell>
          <cell r="O33315">
            <v>-482.88</v>
          </cell>
          <cell r="P33315">
            <v>0</v>
          </cell>
        </row>
        <row r="33316">
          <cell r="A33316">
            <v>45869</v>
          </cell>
          <cell r="B33316" t="str">
            <v>JPM</v>
          </cell>
          <cell r="C33316" t="str">
            <v>Near Prime</v>
          </cell>
          <cell r="D33316" t="str">
            <v>£10K-£15k</v>
          </cell>
          <cell r="O33316">
            <v>0</v>
          </cell>
          <cell r="P33316">
            <v>0</v>
          </cell>
        </row>
        <row r="33317">
          <cell r="A33317">
            <v>45869</v>
          </cell>
          <cell r="B33317" t="str">
            <v>JPM</v>
          </cell>
          <cell r="C33317" t="str">
            <v>Near Prime</v>
          </cell>
          <cell r="D33317" t="str">
            <v>£10K-£15k</v>
          </cell>
          <cell r="O33317">
            <v>0</v>
          </cell>
          <cell r="P33317">
            <v>0</v>
          </cell>
        </row>
        <row r="33318">
          <cell r="A33318">
            <v>45869</v>
          </cell>
          <cell r="B33318" t="str">
            <v>JPM</v>
          </cell>
          <cell r="C33318" t="str">
            <v>Near Prime</v>
          </cell>
          <cell r="D33318" t="str">
            <v>£10K-£15k</v>
          </cell>
          <cell r="O33318">
            <v>0</v>
          </cell>
          <cell r="P33318">
            <v>0</v>
          </cell>
        </row>
        <row r="33319">
          <cell r="A33319">
            <v>45869</v>
          </cell>
          <cell r="B33319" t="str">
            <v>JPM</v>
          </cell>
          <cell r="C33319" t="str">
            <v>Near Prime</v>
          </cell>
          <cell r="D33319" t="str">
            <v>£10K-£15k</v>
          </cell>
          <cell r="O33319">
            <v>0</v>
          </cell>
          <cell r="P33319">
            <v>0</v>
          </cell>
        </row>
        <row r="33320">
          <cell r="A33320">
            <v>45869</v>
          </cell>
          <cell r="B33320" t="str">
            <v>JPM</v>
          </cell>
          <cell r="C33320" t="str">
            <v>Near Prime</v>
          </cell>
          <cell r="D33320" t="str">
            <v>£10K-£15k</v>
          </cell>
          <cell r="O33320">
            <v>0</v>
          </cell>
          <cell r="P33320">
            <v>0</v>
          </cell>
        </row>
        <row r="33321">
          <cell r="A33321">
            <v>45869</v>
          </cell>
          <cell r="B33321" t="str">
            <v>JPM</v>
          </cell>
          <cell r="C33321" t="str">
            <v>Near Prime</v>
          </cell>
          <cell r="D33321" t="str">
            <v>£10K-£15k</v>
          </cell>
          <cell r="O33321">
            <v>0</v>
          </cell>
          <cell r="P33321">
            <v>0</v>
          </cell>
        </row>
        <row r="33322">
          <cell r="A33322">
            <v>45869</v>
          </cell>
          <cell r="B33322" t="str">
            <v>JPM</v>
          </cell>
          <cell r="C33322" t="str">
            <v>Near Prime</v>
          </cell>
          <cell r="D33322" t="str">
            <v>£10K-£15k</v>
          </cell>
          <cell r="O33322">
            <v>0</v>
          </cell>
          <cell r="P33322">
            <v>0</v>
          </cell>
        </row>
        <row r="33323">
          <cell r="A33323">
            <v>45869</v>
          </cell>
          <cell r="B33323" t="str">
            <v>JPM</v>
          </cell>
          <cell r="C33323" t="str">
            <v>Near Prime</v>
          </cell>
          <cell r="D33323" t="str">
            <v>£10K-£15k</v>
          </cell>
          <cell r="O33323">
            <v>0</v>
          </cell>
          <cell r="P33323">
            <v>0</v>
          </cell>
        </row>
        <row r="33324">
          <cell r="A33324">
            <v>45869</v>
          </cell>
          <cell r="B33324" t="str">
            <v>JPM</v>
          </cell>
          <cell r="C33324" t="str">
            <v>Near Prime</v>
          </cell>
          <cell r="D33324" t="str">
            <v>£10K-£15k</v>
          </cell>
          <cell r="O33324">
            <v>0</v>
          </cell>
          <cell r="P33324">
            <v>0</v>
          </cell>
        </row>
        <row r="33325">
          <cell r="A33325">
            <v>45869</v>
          </cell>
          <cell r="B33325" t="str">
            <v>JPM</v>
          </cell>
          <cell r="C33325" t="str">
            <v>Near Prime</v>
          </cell>
          <cell r="D33325" t="str">
            <v>£10K-£15k</v>
          </cell>
          <cell r="O33325">
            <v>0</v>
          </cell>
          <cell r="P33325">
            <v>0</v>
          </cell>
        </row>
        <row r="33326">
          <cell r="A33326">
            <v>45869</v>
          </cell>
          <cell r="B33326" t="str">
            <v>JPM</v>
          </cell>
          <cell r="C33326" t="str">
            <v>Near Prime</v>
          </cell>
          <cell r="D33326" t="str">
            <v>£10K-£15k</v>
          </cell>
          <cell r="O33326">
            <v>0</v>
          </cell>
          <cell r="P33326">
            <v>0</v>
          </cell>
        </row>
        <row r="33327">
          <cell r="A33327">
            <v>45869</v>
          </cell>
          <cell r="B33327" t="str">
            <v>JPM</v>
          </cell>
          <cell r="C33327" t="str">
            <v>Near Prime</v>
          </cell>
          <cell r="D33327" t="str">
            <v>£10K-£15k</v>
          </cell>
          <cell r="O33327">
            <v>0</v>
          </cell>
          <cell r="P33327">
            <v>0</v>
          </cell>
        </row>
        <row r="33328">
          <cell r="A33328">
            <v>45869</v>
          </cell>
          <cell r="B33328" t="str">
            <v>JPM</v>
          </cell>
          <cell r="C33328" t="str">
            <v>Near Prime</v>
          </cell>
          <cell r="D33328" t="str">
            <v>£10K-£15k</v>
          </cell>
          <cell r="O33328">
            <v>-300.62</v>
          </cell>
          <cell r="P33328">
            <v>0</v>
          </cell>
        </row>
        <row r="33329">
          <cell r="A33329">
            <v>45869</v>
          </cell>
          <cell r="B33329" t="str">
            <v>JPM</v>
          </cell>
          <cell r="C33329" t="str">
            <v>Near Prime</v>
          </cell>
          <cell r="D33329" t="str">
            <v>£10K-£15k</v>
          </cell>
          <cell r="O33329">
            <v>-400</v>
          </cell>
          <cell r="P33329">
            <v>0</v>
          </cell>
        </row>
        <row r="33330">
          <cell r="A33330">
            <v>45869</v>
          </cell>
          <cell r="B33330" t="str">
            <v>JPM</v>
          </cell>
          <cell r="C33330" t="str">
            <v>Near Prime</v>
          </cell>
          <cell r="D33330" t="str">
            <v>£10K-£15k</v>
          </cell>
          <cell r="O33330">
            <v>-292.48</v>
          </cell>
          <cell r="P33330">
            <v>0</v>
          </cell>
        </row>
        <row r="33331">
          <cell r="A33331">
            <v>45869</v>
          </cell>
          <cell r="B33331" t="str">
            <v>JPM</v>
          </cell>
          <cell r="C33331" t="str">
            <v>Near Prime</v>
          </cell>
          <cell r="D33331" t="str">
            <v>£10K-£15k</v>
          </cell>
          <cell r="O33331">
            <v>-846.58</v>
          </cell>
          <cell r="P33331">
            <v>0</v>
          </cell>
        </row>
        <row r="33332">
          <cell r="A33332">
            <v>45869</v>
          </cell>
          <cell r="B33332" t="str">
            <v>JPM</v>
          </cell>
          <cell r="C33332" t="str">
            <v>Near Prime</v>
          </cell>
          <cell r="D33332" t="str">
            <v>£10K-£15k</v>
          </cell>
          <cell r="O33332">
            <v>823.41</v>
          </cell>
          <cell r="P33332">
            <v>0</v>
          </cell>
        </row>
        <row r="33333">
          <cell r="A33333">
            <v>45869</v>
          </cell>
          <cell r="B33333" t="str">
            <v>JPM</v>
          </cell>
          <cell r="C33333" t="str">
            <v>Near Prime</v>
          </cell>
          <cell r="D33333" t="str">
            <v>£10K-£15k</v>
          </cell>
          <cell r="O33333">
            <v>-242.82</v>
          </cell>
          <cell r="P33333">
            <v>0</v>
          </cell>
        </row>
        <row r="33334">
          <cell r="A33334">
            <v>45869</v>
          </cell>
          <cell r="B33334" t="str">
            <v>JPM</v>
          </cell>
          <cell r="C33334" t="str">
            <v>Near Prime</v>
          </cell>
          <cell r="D33334" t="str">
            <v>£10K-£15k</v>
          </cell>
          <cell r="O33334">
            <v>0</v>
          </cell>
          <cell r="P33334">
            <v>0</v>
          </cell>
        </row>
        <row r="33335">
          <cell r="A33335">
            <v>45869</v>
          </cell>
          <cell r="B33335" t="str">
            <v>JPM</v>
          </cell>
          <cell r="C33335" t="str">
            <v>Near Prime</v>
          </cell>
          <cell r="D33335" t="str">
            <v>£10K-£15k</v>
          </cell>
          <cell r="O33335">
            <v>0</v>
          </cell>
          <cell r="P33335">
            <v>0</v>
          </cell>
        </row>
        <row r="33336">
          <cell r="A33336">
            <v>45869</v>
          </cell>
          <cell r="B33336" t="str">
            <v>JPM</v>
          </cell>
          <cell r="C33336" t="str">
            <v>Near Prime</v>
          </cell>
          <cell r="D33336" t="str">
            <v>£10K-£15k</v>
          </cell>
          <cell r="O33336">
            <v>0</v>
          </cell>
          <cell r="P33336">
            <v>0</v>
          </cell>
        </row>
        <row r="33337">
          <cell r="A33337">
            <v>45869</v>
          </cell>
          <cell r="B33337" t="str">
            <v>JPM</v>
          </cell>
          <cell r="C33337" t="str">
            <v>Near Prime</v>
          </cell>
          <cell r="D33337" t="str">
            <v>£10K-£15k</v>
          </cell>
          <cell r="O33337">
            <v>0</v>
          </cell>
          <cell r="P33337">
            <v>0</v>
          </cell>
        </row>
        <row r="33338">
          <cell r="A33338">
            <v>45869</v>
          </cell>
          <cell r="B33338" t="str">
            <v>JPM</v>
          </cell>
          <cell r="C33338" t="str">
            <v>Near Prime</v>
          </cell>
          <cell r="D33338" t="str">
            <v>£10K-£15k</v>
          </cell>
          <cell r="O33338">
            <v>0</v>
          </cell>
          <cell r="P33338">
            <v>0</v>
          </cell>
        </row>
        <row r="33339">
          <cell r="A33339">
            <v>45869</v>
          </cell>
          <cell r="B33339" t="str">
            <v>JPM</v>
          </cell>
          <cell r="C33339" t="str">
            <v>Near Prime</v>
          </cell>
          <cell r="D33339" t="str">
            <v>£10K-£15k</v>
          </cell>
          <cell r="O33339">
            <v>-233.21</v>
          </cell>
          <cell r="P33339">
            <v>0</v>
          </cell>
        </row>
        <row r="33340">
          <cell r="A33340">
            <v>45869</v>
          </cell>
          <cell r="B33340" t="str">
            <v>JPM</v>
          </cell>
          <cell r="C33340" t="str">
            <v>Near Prime</v>
          </cell>
          <cell r="D33340" t="str">
            <v>£10K-£15k</v>
          </cell>
          <cell r="O33340">
            <v>-315.95</v>
          </cell>
          <cell r="P33340">
            <v>0</v>
          </cell>
        </row>
        <row r="33341">
          <cell r="A33341">
            <v>45869</v>
          </cell>
          <cell r="B33341" t="str">
            <v>JPM</v>
          </cell>
          <cell r="C33341" t="str">
            <v>Near Prime</v>
          </cell>
          <cell r="D33341" t="str">
            <v>£10K-£15k</v>
          </cell>
          <cell r="O33341">
            <v>0</v>
          </cell>
          <cell r="P33341">
            <v>0</v>
          </cell>
        </row>
        <row r="33342">
          <cell r="A33342">
            <v>45869</v>
          </cell>
          <cell r="B33342" t="str">
            <v>JPM</v>
          </cell>
          <cell r="C33342" t="str">
            <v>Near Prime</v>
          </cell>
          <cell r="D33342" t="str">
            <v>£10K-£15k</v>
          </cell>
          <cell r="O33342">
            <v>-371.35</v>
          </cell>
          <cell r="P33342">
            <v>0</v>
          </cell>
        </row>
        <row r="33343">
          <cell r="A33343">
            <v>45869</v>
          </cell>
          <cell r="B33343" t="str">
            <v>JPM</v>
          </cell>
          <cell r="C33343" t="str">
            <v>Near Prime</v>
          </cell>
          <cell r="D33343" t="str">
            <v>£10K-£15k</v>
          </cell>
          <cell r="O33343">
            <v>387.87</v>
          </cell>
          <cell r="P33343">
            <v>0</v>
          </cell>
        </row>
        <row r="33344">
          <cell r="A33344">
            <v>45869</v>
          </cell>
          <cell r="B33344" t="str">
            <v>JPM</v>
          </cell>
          <cell r="C33344" t="str">
            <v>Near Prime</v>
          </cell>
          <cell r="D33344" t="str">
            <v>£10K-£15k</v>
          </cell>
          <cell r="O33344">
            <v>-273.13</v>
          </cell>
          <cell r="P33344">
            <v>0</v>
          </cell>
        </row>
        <row r="33345">
          <cell r="A33345">
            <v>45869</v>
          </cell>
          <cell r="B33345" t="str">
            <v>JPM</v>
          </cell>
          <cell r="C33345" t="str">
            <v>Near Prime</v>
          </cell>
          <cell r="D33345" t="str">
            <v>£10K-£15k</v>
          </cell>
          <cell r="O33345">
            <v>0</v>
          </cell>
          <cell r="P33345">
            <v>0</v>
          </cell>
        </row>
        <row r="33346">
          <cell r="A33346">
            <v>45869</v>
          </cell>
          <cell r="B33346" t="str">
            <v>JPM</v>
          </cell>
          <cell r="C33346" t="str">
            <v>Near Prime</v>
          </cell>
          <cell r="D33346" t="str">
            <v>£10K-£15k</v>
          </cell>
          <cell r="O33346">
            <v>-219.99</v>
          </cell>
          <cell r="P33346">
            <v>0</v>
          </cell>
        </row>
        <row r="33347">
          <cell r="A33347">
            <v>45869</v>
          </cell>
          <cell r="B33347" t="str">
            <v>JPM</v>
          </cell>
          <cell r="C33347" t="str">
            <v>Near Prime</v>
          </cell>
          <cell r="D33347" t="str">
            <v>£10K-£15k</v>
          </cell>
          <cell r="O33347">
            <v>-50</v>
          </cell>
          <cell r="P33347">
            <v>0</v>
          </cell>
        </row>
        <row r="33348">
          <cell r="A33348">
            <v>45869</v>
          </cell>
          <cell r="B33348" t="str">
            <v>JPM</v>
          </cell>
          <cell r="C33348" t="str">
            <v>Near Prime</v>
          </cell>
          <cell r="D33348" t="str">
            <v>£10K-£15k</v>
          </cell>
          <cell r="O33348">
            <v>0</v>
          </cell>
          <cell r="P33348">
            <v>0</v>
          </cell>
        </row>
        <row r="33349">
          <cell r="A33349">
            <v>45869</v>
          </cell>
          <cell r="B33349" t="str">
            <v>JPM</v>
          </cell>
          <cell r="C33349" t="str">
            <v>Near Prime</v>
          </cell>
          <cell r="D33349" t="str">
            <v>£10K-£15k</v>
          </cell>
          <cell r="O33349">
            <v>0</v>
          </cell>
          <cell r="P33349">
            <v>0</v>
          </cell>
        </row>
        <row r="33350">
          <cell r="A33350">
            <v>45869</v>
          </cell>
          <cell r="B33350" t="str">
            <v>JPM</v>
          </cell>
          <cell r="C33350" t="str">
            <v>Near Prime</v>
          </cell>
          <cell r="D33350" t="str">
            <v>£10K-£15k</v>
          </cell>
          <cell r="O33350">
            <v>0</v>
          </cell>
          <cell r="P33350">
            <v>0</v>
          </cell>
        </row>
        <row r="33351">
          <cell r="A33351">
            <v>45869</v>
          </cell>
          <cell r="B33351" t="str">
            <v>JPM</v>
          </cell>
          <cell r="C33351" t="str">
            <v>Near Prime</v>
          </cell>
          <cell r="D33351" t="str">
            <v>£10K-£15k</v>
          </cell>
          <cell r="O33351">
            <v>0</v>
          </cell>
          <cell r="P33351">
            <v>0</v>
          </cell>
        </row>
        <row r="33352">
          <cell r="A33352">
            <v>45869</v>
          </cell>
          <cell r="B33352" t="str">
            <v>JPM</v>
          </cell>
          <cell r="C33352" t="str">
            <v>Near Prime</v>
          </cell>
          <cell r="D33352" t="str">
            <v>£10K-£15k</v>
          </cell>
          <cell r="O33352">
            <v>0</v>
          </cell>
          <cell r="P33352">
            <v>0</v>
          </cell>
        </row>
        <row r="33353">
          <cell r="A33353">
            <v>45869</v>
          </cell>
          <cell r="B33353" t="str">
            <v>JPM</v>
          </cell>
          <cell r="C33353" t="str">
            <v>Near Prime</v>
          </cell>
          <cell r="D33353" t="str">
            <v>£10K-£15k</v>
          </cell>
          <cell r="O33353">
            <v>0</v>
          </cell>
          <cell r="P33353">
            <v>0</v>
          </cell>
        </row>
        <row r="33354">
          <cell r="A33354">
            <v>45869</v>
          </cell>
          <cell r="B33354" t="str">
            <v>JPM</v>
          </cell>
          <cell r="C33354" t="str">
            <v>Near Prime</v>
          </cell>
          <cell r="D33354" t="str">
            <v>£10K-£15k</v>
          </cell>
          <cell r="O33354">
            <v>0</v>
          </cell>
          <cell r="P33354">
            <v>0</v>
          </cell>
        </row>
        <row r="33355">
          <cell r="A33355">
            <v>45869</v>
          </cell>
          <cell r="B33355" t="str">
            <v>JPM</v>
          </cell>
          <cell r="C33355" t="str">
            <v>Near Prime</v>
          </cell>
          <cell r="D33355" t="str">
            <v>£10K-£15k</v>
          </cell>
          <cell r="O33355">
            <v>0</v>
          </cell>
          <cell r="P33355">
            <v>0</v>
          </cell>
        </row>
        <row r="33356">
          <cell r="A33356">
            <v>45869</v>
          </cell>
          <cell r="B33356" t="str">
            <v>JPM</v>
          </cell>
          <cell r="C33356" t="str">
            <v>Near Prime</v>
          </cell>
          <cell r="D33356" t="str">
            <v>£10K-£15k</v>
          </cell>
          <cell r="O33356">
            <v>0</v>
          </cell>
          <cell r="P33356">
            <v>0</v>
          </cell>
        </row>
        <row r="33357">
          <cell r="A33357">
            <v>45869</v>
          </cell>
          <cell r="B33357" t="str">
            <v>JPM</v>
          </cell>
          <cell r="C33357" t="str">
            <v>Near Prime</v>
          </cell>
          <cell r="D33357" t="str">
            <v>£10K-£15k</v>
          </cell>
          <cell r="O33357">
            <v>0</v>
          </cell>
          <cell r="P33357">
            <v>0</v>
          </cell>
        </row>
        <row r="33358">
          <cell r="A33358">
            <v>45869</v>
          </cell>
          <cell r="B33358" t="str">
            <v>JPM</v>
          </cell>
          <cell r="C33358" t="str">
            <v>Near Prime</v>
          </cell>
          <cell r="D33358" t="str">
            <v>£10K-£15k</v>
          </cell>
          <cell r="O33358">
            <v>0</v>
          </cell>
          <cell r="P33358">
            <v>0</v>
          </cell>
        </row>
        <row r="33359">
          <cell r="A33359">
            <v>45869</v>
          </cell>
          <cell r="B33359" t="str">
            <v>JPM</v>
          </cell>
          <cell r="C33359" t="str">
            <v>Near Prime</v>
          </cell>
          <cell r="D33359" t="str">
            <v>£10K-£15k</v>
          </cell>
          <cell r="O33359">
            <v>0</v>
          </cell>
          <cell r="P33359">
            <v>0</v>
          </cell>
        </row>
        <row r="33360">
          <cell r="A33360">
            <v>45869</v>
          </cell>
          <cell r="B33360" t="str">
            <v>JPM</v>
          </cell>
          <cell r="C33360" t="str">
            <v>Near Prime</v>
          </cell>
          <cell r="D33360" t="str">
            <v>£10K-£15k</v>
          </cell>
          <cell r="O33360">
            <v>0</v>
          </cell>
          <cell r="P33360">
            <v>0</v>
          </cell>
        </row>
        <row r="33361">
          <cell r="A33361">
            <v>45869</v>
          </cell>
          <cell r="B33361" t="str">
            <v>JPM</v>
          </cell>
          <cell r="C33361" t="str">
            <v>Near Prime</v>
          </cell>
          <cell r="D33361" t="str">
            <v>£10K-£15k</v>
          </cell>
          <cell r="O33361">
            <v>0</v>
          </cell>
          <cell r="P33361">
            <v>0</v>
          </cell>
        </row>
        <row r="33362">
          <cell r="A33362">
            <v>45869</v>
          </cell>
          <cell r="B33362" t="str">
            <v>JPM</v>
          </cell>
          <cell r="C33362" t="str">
            <v>Near Prime</v>
          </cell>
          <cell r="D33362" t="str">
            <v>£10K-£15k</v>
          </cell>
          <cell r="O33362">
            <v>0</v>
          </cell>
          <cell r="P33362">
            <v>0</v>
          </cell>
        </row>
        <row r="33363">
          <cell r="A33363">
            <v>45869</v>
          </cell>
          <cell r="B33363" t="str">
            <v>JPM</v>
          </cell>
          <cell r="C33363" t="str">
            <v>Near Prime</v>
          </cell>
          <cell r="D33363" t="str">
            <v>£10K-£15k</v>
          </cell>
          <cell r="O33363">
            <v>0</v>
          </cell>
          <cell r="P33363">
            <v>0</v>
          </cell>
        </row>
        <row r="33364">
          <cell r="A33364">
            <v>45869</v>
          </cell>
          <cell r="B33364" t="str">
            <v>JPM</v>
          </cell>
          <cell r="C33364" t="str">
            <v>Near Prime</v>
          </cell>
          <cell r="D33364" t="str">
            <v>£10K-£15k</v>
          </cell>
          <cell r="O33364">
            <v>0</v>
          </cell>
          <cell r="P33364">
            <v>0</v>
          </cell>
        </row>
        <row r="33365">
          <cell r="A33365">
            <v>45869</v>
          </cell>
          <cell r="B33365" t="str">
            <v>JPM</v>
          </cell>
          <cell r="C33365" t="str">
            <v>Near Prime</v>
          </cell>
          <cell r="D33365" t="str">
            <v>£10K-£15k</v>
          </cell>
          <cell r="O33365">
            <v>0</v>
          </cell>
          <cell r="P33365">
            <v>0</v>
          </cell>
        </row>
        <row r="33366">
          <cell r="A33366">
            <v>45869</v>
          </cell>
          <cell r="B33366" t="str">
            <v>JPM</v>
          </cell>
          <cell r="C33366" t="str">
            <v>Near Prime</v>
          </cell>
          <cell r="D33366" t="str">
            <v>£10K-£15k</v>
          </cell>
          <cell r="O33366">
            <v>0</v>
          </cell>
          <cell r="P33366">
            <v>0</v>
          </cell>
        </row>
        <row r="33367">
          <cell r="A33367">
            <v>45869</v>
          </cell>
          <cell r="B33367" t="str">
            <v>JPM</v>
          </cell>
          <cell r="C33367" t="str">
            <v>Near Prime</v>
          </cell>
          <cell r="D33367" t="str">
            <v>£10K-£15k</v>
          </cell>
          <cell r="O33367">
            <v>0</v>
          </cell>
          <cell r="P33367">
            <v>0</v>
          </cell>
        </row>
        <row r="33368">
          <cell r="A33368">
            <v>45869</v>
          </cell>
          <cell r="B33368" t="str">
            <v>JPM</v>
          </cell>
          <cell r="C33368" t="str">
            <v>Near Prime</v>
          </cell>
          <cell r="D33368" t="str">
            <v>£10K-£15k</v>
          </cell>
          <cell r="O33368">
            <v>0</v>
          </cell>
          <cell r="P33368">
            <v>0</v>
          </cell>
        </row>
        <row r="33369">
          <cell r="A33369">
            <v>45869</v>
          </cell>
          <cell r="B33369" t="str">
            <v>JPM</v>
          </cell>
          <cell r="C33369" t="str">
            <v>Near Prime</v>
          </cell>
          <cell r="D33369" t="str">
            <v>£10K-£15k</v>
          </cell>
          <cell r="O33369">
            <v>0</v>
          </cell>
          <cell r="P33369">
            <v>0</v>
          </cell>
        </row>
        <row r="33370">
          <cell r="A33370">
            <v>45869</v>
          </cell>
          <cell r="B33370" t="str">
            <v>JPM</v>
          </cell>
          <cell r="C33370" t="str">
            <v>Near Prime</v>
          </cell>
          <cell r="D33370" t="str">
            <v>£10K-£15k</v>
          </cell>
          <cell r="O33370">
            <v>0</v>
          </cell>
          <cell r="P33370">
            <v>0</v>
          </cell>
        </row>
        <row r="33371">
          <cell r="A33371">
            <v>45869</v>
          </cell>
          <cell r="B33371" t="str">
            <v>JPM</v>
          </cell>
          <cell r="C33371" t="str">
            <v>Near Prime</v>
          </cell>
          <cell r="D33371" t="str">
            <v>£10K-£15k</v>
          </cell>
          <cell r="O33371">
            <v>0</v>
          </cell>
          <cell r="P33371">
            <v>0</v>
          </cell>
        </row>
        <row r="33372">
          <cell r="A33372">
            <v>45869</v>
          </cell>
          <cell r="B33372" t="str">
            <v>JPM</v>
          </cell>
          <cell r="C33372" t="str">
            <v>Near Prime</v>
          </cell>
          <cell r="D33372" t="str">
            <v>£10K-£15k</v>
          </cell>
          <cell r="O33372">
            <v>0</v>
          </cell>
          <cell r="P33372">
            <v>0</v>
          </cell>
        </row>
        <row r="33373">
          <cell r="A33373">
            <v>45869</v>
          </cell>
          <cell r="B33373" t="str">
            <v>JPM</v>
          </cell>
          <cell r="C33373" t="str">
            <v>Near Prime</v>
          </cell>
          <cell r="D33373" t="str">
            <v>£10K-£15k</v>
          </cell>
          <cell r="O33373">
            <v>0</v>
          </cell>
          <cell r="P33373">
            <v>0</v>
          </cell>
        </row>
        <row r="33374">
          <cell r="A33374">
            <v>45869</v>
          </cell>
          <cell r="B33374" t="str">
            <v>JPM</v>
          </cell>
          <cell r="C33374" t="str">
            <v>Near Prime</v>
          </cell>
          <cell r="D33374" t="str">
            <v>£10K-£15k</v>
          </cell>
          <cell r="O33374">
            <v>0</v>
          </cell>
          <cell r="P33374">
            <v>0</v>
          </cell>
        </row>
        <row r="33375">
          <cell r="A33375">
            <v>45869</v>
          </cell>
          <cell r="B33375" t="str">
            <v>JPM</v>
          </cell>
          <cell r="C33375" t="str">
            <v>Near Prime</v>
          </cell>
          <cell r="D33375" t="str">
            <v>£10K-£15k</v>
          </cell>
          <cell r="O33375">
            <v>0</v>
          </cell>
          <cell r="P33375">
            <v>0</v>
          </cell>
        </row>
        <row r="33376">
          <cell r="A33376">
            <v>45869</v>
          </cell>
          <cell r="B33376" t="str">
            <v>JPM</v>
          </cell>
          <cell r="C33376" t="str">
            <v>Near Prime</v>
          </cell>
          <cell r="D33376" t="str">
            <v>£10K-£15k</v>
          </cell>
          <cell r="O33376">
            <v>0</v>
          </cell>
          <cell r="P33376">
            <v>0</v>
          </cell>
        </row>
        <row r="33377">
          <cell r="A33377">
            <v>45869</v>
          </cell>
          <cell r="B33377" t="str">
            <v>JPM</v>
          </cell>
          <cell r="C33377" t="str">
            <v>Near Prime</v>
          </cell>
          <cell r="D33377" t="str">
            <v>£10K-£15k</v>
          </cell>
          <cell r="O33377">
            <v>0</v>
          </cell>
          <cell r="P33377">
            <v>0</v>
          </cell>
        </row>
        <row r="33378">
          <cell r="A33378">
            <v>45869</v>
          </cell>
          <cell r="B33378" t="str">
            <v>JPM</v>
          </cell>
          <cell r="C33378" t="str">
            <v>Near Prime</v>
          </cell>
          <cell r="D33378" t="str">
            <v>£10K-£15k</v>
          </cell>
          <cell r="O33378">
            <v>-37282.31</v>
          </cell>
          <cell r="P33378">
            <v>0</v>
          </cell>
        </row>
        <row r="33379">
          <cell r="A33379">
            <v>45869</v>
          </cell>
          <cell r="B33379" t="str">
            <v>JPM</v>
          </cell>
          <cell r="C33379" t="str">
            <v>Near Prime</v>
          </cell>
          <cell r="D33379" t="str">
            <v>£10K-£15k</v>
          </cell>
          <cell r="O33379">
            <v>-5070.76</v>
          </cell>
          <cell r="P33379">
            <v>0</v>
          </cell>
        </row>
        <row r="33380">
          <cell r="A33380">
            <v>45869</v>
          </cell>
          <cell r="B33380" t="str">
            <v>JPM</v>
          </cell>
          <cell r="C33380" t="str">
            <v>Near Prime</v>
          </cell>
          <cell r="D33380" t="str">
            <v>£10K-£15k</v>
          </cell>
          <cell r="O33380">
            <v>-38121.760000000002</v>
          </cell>
          <cell r="P33380">
            <v>0</v>
          </cell>
        </row>
        <row r="33381">
          <cell r="A33381">
            <v>45869</v>
          </cell>
          <cell r="B33381" t="str">
            <v>JPM</v>
          </cell>
          <cell r="C33381" t="str">
            <v>Near Prime</v>
          </cell>
          <cell r="D33381" t="str">
            <v>£10K-£15k</v>
          </cell>
          <cell r="O33381">
            <v>-7392.07</v>
          </cell>
          <cell r="P33381">
            <v>0</v>
          </cell>
        </row>
        <row r="33382">
          <cell r="A33382">
            <v>45869</v>
          </cell>
          <cell r="B33382" t="str">
            <v>JPM</v>
          </cell>
          <cell r="C33382" t="str">
            <v>Near Prime</v>
          </cell>
          <cell r="D33382" t="str">
            <v>£10K-£15k</v>
          </cell>
          <cell r="O33382">
            <v>-1443.32</v>
          </cell>
          <cell r="P33382">
            <v>0</v>
          </cell>
        </row>
        <row r="33383">
          <cell r="A33383">
            <v>45869</v>
          </cell>
          <cell r="B33383" t="str">
            <v>JPM</v>
          </cell>
          <cell r="C33383" t="str">
            <v>Near Prime</v>
          </cell>
          <cell r="D33383" t="str">
            <v>£10K-£15k</v>
          </cell>
          <cell r="O33383">
            <v>-9387.39</v>
          </cell>
          <cell r="P33383">
            <v>0</v>
          </cell>
        </row>
        <row r="33384">
          <cell r="A33384">
            <v>45869</v>
          </cell>
          <cell r="B33384" t="str">
            <v>JPM</v>
          </cell>
          <cell r="C33384" t="str">
            <v>Near Prime</v>
          </cell>
          <cell r="D33384" t="str">
            <v>£10K-£15k</v>
          </cell>
          <cell r="O33384">
            <v>-5301.06</v>
          </cell>
          <cell r="P33384">
            <v>0</v>
          </cell>
        </row>
        <row r="33385">
          <cell r="A33385">
            <v>45869</v>
          </cell>
          <cell r="B33385" t="str">
            <v>JPM</v>
          </cell>
          <cell r="C33385" t="str">
            <v>Near Prime</v>
          </cell>
          <cell r="D33385" t="str">
            <v>£10K-£15k</v>
          </cell>
          <cell r="O33385">
            <v>-52400</v>
          </cell>
          <cell r="P33385">
            <v>0</v>
          </cell>
        </row>
        <row r="33386">
          <cell r="A33386">
            <v>45869</v>
          </cell>
          <cell r="B33386" t="str">
            <v>JPM</v>
          </cell>
          <cell r="C33386" t="str">
            <v>Near Prime</v>
          </cell>
          <cell r="D33386" t="str">
            <v>£10K-£15k</v>
          </cell>
          <cell r="O33386">
            <v>0</v>
          </cell>
          <cell r="P33386">
            <v>0</v>
          </cell>
        </row>
        <row r="33387">
          <cell r="A33387">
            <v>45869</v>
          </cell>
          <cell r="B33387" t="str">
            <v>JPM</v>
          </cell>
          <cell r="C33387" t="str">
            <v>Near Prime</v>
          </cell>
          <cell r="D33387" t="str">
            <v>£10K-£15k</v>
          </cell>
          <cell r="O33387">
            <v>-486.45</v>
          </cell>
          <cell r="P33387">
            <v>0</v>
          </cell>
        </row>
        <row r="33388">
          <cell r="A33388">
            <v>45869</v>
          </cell>
          <cell r="B33388" t="str">
            <v>JPM</v>
          </cell>
          <cell r="C33388" t="str">
            <v>Near Prime</v>
          </cell>
          <cell r="D33388" t="str">
            <v>£10K-£15k</v>
          </cell>
          <cell r="O33388">
            <v>-388.81</v>
          </cell>
          <cell r="P33388">
            <v>0</v>
          </cell>
        </row>
        <row r="33389">
          <cell r="A33389">
            <v>45869</v>
          </cell>
          <cell r="B33389" t="str">
            <v>JPM</v>
          </cell>
          <cell r="C33389" t="str">
            <v>Near Prime</v>
          </cell>
          <cell r="D33389" t="str">
            <v>£10K-£15k</v>
          </cell>
          <cell r="O33389">
            <v>0</v>
          </cell>
          <cell r="P33389">
            <v>0</v>
          </cell>
        </row>
        <row r="33390">
          <cell r="A33390">
            <v>45869</v>
          </cell>
          <cell r="B33390" t="str">
            <v>JPM</v>
          </cell>
          <cell r="C33390" t="str">
            <v>Near Prime</v>
          </cell>
          <cell r="D33390" t="str">
            <v>£10K-£15k</v>
          </cell>
          <cell r="O33390">
            <v>0</v>
          </cell>
          <cell r="P33390">
            <v>0</v>
          </cell>
        </row>
        <row r="33391">
          <cell r="A33391">
            <v>45869</v>
          </cell>
          <cell r="B33391" t="str">
            <v>JPM</v>
          </cell>
          <cell r="C33391" t="str">
            <v>Near Prime</v>
          </cell>
          <cell r="D33391" t="str">
            <v>£10K-£15k</v>
          </cell>
          <cell r="O33391">
            <v>-80.91</v>
          </cell>
          <cell r="P33391">
            <v>0</v>
          </cell>
        </row>
        <row r="33392">
          <cell r="A33392">
            <v>45869</v>
          </cell>
          <cell r="B33392" t="str">
            <v>JPM</v>
          </cell>
          <cell r="C33392" t="str">
            <v>Near Prime</v>
          </cell>
          <cell r="D33392" t="str">
            <v>£10K-£15k</v>
          </cell>
          <cell r="O33392">
            <v>-404.7</v>
          </cell>
          <cell r="P33392">
            <v>0</v>
          </cell>
        </row>
        <row r="33393">
          <cell r="A33393">
            <v>45869</v>
          </cell>
          <cell r="B33393" t="str">
            <v>JPM</v>
          </cell>
          <cell r="C33393" t="str">
            <v>Near Prime</v>
          </cell>
          <cell r="D33393" t="str">
            <v>£10K-£15k</v>
          </cell>
          <cell r="O33393">
            <v>-7858.22</v>
          </cell>
          <cell r="P33393">
            <v>-5890.39</v>
          </cell>
        </row>
        <row r="33394">
          <cell r="A33394">
            <v>45869</v>
          </cell>
          <cell r="B33394" t="str">
            <v>JPM</v>
          </cell>
          <cell r="C33394" t="str">
            <v>Near Prime</v>
          </cell>
          <cell r="D33394" t="str">
            <v>£10K-£15k</v>
          </cell>
          <cell r="O33394">
            <v>-3765.52</v>
          </cell>
          <cell r="P33394">
            <v>0</v>
          </cell>
        </row>
        <row r="33395">
          <cell r="A33395">
            <v>45869</v>
          </cell>
          <cell r="B33395" t="str">
            <v>JPM</v>
          </cell>
          <cell r="C33395" t="str">
            <v>Near Prime</v>
          </cell>
          <cell r="D33395" t="str">
            <v>£10K-£15k</v>
          </cell>
          <cell r="O33395">
            <v>-32835.32</v>
          </cell>
          <cell r="P33395">
            <v>0</v>
          </cell>
        </row>
        <row r="33396">
          <cell r="A33396">
            <v>45869</v>
          </cell>
          <cell r="B33396" t="str">
            <v>JPM</v>
          </cell>
          <cell r="C33396" t="str">
            <v>Near Prime</v>
          </cell>
          <cell r="D33396" t="str">
            <v>£10K-£15k</v>
          </cell>
          <cell r="O33396">
            <v>-2174.42</v>
          </cell>
          <cell r="P33396">
            <v>0</v>
          </cell>
        </row>
        <row r="33397">
          <cell r="A33397">
            <v>45869</v>
          </cell>
          <cell r="B33397" t="str">
            <v>JPM</v>
          </cell>
          <cell r="C33397" t="str">
            <v>Near Prime</v>
          </cell>
          <cell r="D33397" t="str">
            <v>£10K-£15k</v>
          </cell>
          <cell r="O33397">
            <v>-5141.88</v>
          </cell>
          <cell r="P33397">
            <v>-10488.46</v>
          </cell>
        </row>
        <row r="33398">
          <cell r="A33398">
            <v>45869</v>
          </cell>
          <cell r="B33398" t="str">
            <v>JPM</v>
          </cell>
          <cell r="C33398" t="str">
            <v>Near Prime</v>
          </cell>
          <cell r="D33398" t="str">
            <v>£10K-£15k</v>
          </cell>
          <cell r="O33398">
            <v>-7561.57</v>
          </cell>
          <cell r="P33398">
            <v>0</v>
          </cell>
        </row>
        <row r="33399">
          <cell r="A33399">
            <v>45869</v>
          </cell>
          <cell r="B33399" t="str">
            <v>JPM</v>
          </cell>
          <cell r="C33399" t="str">
            <v>Near Prime</v>
          </cell>
          <cell r="D33399" t="str">
            <v>£10K-£15k</v>
          </cell>
          <cell r="O33399">
            <v>-9785.7099999999991</v>
          </cell>
          <cell r="P33399">
            <v>-28044.77</v>
          </cell>
        </row>
        <row r="33400">
          <cell r="A33400">
            <v>45869</v>
          </cell>
          <cell r="B33400" t="str">
            <v>JPM</v>
          </cell>
          <cell r="C33400" t="str">
            <v>Near Prime</v>
          </cell>
          <cell r="D33400" t="str">
            <v>£10K-£15k</v>
          </cell>
          <cell r="O33400">
            <v>-23973.27</v>
          </cell>
          <cell r="P33400">
            <v>0</v>
          </cell>
        </row>
        <row r="33401">
          <cell r="A33401">
            <v>45869</v>
          </cell>
          <cell r="B33401" t="str">
            <v>JPM</v>
          </cell>
          <cell r="C33401" t="str">
            <v>Near Prime</v>
          </cell>
          <cell r="D33401" t="str">
            <v>£10K-£15k</v>
          </cell>
          <cell r="O33401">
            <v>-556.09</v>
          </cell>
          <cell r="P33401">
            <v>0</v>
          </cell>
        </row>
        <row r="33402">
          <cell r="A33402">
            <v>45869</v>
          </cell>
          <cell r="B33402" t="str">
            <v>JPM</v>
          </cell>
          <cell r="C33402" t="str">
            <v>Near Prime</v>
          </cell>
          <cell r="D33402" t="str">
            <v>£10K-£15k</v>
          </cell>
          <cell r="O33402">
            <v>-1986.21</v>
          </cell>
          <cell r="P33402">
            <v>-8846.59</v>
          </cell>
        </row>
        <row r="33403">
          <cell r="A33403">
            <v>45869</v>
          </cell>
          <cell r="B33403" t="str">
            <v>JPM</v>
          </cell>
          <cell r="C33403" t="str">
            <v>Near Prime</v>
          </cell>
          <cell r="D33403" t="str">
            <v>£10K-£15k</v>
          </cell>
          <cell r="O33403">
            <v>-4302.74</v>
          </cell>
          <cell r="P33403">
            <v>0</v>
          </cell>
        </row>
        <row r="33404">
          <cell r="A33404">
            <v>45869</v>
          </cell>
          <cell r="B33404" t="str">
            <v>JPM</v>
          </cell>
          <cell r="C33404" t="str">
            <v>Near Prime</v>
          </cell>
          <cell r="D33404" t="str">
            <v>£10K-£15k</v>
          </cell>
          <cell r="O33404">
            <v>-16134.92</v>
          </cell>
          <cell r="P33404">
            <v>-9397.5499999999993</v>
          </cell>
        </row>
        <row r="33405">
          <cell r="A33405">
            <v>45869</v>
          </cell>
          <cell r="B33405" t="str">
            <v>JPM</v>
          </cell>
          <cell r="C33405" t="str">
            <v>Near Prime</v>
          </cell>
          <cell r="D33405" t="str">
            <v>£10K-£15k</v>
          </cell>
          <cell r="O33405">
            <v>-4696.3599999999997</v>
          </cell>
          <cell r="P33405">
            <v>-10169.65</v>
          </cell>
        </row>
        <row r="33406">
          <cell r="A33406">
            <v>45869</v>
          </cell>
          <cell r="B33406" t="str">
            <v>JPM</v>
          </cell>
          <cell r="C33406" t="str">
            <v>Near Prime</v>
          </cell>
          <cell r="D33406" t="str">
            <v>£10K-£15k</v>
          </cell>
          <cell r="O33406">
            <v>-200</v>
          </cell>
          <cell r="P33406">
            <v>0</v>
          </cell>
        </row>
        <row r="33407">
          <cell r="A33407">
            <v>45869</v>
          </cell>
          <cell r="B33407" t="str">
            <v>JPM</v>
          </cell>
          <cell r="C33407" t="str">
            <v>Near Prime</v>
          </cell>
          <cell r="D33407" t="str">
            <v>£10K-£15k</v>
          </cell>
          <cell r="O33407">
            <v>0</v>
          </cell>
          <cell r="P33407">
            <v>0</v>
          </cell>
        </row>
        <row r="33408">
          <cell r="A33408">
            <v>45869</v>
          </cell>
          <cell r="B33408" t="str">
            <v>JPM</v>
          </cell>
          <cell r="C33408" t="str">
            <v>Near Prime</v>
          </cell>
          <cell r="D33408" t="str">
            <v>£10K-£15k</v>
          </cell>
          <cell r="O33408">
            <v>0</v>
          </cell>
          <cell r="P33408">
            <v>0</v>
          </cell>
        </row>
        <row r="33409">
          <cell r="A33409">
            <v>45869</v>
          </cell>
          <cell r="B33409" t="str">
            <v>JPM</v>
          </cell>
          <cell r="C33409" t="str">
            <v>Near Prime</v>
          </cell>
          <cell r="D33409" t="str">
            <v>£10K-£15k</v>
          </cell>
          <cell r="O33409">
            <v>0</v>
          </cell>
          <cell r="P33409">
            <v>0</v>
          </cell>
        </row>
        <row r="33410">
          <cell r="A33410">
            <v>45869</v>
          </cell>
          <cell r="B33410" t="str">
            <v>JPM</v>
          </cell>
          <cell r="C33410" t="str">
            <v>Near Prime</v>
          </cell>
          <cell r="D33410" t="str">
            <v>£10K-£15k</v>
          </cell>
          <cell r="O33410">
            <v>-181.43</v>
          </cell>
          <cell r="P33410">
            <v>0</v>
          </cell>
        </row>
        <row r="33411">
          <cell r="A33411">
            <v>45869</v>
          </cell>
          <cell r="B33411" t="str">
            <v>JPM</v>
          </cell>
          <cell r="C33411" t="str">
            <v>Near Prime</v>
          </cell>
          <cell r="D33411" t="str">
            <v>£10K-£15k</v>
          </cell>
          <cell r="O33411">
            <v>0</v>
          </cell>
          <cell r="P33411">
            <v>0</v>
          </cell>
        </row>
        <row r="33412">
          <cell r="A33412">
            <v>45869</v>
          </cell>
          <cell r="B33412" t="str">
            <v>JPM</v>
          </cell>
          <cell r="C33412" t="str">
            <v>Near Prime</v>
          </cell>
          <cell r="D33412" t="str">
            <v>£10K-£15k</v>
          </cell>
          <cell r="O33412">
            <v>-10</v>
          </cell>
          <cell r="P33412">
            <v>0</v>
          </cell>
        </row>
        <row r="33413">
          <cell r="A33413">
            <v>45869</v>
          </cell>
          <cell r="B33413" t="str">
            <v>JPM</v>
          </cell>
          <cell r="C33413" t="str">
            <v>Near Prime</v>
          </cell>
          <cell r="D33413" t="str">
            <v>£10K-£15k</v>
          </cell>
          <cell r="O33413">
            <v>-52.94</v>
          </cell>
          <cell r="P33413">
            <v>0</v>
          </cell>
        </row>
        <row r="33414">
          <cell r="A33414">
            <v>45869</v>
          </cell>
          <cell r="B33414" t="str">
            <v>JPM</v>
          </cell>
          <cell r="C33414" t="str">
            <v>Near Prime</v>
          </cell>
          <cell r="D33414" t="str">
            <v>£10K-£15k</v>
          </cell>
          <cell r="O33414">
            <v>0</v>
          </cell>
          <cell r="P33414">
            <v>0</v>
          </cell>
        </row>
        <row r="33415">
          <cell r="A33415">
            <v>45869</v>
          </cell>
          <cell r="B33415" t="str">
            <v>JPM</v>
          </cell>
          <cell r="C33415" t="str">
            <v>Near Prime</v>
          </cell>
          <cell r="D33415" t="str">
            <v>£15-£20k</v>
          </cell>
          <cell r="O33415">
            <v>-1409.87</v>
          </cell>
          <cell r="P33415">
            <v>0</v>
          </cell>
        </row>
        <row r="33416">
          <cell r="A33416">
            <v>45869</v>
          </cell>
          <cell r="B33416" t="str">
            <v>JPM</v>
          </cell>
          <cell r="C33416" t="str">
            <v>Near Prime</v>
          </cell>
          <cell r="D33416" t="str">
            <v>£15-£20k</v>
          </cell>
          <cell r="O33416">
            <v>-5563.2</v>
          </cell>
          <cell r="P33416">
            <v>0</v>
          </cell>
        </row>
        <row r="33417">
          <cell r="A33417">
            <v>45869</v>
          </cell>
          <cell r="B33417" t="str">
            <v>JPM</v>
          </cell>
          <cell r="C33417" t="str">
            <v>Near Prime</v>
          </cell>
          <cell r="D33417" t="str">
            <v>£15-£20k</v>
          </cell>
          <cell r="O33417">
            <v>-5026.5</v>
          </cell>
          <cell r="P33417">
            <v>0</v>
          </cell>
        </row>
        <row r="33418">
          <cell r="A33418">
            <v>45869</v>
          </cell>
          <cell r="B33418" t="str">
            <v>JPM</v>
          </cell>
          <cell r="C33418" t="str">
            <v>Near Prime</v>
          </cell>
          <cell r="D33418" t="str">
            <v>£15-£20k</v>
          </cell>
          <cell r="O33418">
            <v>-75932.899999999994</v>
          </cell>
          <cell r="P33418">
            <v>0</v>
          </cell>
        </row>
        <row r="33419">
          <cell r="A33419">
            <v>45869</v>
          </cell>
          <cell r="B33419" t="str">
            <v>JPM</v>
          </cell>
          <cell r="C33419" t="str">
            <v>Near Prime</v>
          </cell>
          <cell r="D33419" t="str">
            <v>£15-£20k</v>
          </cell>
          <cell r="O33419">
            <v>-2992.06</v>
          </cell>
          <cell r="P33419">
            <v>0</v>
          </cell>
        </row>
        <row r="33420">
          <cell r="A33420">
            <v>45869</v>
          </cell>
          <cell r="B33420" t="str">
            <v>JPM</v>
          </cell>
          <cell r="C33420" t="str">
            <v>Near Prime</v>
          </cell>
          <cell r="D33420" t="str">
            <v>£15-£20k</v>
          </cell>
          <cell r="O33420">
            <v>-8953.56</v>
          </cell>
          <cell r="P33420">
            <v>0</v>
          </cell>
        </row>
        <row r="33421">
          <cell r="A33421">
            <v>45869</v>
          </cell>
          <cell r="B33421" t="str">
            <v>JPM</v>
          </cell>
          <cell r="C33421" t="str">
            <v>Near Prime</v>
          </cell>
          <cell r="D33421" t="str">
            <v>£15-£20k</v>
          </cell>
          <cell r="O33421">
            <v>-4899.8999999999996</v>
          </cell>
          <cell r="P33421">
            <v>0</v>
          </cell>
        </row>
        <row r="33422">
          <cell r="A33422">
            <v>45869</v>
          </cell>
          <cell r="B33422" t="str">
            <v>JPM</v>
          </cell>
          <cell r="C33422" t="str">
            <v>Near Prime</v>
          </cell>
          <cell r="D33422" t="str">
            <v>£15-£20k</v>
          </cell>
          <cell r="O33422">
            <v>-105943.37</v>
          </cell>
          <cell r="P33422">
            <v>0</v>
          </cell>
        </row>
        <row r="33423">
          <cell r="A33423">
            <v>45869</v>
          </cell>
          <cell r="B33423" t="str">
            <v>JPM</v>
          </cell>
          <cell r="C33423" t="str">
            <v>Near Prime</v>
          </cell>
          <cell r="D33423" t="str">
            <v>£15-£20k</v>
          </cell>
          <cell r="O33423">
            <v>-798.61</v>
          </cell>
          <cell r="P33423">
            <v>0</v>
          </cell>
        </row>
        <row r="33424">
          <cell r="A33424">
            <v>45869</v>
          </cell>
          <cell r="B33424" t="str">
            <v>JPM</v>
          </cell>
          <cell r="C33424" t="str">
            <v>Near Prime</v>
          </cell>
          <cell r="D33424" t="str">
            <v>£15-£20k</v>
          </cell>
          <cell r="O33424">
            <v>-1297.78</v>
          </cell>
          <cell r="P33424">
            <v>0</v>
          </cell>
        </row>
        <row r="33425">
          <cell r="A33425">
            <v>45869</v>
          </cell>
          <cell r="B33425" t="str">
            <v>JPM</v>
          </cell>
          <cell r="C33425" t="str">
            <v>Near Prime</v>
          </cell>
          <cell r="D33425" t="str">
            <v>£15-£20k</v>
          </cell>
          <cell r="O33425">
            <v>-1957.63</v>
          </cell>
          <cell r="P33425">
            <v>0</v>
          </cell>
        </row>
        <row r="33426">
          <cell r="A33426">
            <v>45869</v>
          </cell>
          <cell r="B33426" t="str">
            <v>JPM</v>
          </cell>
          <cell r="C33426" t="str">
            <v>Near Prime</v>
          </cell>
          <cell r="D33426" t="str">
            <v>£15-£20k</v>
          </cell>
          <cell r="O33426">
            <v>-5215.3</v>
          </cell>
          <cell r="P33426">
            <v>0</v>
          </cell>
        </row>
        <row r="33427">
          <cell r="A33427">
            <v>45869</v>
          </cell>
          <cell r="B33427" t="str">
            <v>JPM</v>
          </cell>
          <cell r="C33427" t="str">
            <v>Near Prime</v>
          </cell>
          <cell r="D33427" t="str">
            <v>£15-£20k</v>
          </cell>
          <cell r="O33427">
            <v>-433.26</v>
          </cell>
          <cell r="P33427">
            <v>0</v>
          </cell>
        </row>
        <row r="33428">
          <cell r="A33428">
            <v>45869</v>
          </cell>
          <cell r="B33428" t="str">
            <v>JPM</v>
          </cell>
          <cell r="C33428" t="str">
            <v>Near Prime</v>
          </cell>
          <cell r="D33428" t="str">
            <v>£15-£20k</v>
          </cell>
          <cell r="O33428">
            <v>-802.84</v>
          </cell>
          <cell r="P33428">
            <v>0</v>
          </cell>
        </row>
        <row r="33429">
          <cell r="A33429">
            <v>45869</v>
          </cell>
          <cell r="B33429" t="str">
            <v>JPM</v>
          </cell>
          <cell r="C33429" t="str">
            <v>Near Prime</v>
          </cell>
          <cell r="D33429" t="str">
            <v>£15-£20k</v>
          </cell>
          <cell r="O33429">
            <v>-1335.39</v>
          </cell>
          <cell r="P33429">
            <v>0</v>
          </cell>
        </row>
        <row r="33430">
          <cell r="A33430">
            <v>45869</v>
          </cell>
          <cell r="B33430" t="str">
            <v>JPM</v>
          </cell>
          <cell r="C33430" t="str">
            <v>Near Prime</v>
          </cell>
          <cell r="D33430" t="str">
            <v>£15-£20k</v>
          </cell>
          <cell r="O33430">
            <v>0</v>
          </cell>
          <cell r="P33430">
            <v>0</v>
          </cell>
        </row>
        <row r="33431">
          <cell r="A33431">
            <v>45869</v>
          </cell>
          <cell r="B33431" t="str">
            <v>JPM</v>
          </cell>
          <cell r="C33431" t="str">
            <v>Near Prime</v>
          </cell>
          <cell r="D33431" t="str">
            <v>£15-£20k</v>
          </cell>
          <cell r="O33431">
            <v>-118</v>
          </cell>
          <cell r="P33431">
            <v>0</v>
          </cell>
        </row>
        <row r="33432">
          <cell r="A33432">
            <v>45869</v>
          </cell>
          <cell r="B33432" t="str">
            <v>JPM</v>
          </cell>
          <cell r="C33432" t="str">
            <v>Near Prime</v>
          </cell>
          <cell r="D33432" t="str">
            <v>£15-£20k</v>
          </cell>
          <cell r="O33432">
            <v>0</v>
          </cell>
          <cell r="P33432">
            <v>0</v>
          </cell>
        </row>
        <row r="33433">
          <cell r="A33433">
            <v>45869</v>
          </cell>
          <cell r="B33433" t="str">
            <v>JPM</v>
          </cell>
          <cell r="C33433" t="str">
            <v>Near Prime</v>
          </cell>
          <cell r="D33433" t="str">
            <v>£15-£20k</v>
          </cell>
          <cell r="O33433">
            <v>-300</v>
          </cell>
          <cell r="P33433">
            <v>0</v>
          </cell>
        </row>
        <row r="33434">
          <cell r="A33434">
            <v>45869</v>
          </cell>
          <cell r="B33434" t="str">
            <v>JPM</v>
          </cell>
          <cell r="C33434" t="str">
            <v>Near Prime</v>
          </cell>
          <cell r="D33434" t="str">
            <v>£15-£20k</v>
          </cell>
          <cell r="O33434">
            <v>0</v>
          </cell>
          <cell r="P33434">
            <v>0</v>
          </cell>
        </row>
        <row r="33435">
          <cell r="A33435">
            <v>45869</v>
          </cell>
          <cell r="B33435" t="str">
            <v>JPM</v>
          </cell>
          <cell r="C33435" t="str">
            <v>Near Prime</v>
          </cell>
          <cell r="D33435" t="str">
            <v>£15-£20k</v>
          </cell>
          <cell r="O33435">
            <v>-21.41</v>
          </cell>
          <cell r="P33435">
            <v>0</v>
          </cell>
        </row>
        <row r="33436">
          <cell r="A33436">
            <v>45869</v>
          </cell>
          <cell r="B33436" t="str">
            <v>JPM</v>
          </cell>
          <cell r="C33436" t="str">
            <v>Near Prime</v>
          </cell>
          <cell r="D33436" t="str">
            <v>£15-£20k</v>
          </cell>
          <cell r="O33436">
            <v>0</v>
          </cell>
          <cell r="P33436">
            <v>0</v>
          </cell>
        </row>
        <row r="33437">
          <cell r="A33437">
            <v>45869</v>
          </cell>
          <cell r="B33437" t="str">
            <v>JPM</v>
          </cell>
          <cell r="C33437" t="str">
            <v>Near Prime</v>
          </cell>
          <cell r="D33437" t="str">
            <v>£15-£20k</v>
          </cell>
          <cell r="O33437">
            <v>-580</v>
          </cell>
          <cell r="P33437">
            <v>0</v>
          </cell>
        </row>
        <row r="33438">
          <cell r="A33438">
            <v>45869</v>
          </cell>
          <cell r="B33438" t="str">
            <v>JPM</v>
          </cell>
          <cell r="C33438" t="str">
            <v>Near Prime</v>
          </cell>
          <cell r="D33438" t="str">
            <v>£15-£20k</v>
          </cell>
          <cell r="O33438">
            <v>-22.01</v>
          </cell>
          <cell r="P33438">
            <v>0</v>
          </cell>
        </row>
        <row r="33439">
          <cell r="A33439">
            <v>45869</v>
          </cell>
          <cell r="B33439" t="str">
            <v>JPM</v>
          </cell>
          <cell r="C33439" t="str">
            <v>Near Prime</v>
          </cell>
          <cell r="D33439" t="str">
            <v>£15-£20k</v>
          </cell>
          <cell r="O33439">
            <v>0</v>
          </cell>
          <cell r="P33439">
            <v>0</v>
          </cell>
        </row>
        <row r="33440">
          <cell r="A33440">
            <v>45869</v>
          </cell>
          <cell r="B33440" t="str">
            <v>JPM</v>
          </cell>
          <cell r="C33440" t="str">
            <v>Near Prime</v>
          </cell>
          <cell r="D33440" t="str">
            <v>£15-£20k</v>
          </cell>
          <cell r="O33440">
            <v>0</v>
          </cell>
          <cell r="P33440">
            <v>0</v>
          </cell>
        </row>
        <row r="33441">
          <cell r="A33441">
            <v>45869</v>
          </cell>
          <cell r="B33441" t="str">
            <v>JPM</v>
          </cell>
          <cell r="C33441" t="str">
            <v>Near Prime</v>
          </cell>
          <cell r="D33441" t="str">
            <v>£15-£20k</v>
          </cell>
          <cell r="O33441">
            <v>0</v>
          </cell>
          <cell r="P33441">
            <v>0</v>
          </cell>
        </row>
        <row r="33442">
          <cell r="A33442">
            <v>45869</v>
          </cell>
          <cell r="B33442" t="str">
            <v>JPM</v>
          </cell>
          <cell r="C33442" t="str">
            <v>Near Prime</v>
          </cell>
          <cell r="D33442" t="str">
            <v>£15-£20k</v>
          </cell>
          <cell r="O33442">
            <v>0</v>
          </cell>
          <cell r="P33442">
            <v>0</v>
          </cell>
        </row>
        <row r="33443">
          <cell r="A33443">
            <v>45869</v>
          </cell>
          <cell r="B33443" t="str">
            <v>JPM</v>
          </cell>
          <cell r="C33443" t="str">
            <v>Near Prime</v>
          </cell>
          <cell r="D33443" t="str">
            <v>£15-£20k</v>
          </cell>
          <cell r="O33443">
            <v>-509.75</v>
          </cell>
          <cell r="P33443">
            <v>0</v>
          </cell>
        </row>
        <row r="33444">
          <cell r="A33444">
            <v>45869</v>
          </cell>
          <cell r="B33444" t="str">
            <v>JPM</v>
          </cell>
          <cell r="C33444" t="str">
            <v>Near Prime</v>
          </cell>
          <cell r="D33444" t="str">
            <v>£15-£20k</v>
          </cell>
          <cell r="O33444">
            <v>-10595.4</v>
          </cell>
          <cell r="P33444">
            <v>0</v>
          </cell>
        </row>
        <row r="33445">
          <cell r="A33445">
            <v>45869</v>
          </cell>
          <cell r="B33445" t="str">
            <v>JPM</v>
          </cell>
          <cell r="C33445" t="str">
            <v>Near Prime</v>
          </cell>
          <cell r="D33445" t="str">
            <v>£15-£20k</v>
          </cell>
          <cell r="O33445">
            <v>-1203.8399999999999</v>
          </cell>
          <cell r="P33445">
            <v>0</v>
          </cell>
        </row>
        <row r="33446">
          <cell r="A33446">
            <v>45869</v>
          </cell>
          <cell r="B33446" t="str">
            <v>JPM</v>
          </cell>
          <cell r="C33446" t="str">
            <v>Near Prime</v>
          </cell>
          <cell r="D33446" t="str">
            <v>£15-£20k</v>
          </cell>
          <cell r="O33446">
            <v>-2684.63</v>
          </cell>
          <cell r="P33446">
            <v>0</v>
          </cell>
        </row>
        <row r="33447">
          <cell r="A33447">
            <v>45869</v>
          </cell>
          <cell r="B33447" t="str">
            <v>JPM</v>
          </cell>
          <cell r="C33447" t="str">
            <v>Near Prime</v>
          </cell>
          <cell r="D33447" t="str">
            <v>£15-£20k</v>
          </cell>
          <cell r="O33447">
            <v>-570.92999999999995</v>
          </cell>
          <cell r="P33447">
            <v>0</v>
          </cell>
        </row>
        <row r="33448">
          <cell r="A33448">
            <v>45869</v>
          </cell>
          <cell r="B33448" t="str">
            <v>JPM</v>
          </cell>
          <cell r="C33448" t="str">
            <v>Near Prime</v>
          </cell>
          <cell r="D33448" t="str">
            <v>£15-£20k</v>
          </cell>
          <cell r="O33448">
            <v>-474.18</v>
          </cell>
          <cell r="P33448">
            <v>0</v>
          </cell>
        </row>
        <row r="33449">
          <cell r="A33449">
            <v>45869</v>
          </cell>
          <cell r="B33449" t="str">
            <v>JPM</v>
          </cell>
          <cell r="C33449" t="str">
            <v>Near Prime</v>
          </cell>
          <cell r="D33449" t="str">
            <v>£15-£20k</v>
          </cell>
          <cell r="O33449">
            <v>-1309.9000000000001</v>
          </cell>
          <cell r="P33449">
            <v>0</v>
          </cell>
        </row>
        <row r="33450">
          <cell r="A33450">
            <v>45869</v>
          </cell>
          <cell r="B33450" t="str">
            <v>JPM</v>
          </cell>
          <cell r="C33450" t="str">
            <v>Near Prime</v>
          </cell>
          <cell r="D33450" t="str">
            <v>£15-£20k</v>
          </cell>
          <cell r="O33450">
            <v>-556.57000000000005</v>
          </cell>
          <cell r="P33450">
            <v>0</v>
          </cell>
        </row>
        <row r="33451">
          <cell r="A33451">
            <v>45869</v>
          </cell>
          <cell r="B33451" t="str">
            <v>JPM</v>
          </cell>
          <cell r="C33451" t="str">
            <v>Near Prime</v>
          </cell>
          <cell r="D33451" t="str">
            <v>£15-£20k</v>
          </cell>
          <cell r="O33451">
            <v>-3200.69</v>
          </cell>
          <cell r="P33451">
            <v>0</v>
          </cell>
        </row>
        <row r="33452">
          <cell r="A33452">
            <v>45869</v>
          </cell>
          <cell r="B33452" t="str">
            <v>JPM</v>
          </cell>
          <cell r="C33452" t="str">
            <v>Near Prime</v>
          </cell>
          <cell r="D33452" t="str">
            <v>£15-£20k</v>
          </cell>
          <cell r="O33452">
            <v>-1671.32</v>
          </cell>
          <cell r="P33452">
            <v>0</v>
          </cell>
        </row>
        <row r="33453">
          <cell r="A33453">
            <v>45869</v>
          </cell>
          <cell r="B33453" t="str">
            <v>JPM</v>
          </cell>
          <cell r="C33453" t="str">
            <v>Near Prime</v>
          </cell>
          <cell r="D33453" t="str">
            <v>£15-£20k</v>
          </cell>
          <cell r="O33453">
            <v>-4462.97</v>
          </cell>
          <cell r="P33453">
            <v>0</v>
          </cell>
        </row>
        <row r="33454">
          <cell r="A33454">
            <v>45869</v>
          </cell>
          <cell r="B33454" t="str">
            <v>JPM</v>
          </cell>
          <cell r="C33454" t="str">
            <v>Near Prime</v>
          </cell>
          <cell r="D33454" t="str">
            <v>£15-£20k</v>
          </cell>
          <cell r="O33454">
            <v>-829.22</v>
          </cell>
          <cell r="P33454">
            <v>0</v>
          </cell>
        </row>
        <row r="33455">
          <cell r="A33455">
            <v>45869</v>
          </cell>
          <cell r="B33455" t="str">
            <v>JPM</v>
          </cell>
          <cell r="C33455" t="str">
            <v>Near Prime</v>
          </cell>
          <cell r="D33455" t="str">
            <v>£15-£20k</v>
          </cell>
          <cell r="O33455">
            <v>0</v>
          </cell>
          <cell r="P33455">
            <v>0</v>
          </cell>
        </row>
        <row r="33456">
          <cell r="A33456">
            <v>45869</v>
          </cell>
          <cell r="B33456" t="str">
            <v>JPM</v>
          </cell>
          <cell r="C33456" t="str">
            <v>Near Prime</v>
          </cell>
          <cell r="D33456" t="str">
            <v>£15-£20k</v>
          </cell>
          <cell r="O33456">
            <v>-540.01</v>
          </cell>
          <cell r="P33456">
            <v>0</v>
          </cell>
        </row>
        <row r="33457">
          <cell r="A33457">
            <v>45869</v>
          </cell>
          <cell r="B33457" t="str">
            <v>JPM</v>
          </cell>
          <cell r="C33457" t="str">
            <v>Near Prime</v>
          </cell>
          <cell r="D33457" t="str">
            <v>£15-£20k</v>
          </cell>
          <cell r="O33457">
            <v>-1502.59</v>
          </cell>
          <cell r="P33457">
            <v>0</v>
          </cell>
        </row>
        <row r="33458">
          <cell r="A33458">
            <v>45869</v>
          </cell>
          <cell r="B33458" t="str">
            <v>JPM</v>
          </cell>
          <cell r="C33458" t="str">
            <v>Near Prime</v>
          </cell>
          <cell r="D33458" t="str">
            <v>£5k-£10k</v>
          </cell>
          <cell r="O33458">
            <v>0</v>
          </cell>
          <cell r="P33458">
            <v>0</v>
          </cell>
        </row>
        <row r="33459">
          <cell r="A33459">
            <v>45869</v>
          </cell>
          <cell r="B33459" t="str">
            <v>JPM</v>
          </cell>
          <cell r="C33459" t="str">
            <v>Near Prime</v>
          </cell>
          <cell r="D33459" t="str">
            <v>£5k-£10k</v>
          </cell>
          <cell r="O33459">
            <v>-1694.99</v>
          </cell>
          <cell r="P33459">
            <v>0</v>
          </cell>
        </row>
        <row r="33460">
          <cell r="A33460">
            <v>45869</v>
          </cell>
          <cell r="B33460" t="str">
            <v>JPM</v>
          </cell>
          <cell r="C33460" t="str">
            <v>Near Prime</v>
          </cell>
          <cell r="D33460" t="str">
            <v>£5k-£10k</v>
          </cell>
          <cell r="O33460">
            <v>-35069.21</v>
          </cell>
          <cell r="P33460">
            <v>0</v>
          </cell>
        </row>
        <row r="33461">
          <cell r="A33461">
            <v>45869</v>
          </cell>
          <cell r="B33461" t="str">
            <v>JPM</v>
          </cell>
          <cell r="C33461" t="str">
            <v>Near Prime</v>
          </cell>
          <cell r="D33461" t="str">
            <v>£5k-£10k</v>
          </cell>
          <cell r="O33461">
            <v>-4309.7700000000004</v>
          </cell>
          <cell r="P33461">
            <v>0</v>
          </cell>
        </row>
        <row r="33462">
          <cell r="A33462">
            <v>45869</v>
          </cell>
          <cell r="B33462" t="str">
            <v>JPM</v>
          </cell>
          <cell r="C33462" t="str">
            <v>Near Prime</v>
          </cell>
          <cell r="D33462" t="str">
            <v>£5k-£10k</v>
          </cell>
          <cell r="O33462">
            <v>-79722.820000000007</v>
          </cell>
          <cell r="P33462">
            <v>-6749.85</v>
          </cell>
        </row>
        <row r="33463">
          <cell r="A33463">
            <v>45869</v>
          </cell>
          <cell r="B33463" t="str">
            <v>JPM</v>
          </cell>
          <cell r="C33463" t="str">
            <v>Near Prime</v>
          </cell>
          <cell r="D33463" t="str">
            <v>£5k-£10k</v>
          </cell>
          <cell r="O33463">
            <v>-1191.1400000000001</v>
          </cell>
          <cell r="P33463">
            <v>0</v>
          </cell>
        </row>
        <row r="33464">
          <cell r="A33464">
            <v>45869</v>
          </cell>
          <cell r="B33464" t="str">
            <v>JPM</v>
          </cell>
          <cell r="C33464" t="str">
            <v>Near Prime</v>
          </cell>
          <cell r="D33464" t="str">
            <v>£5k-£10k</v>
          </cell>
          <cell r="O33464">
            <v>-9438.6200000000008</v>
          </cell>
          <cell r="P33464">
            <v>0</v>
          </cell>
        </row>
        <row r="33465">
          <cell r="A33465">
            <v>45869</v>
          </cell>
          <cell r="B33465" t="str">
            <v>JPM</v>
          </cell>
          <cell r="C33465" t="str">
            <v>Near Prime</v>
          </cell>
          <cell r="D33465" t="str">
            <v>£5k-£10k</v>
          </cell>
          <cell r="O33465">
            <v>-137028.54999999999</v>
          </cell>
          <cell r="P33465">
            <v>-3112.92</v>
          </cell>
        </row>
        <row r="33466">
          <cell r="A33466">
            <v>45869</v>
          </cell>
          <cell r="B33466" t="str">
            <v>JPM</v>
          </cell>
          <cell r="C33466" t="str">
            <v>Near Prime</v>
          </cell>
          <cell r="D33466" t="str">
            <v>£5k-£10k</v>
          </cell>
          <cell r="O33466">
            <v>-45458.67</v>
          </cell>
          <cell r="P33466">
            <v>-13518.42</v>
          </cell>
        </row>
        <row r="33467">
          <cell r="A33467">
            <v>45869</v>
          </cell>
          <cell r="B33467" t="str">
            <v>JPM</v>
          </cell>
          <cell r="C33467" t="str">
            <v>Near Prime</v>
          </cell>
          <cell r="D33467" t="str">
            <v>£5k-£10k</v>
          </cell>
          <cell r="O33467">
            <v>-327611.14</v>
          </cell>
          <cell r="P33467">
            <v>-16788.54</v>
          </cell>
        </row>
        <row r="33468">
          <cell r="A33468">
            <v>45869</v>
          </cell>
          <cell r="B33468" t="str">
            <v>JPM</v>
          </cell>
          <cell r="C33468" t="str">
            <v>Near Prime</v>
          </cell>
          <cell r="D33468" t="str">
            <v>£5k-£10k</v>
          </cell>
          <cell r="O33468">
            <v>-15197.5</v>
          </cell>
          <cell r="P33468">
            <v>0</v>
          </cell>
        </row>
        <row r="33469">
          <cell r="A33469">
            <v>45869</v>
          </cell>
          <cell r="B33469" t="str">
            <v>JPM</v>
          </cell>
          <cell r="C33469" t="str">
            <v>Near Prime</v>
          </cell>
          <cell r="D33469" t="str">
            <v>£5k-£10k</v>
          </cell>
          <cell r="O33469">
            <v>-70187.34</v>
          </cell>
          <cell r="P33469">
            <v>0</v>
          </cell>
        </row>
        <row r="33470">
          <cell r="A33470">
            <v>45869</v>
          </cell>
          <cell r="B33470" t="str">
            <v>JPM</v>
          </cell>
          <cell r="C33470" t="str">
            <v>Near Prime</v>
          </cell>
          <cell r="D33470" t="str">
            <v>£5k-£10k</v>
          </cell>
          <cell r="O33470">
            <v>-262149.73</v>
          </cell>
          <cell r="P33470">
            <v>-45922.66</v>
          </cell>
        </row>
        <row r="33471">
          <cell r="A33471">
            <v>45869</v>
          </cell>
          <cell r="B33471" t="str">
            <v>JPM</v>
          </cell>
          <cell r="C33471" t="str">
            <v>Near Prime</v>
          </cell>
          <cell r="D33471" t="str">
            <v>£5k-£10k</v>
          </cell>
          <cell r="O33471">
            <v>-182950.51</v>
          </cell>
          <cell r="P33471">
            <v>-19151.57</v>
          </cell>
        </row>
        <row r="33472">
          <cell r="A33472">
            <v>45869</v>
          </cell>
          <cell r="B33472" t="str">
            <v>JPM</v>
          </cell>
          <cell r="C33472" t="str">
            <v>Near Prime</v>
          </cell>
          <cell r="D33472" t="str">
            <v>£5k-£10k</v>
          </cell>
          <cell r="O33472">
            <v>-810026.08</v>
          </cell>
          <cell r="P33472">
            <v>-175624.39</v>
          </cell>
        </row>
        <row r="33473">
          <cell r="A33473">
            <v>45869</v>
          </cell>
          <cell r="B33473" t="str">
            <v>JPM</v>
          </cell>
          <cell r="C33473" t="str">
            <v>Near Prime</v>
          </cell>
          <cell r="D33473" t="str">
            <v>£5k-£10k</v>
          </cell>
          <cell r="O33473">
            <v>-37914.43</v>
          </cell>
          <cell r="P33473">
            <v>-5075.63</v>
          </cell>
        </row>
        <row r="33474">
          <cell r="A33474">
            <v>45869</v>
          </cell>
          <cell r="B33474" t="str">
            <v>JPM</v>
          </cell>
          <cell r="C33474" t="str">
            <v>Near Prime</v>
          </cell>
          <cell r="D33474" t="str">
            <v>£5k-£10k</v>
          </cell>
          <cell r="O33474">
            <v>-80247.259999999995</v>
          </cell>
          <cell r="P33474">
            <v>-13575.12</v>
          </cell>
        </row>
        <row r="33475">
          <cell r="A33475">
            <v>45869</v>
          </cell>
          <cell r="B33475" t="str">
            <v>JPM</v>
          </cell>
          <cell r="C33475" t="str">
            <v>Near Prime</v>
          </cell>
          <cell r="D33475" t="str">
            <v>£5k-£10k</v>
          </cell>
          <cell r="O33475">
            <v>-105564.53</v>
          </cell>
          <cell r="P33475">
            <v>-39352.81</v>
          </cell>
        </row>
        <row r="33476">
          <cell r="A33476">
            <v>45869</v>
          </cell>
          <cell r="B33476" t="str">
            <v>JPM</v>
          </cell>
          <cell r="C33476" t="str">
            <v>Near Prime</v>
          </cell>
          <cell r="D33476" t="str">
            <v>£5k-£10k</v>
          </cell>
          <cell r="O33476">
            <v>-53130.400000000001</v>
          </cell>
          <cell r="P33476">
            <v>-18061.07</v>
          </cell>
        </row>
        <row r="33477">
          <cell r="A33477">
            <v>45869</v>
          </cell>
          <cell r="B33477" t="str">
            <v>JPM</v>
          </cell>
          <cell r="C33477" t="str">
            <v>Near Prime</v>
          </cell>
          <cell r="D33477" t="str">
            <v>£5k-£10k</v>
          </cell>
          <cell r="O33477">
            <v>-142786.82999999999</v>
          </cell>
          <cell r="P33477">
            <v>-37369.870000000003</v>
          </cell>
        </row>
        <row r="33478">
          <cell r="A33478">
            <v>45869</v>
          </cell>
          <cell r="B33478" t="str">
            <v>JPM</v>
          </cell>
          <cell r="C33478" t="str">
            <v>Near Prime</v>
          </cell>
          <cell r="D33478" t="str">
            <v>£5k-£10k</v>
          </cell>
          <cell r="O33478">
            <v>-15016.15</v>
          </cell>
          <cell r="P33478">
            <v>0</v>
          </cell>
        </row>
        <row r="33479">
          <cell r="A33479">
            <v>45869</v>
          </cell>
          <cell r="B33479" t="str">
            <v>JPM</v>
          </cell>
          <cell r="C33479" t="str">
            <v>Near Prime</v>
          </cell>
          <cell r="D33479" t="str">
            <v>£5k-£10k</v>
          </cell>
          <cell r="O33479">
            <v>-26975.07</v>
          </cell>
          <cell r="P33479">
            <v>0</v>
          </cell>
        </row>
        <row r="33480">
          <cell r="A33480">
            <v>45869</v>
          </cell>
          <cell r="B33480" t="str">
            <v>JPM</v>
          </cell>
          <cell r="C33480" t="str">
            <v>Near Prime</v>
          </cell>
          <cell r="D33480" t="str">
            <v>£5k-£10k</v>
          </cell>
          <cell r="O33480">
            <v>-26298.22</v>
          </cell>
          <cell r="P33480">
            <v>-5379.15</v>
          </cell>
        </row>
        <row r="33481">
          <cell r="A33481">
            <v>45869</v>
          </cell>
          <cell r="B33481" t="str">
            <v>JPM</v>
          </cell>
          <cell r="C33481" t="str">
            <v>Near Prime</v>
          </cell>
          <cell r="D33481" t="str">
            <v>£5k-£10k</v>
          </cell>
          <cell r="O33481">
            <v>-19880.71</v>
          </cell>
          <cell r="P33481">
            <v>-7576.85</v>
          </cell>
        </row>
        <row r="33482">
          <cell r="A33482">
            <v>45869</v>
          </cell>
          <cell r="B33482" t="str">
            <v>JPM</v>
          </cell>
          <cell r="C33482" t="str">
            <v>Near Prime</v>
          </cell>
          <cell r="D33482" t="str">
            <v>£5k-£10k</v>
          </cell>
          <cell r="O33482">
            <v>-23620.86</v>
          </cell>
          <cell r="P33482">
            <v>0</v>
          </cell>
        </row>
        <row r="33483">
          <cell r="A33483">
            <v>45869</v>
          </cell>
          <cell r="B33483" t="str">
            <v>JPM</v>
          </cell>
          <cell r="C33483" t="str">
            <v>Near Prime</v>
          </cell>
          <cell r="D33483" t="str">
            <v>£5k-£10k</v>
          </cell>
          <cell r="O33483">
            <v>-911.69</v>
          </cell>
          <cell r="P33483">
            <v>0</v>
          </cell>
        </row>
        <row r="33484">
          <cell r="A33484">
            <v>45869</v>
          </cell>
          <cell r="B33484" t="str">
            <v>JPM</v>
          </cell>
          <cell r="C33484" t="str">
            <v>Near Prime</v>
          </cell>
          <cell r="D33484" t="str">
            <v>£5k-£10k</v>
          </cell>
          <cell r="O33484">
            <v>-635.53</v>
          </cell>
          <cell r="P33484">
            <v>0</v>
          </cell>
        </row>
        <row r="33485">
          <cell r="A33485">
            <v>45869</v>
          </cell>
          <cell r="B33485" t="str">
            <v>JPM</v>
          </cell>
          <cell r="C33485" t="str">
            <v>Near Prime</v>
          </cell>
          <cell r="D33485" t="str">
            <v>£5k-£10k</v>
          </cell>
          <cell r="O33485">
            <v>403.09</v>
          </cell>
          <cell r="P33485">
            <v>0</v>
          </cell>
        </row>
        <row r="33486">
          <cell r="A33486">
            <v>45869</v>
          </cell>
          <cell r="B33486" t="str">
            <v>JPM</v>
          </cell>
          <cell r="C33486" t="str">
            <v>Near Prime</v>
          </cell>
          <cell r="D33486" t="str">
            <v>£5k-£10k</v>
          </cell>
          <cell r="O33486">
            <v>-1174.22</v>
          </cell>
          <cell r="P33486">
            <v>0</v>
          </cell>
        </row>
        <row r="33487">
          <cell r="A33487">
            <v>45869</v>
          </cell>
          <cell r="B33487" t="str">
            <v>JPM</v>
          </cell>
          <cell r="C33487" t="str">
            <v>Near Prime</v>
          </cell>
          <cell r="D33487" t="str">
            <v>£5k-£10k</v>
          </cell>
          <cell r="O33487">
            <v>-275.57</v>
          </cell>
          <cell r="P33487">
            <v>0</v>
          </cell>
        </row>
        <row r="33488">
          <cell r="A33488">
            <v>45869</v>
          </cell>
          <cell r="B33488" t="str">
            <v>JPM</v>
          </cell>
          <cell r="C33488" t="str">
            <v>Near Prime</v>
          </cell>
          <cell r="D33488" t="str">
            <v>£5k-£10k</v>
          </cell>
          <cell r="O33488">
            <v>-1462.04</v>
          </cell>
          <cell r="P33488">
            <v>0</v>
          </cell>
        </row>
        <row r="33489">
          <cell r="A33489">
            <v>45869</v>
          </cell>
          <cell r="B33489" t="str">
            <v>JPM</v>
          </cell>
          <cell r="C33489" t="str">
            <v>Near Prime</v>
          </cell>
          <cell r="D33489" t="str">
            <v>£5k-£10k</v>
          </cell>
          <cell r="O33489">
            <v>-50</v>
          </cell>
          <cell r="P33489">
            <v>0</v>
          </cell>
        </row>
        <row r="33490">
          <cell r="A33490">
            <v>45869</v>
          </cell>
          <cell r="B33490" t="str">
            <v>JPM</v>
          </cell>
          <cell r="C33490" t="str">
            <v>Near Prime</v>
          </cell>
          <cell r="D33490" t="str">
            <v>£5k-£10k</v>
          </cell>
          <cell r="O33490">
            <v>-1662.56</v>
          </cell>
          <cell r="P33490">
            <v>0</v>
          </cell>
        </row>
        <row r="33491">
          <cell r="A33491">
            <v>45869</v>
          </cell>
          <cell r="B33491" t="str">
            <v>JPM</v>
          </cell>
          <cell r="C33491" t="str">
            <v>Near Prime</v>
          </cell>
          <cell r="D33491" t="str">
            <v>£5k-£10k</v>
          </cell>
          <cell r="O33491">
            <v>-1036.02</v>
          </cell>
          <cell r="P33491">
            <v>0</v>
          </cell>
        </row>
        <row r="33492">
          <cell r="A33492">
            <v>45869</v>
          </cell>
          <cell r="B33492" t="str">
            <v>JPM</v>
          </cell>
          <cell r="C33492" t="str">
            <v>Near Prime</v>
          </cell>
          <cell r="D33492" t="str">
            <v>£5k-£10k</v>
          </cell>
          <cell r="O33492">
            <v>-2580.42</v>
          </cell>
          <cell r="P33492">
            <v>0</v>
          </cell>
        </row>
        <row r="33493">
          <cell r="A33493">
            <v>45869</v>
          </cell>
          <cell r="B33493" t="str">
            <v>JPM</v>
          </cell>
          <cell r="C33493" t="str">
            <v>Near Prime</v>
          </cell>
          <cell r="D33493" t="str">
            <v>£5k-£10k</v>
          </cell>
          <cell r="O33493">
            <v>-877.12</v>
          </cell>
          <cell r="P33493">
            <v>0</v>
          </cell>
        </row>
        <row r="33494">
          <cell r="A33494">
            <v>45869</v>
          </cell>
          <cell r="B33494" t="str">
            <v>JPM</v>
          </cell>
          <cell r="C33494" t="str">
            <v>Near Prime</v>
          </cell>
          <cell r="D33494" t="str">
            <v>£5k-£10k</v>
          </cell>
          <cell r="O33494">
            <v>-1489.55</v>
          </cell>
          <cell r="P33494">
            <v>0</v>
          </cell>
        </row>
        <row r="33495">
          <cell r="A33495">
            <v>45869</v>
          </cell>
          <cell r="B33495" t="str">
            <v>JPM</v>
          </cell>
          <cell r="C33495" t="str">
            <v>Near Prime</v>
          </cell>
          <cell r="D33495" t="str">
            <v>£5k-£10k</v>
          </cell>
          <cell r="O33495">
            <v>-1168.73</v>
          </cell>
          <cell r="P33495">
            <v>0</v>
          </cell>
        </row>
        <row r="33496">
          <cell r="A33496">
            <v>45869</v>
          </cell>
          <cell r="B33496" t="str">
            <v>JPM</v>
          </cell>
          <cell r="C33496" t="str">
            <v>Near Prime</v>
          </cell>
          <cell r="D33496" t="str">
            <v>£5k-£10k</v>
          </cell>
          <cell r="O33496">
            <v>0</v>
          </cell>
          <cell r="P33496">
            <v>0</v>
          </cell>
        </row>
        <row r="33497">
          <cell r="A33497">
            <v>45869</v>
          </cell>
          <cell r="B33497" t="str">
            <v>JPM</v>
          </cell>
          <cell r="C33497" t="str">
            <v>Near Prime</v>
          </cell>
          <cell r="D33497" t="str">
            <v>£5k-£10k</v>
          </cell>
          <cell r="O33497">
            <v>-611.75</v>
          </cell>
          <cell r="P33497">
            <v>0</v>
          </cell>
        </row>
        <row r="33498">
          <cell r="A33498">
            <v>45869</v>
          </cell>
          <cell r="B33498" t="str">
            <v>JPM</v>
          </cell>
          <cell r="C33498" t="str">
            <v>Near Prime</v>
          </cell>
          <cell r="D33498" t="str">
            <v>£5k-£10k</v>
          </cell>
          <cell r="O33498">
            <v>-625.4</v>
          </cell>
          <cell r="P33498">
            <v>0</v>
          </cell>
        </row>
        <row r="33499">
          <cell r="A33499">
            <v>45869</v>
          </cell>
          <cell r="B33499" t="str">
            <v>JPM</v>
          </cell>
          <cell r="C33499" t="str">
            <v>Near Prime</v>
          </cell>
          <cell r="D33499" t="str">
            <v>£5k-£10k</v>
          </cell>
          <cell r="O33499">
            <v>0</v>
          </cell>
          <cell r="P33499">
            <v>0</v>
          </cell>
        </row>
        <row r="33500">
          <cell r="A33500">
            <v>45869</v>
          </cell>
          <cell r="B33500" t="str">
            <v>JPM</v>
          </cell>
          <cell r="C33500" t="str">
            <v>Near Prime</v>
          </cell>
          <cell r="D33500" t="str">
            <v>£5k-£10k</v>
          </cell>
          <cell r="O33500">
            <v>0</v>
          </cell>
          <cell r="P33500">
            <v>0</v>
          </cell>
        </row>
        <row r="33501">
          <cell r="A33501">
            <v>45869</v>
          </cell>
          <cell r="B33501" t="str">
            <v>JPM</v>
          </cell>
          <cell r="C33501" t="str">
            <v>Near Prime</v>
          </cell>
          <cell r="D33501" t="str">
            <v>£5k-£10k</v>
          </cell>
          <cell r="O33501">
            <v>0</v>
          </cell>
          <cell r="P33501">
            <v>0</v>
          </cell>
        </row>
        <row r="33502">
          <cell r="A33502">
            <v>45869</v>
          </cell>
          <cell r="B33502" t="str">
            <v>JPM</v>
          </cell>
          <cell r="C33502" t="str">
            <v>Near Prime</v>
          </cell>
          <cell r="D33502" t="str">
            <v>£5k-£10k</v>
          </cell>
          <cell r="O33502">
            <v>0</v>
          </cell>
          <cell r="P33502">
            <v>0</v>
          </cell>
        </row>
        <row r="33503">
          <cell r="A33503">
            <v>45869</v>
          </cell>
          <cell r="B33503" t="str">
            <v>JPM</v>
          </cell>
          <cell r="C33503" t="str">
            <v>Near Prime</v>
          </cell>
          <cell r="D33503" t="str">
            <v>£5k-£10k</v>
          </cell>
          <cell r="O33503">
            <v>0</v>
          </cell>
          <cell r="P33503">
            <v>0</v>
          </cell>
        </row>
        <row r="33504">
          <cell r="A33504">
            <v>45869</v>
          </cell>
          <cell r="B33504" t="str">
            <v>JPM</v>
          </cell>
          <cell r="C33504" t="str">
            <v>Near Prime</v>
          </cell>
          <cell r="D33504" t="str">
            <v>£5k-£10k</v>
          </cell>
          <cell r="O33504">
            <v>0</v>
          </cell>
          <cell r="P33504">
            <v>0</v>
          </cell>
        </row>
        <row r="33505">
          <cell r="A33505">
            <v>45869</v>
          </cell>
          <cell r="B33505" t="str">
            <v>JPM</v>
          </cell>
          <cell r="C33505" t="str">
            <v>Near Prime</v>
          </cell>
          <cell r="D33505" t="str">
            <v>£5k-£10k</v>
          </cell>
          <cell r="O33505">
            <v>0</v>
          </cell>
          <cell r="P33505">
            <v>0</v>
          </cell>
        </row>
        <row r="33506">
          <cell r="A33506">
            <v>45869</v>
          </cell>
          <cell r="B33506" t="str">
            <v>JPM</v>
          </cell>
          <cell r="C33506" t="str">
            <v>Near Prime</v>
          </cell>
          <cell r="D33506" t="str">
            <v>£5k-£10k</v>
          </cell>
          <cell r="O33506">
            <v>0</v>
          </cell>
          <cell r="P33506">
            <v>0</v>
          </cell>
        </row>
        <row r="33507">
          <cell r="A33507">
            <v>45869</v>
          </cell>
          <cell r="B33507" t="str">
            <v>JPM</v>
          </cell>
          <cell r="C33507" t="str">
            <v>Near Prime</v>
          </cell>
          <cell r="D33507" t="str">
            <v>£5k-£10k</v>
          </cell>
          <cell r="O33507">
            <v>0</v>
          </cell>
          <cell r="P33507">
            <v>0</v>
          </cell>
        </row>
        <row r="33508">
          <cell r="A33508">
            <v>45869</v>
          </cell>
          <cell r="B33508" t="str">
            <v>JPM</v>
          </cell>
          <cell r="C33508" t="str">
            <v>Near Prime</v>
          </cell>
          <cell r="D33508" t="str">
            <v>£5k-£10k</v>
          </cell>
          <cell r="O33508">
            <v>0</v>
          </cell>
          <cell r="P33508">
            <v>0</v>
          </cell>
        </row>
        <row r="33509">
          <cell r="A33509">
            <v>45869</v>
          </cell>
          <cell r="B33509" t="str">
            <v>JPM</v>
          </cell>
          <cell r="C33509" t="str">
            <v>Near Prime</v>
          </cell>
          <cell r="D33509" t="str">
            <v>£5k-£10k</v>
          </cell>
          <cell r="O33509">
            <v>0</v>
          </cell>
          <cell r="P33509">
            <v>0</v>
          </cell>
        </row>
        <row r="33510">
          <cell r="A33510">
            <v>45869</v>
          </cell>
          <cell r="B33510" t="str">
            <v>JPM</v>
          </cell>
          <cell r="C33510" t="str">
            <v>Near Prime</v>
          </cell>
          <cell r="D33510" t="str">
            <v>£5k-£10k</v>
          </cell>
          <cell r="O33510">
            <v>0</v>
          </cell>
          <cell r="P33510">
            <v>0</v>
          </cell>
        </row>
        <row r="33511">
          <cell r="A33511">
            <v>45869</v>
          </cell>
          <cell r="B33511" t="str">
            <v>JPM</v>
          </cell>
          <cell r="C33511" t="str">
            <v>Near Prime</v>
          </cell>
          <cell r="D33511" t="str">
            <v>£5k-£10k</v>
          </cell>
          <cell r="O33511">
            <v>0</v>
          </cell>
          <cell r="P33511">
            <v>0</v>
          </cell>
        </row>
        <row r="33512">
          <cell r="A33512">
            <v>45869</v>
          </cell>
          <cell r="B33512" t="str">
            <v>JPM</v>
          </cell>
          <cell r="C33512" t="str">
            <v>Near Prime</v>
          </cell>
          <cell r="D33512" t="str">
            <v>£5k-£10k</v>
          </cell>
          <cell r="O33512">
            <v>0</v>
          </cell>
          <cell r="P33512">
            <v>0</v>
          </cell>
        </row>
        <row r="33513">
          <cell r="A33513">
            <v>45869</v>
          </cell>
          <cell r="B33513" t="str">
            <v>JPM</v>
          </cell>
          <cell r="C33513" t="str">
            <v>Near Prime</v>
          </cell>
          <cell r="D33513" t="str">
            <v>£5k-£10k</v>
          </cell>
          <cell r="O33513">
            <v>0</v>
          </cell>
          <cell r="P33513">
            <v>0</v>
          </cell>
        </row>
        <row r="33514">
          <cell r="A33514">
            <v>45869</v>
          </cell>
          <cell r="B33514" t="str">
            <v>JPM</v>
          </cell>
          <cell r="C33514" t="str">
            <v>Near Prime</v>
          </cell>
          <cell r="D33514" t="str">
            <v>£5k-£10k</v>
          </cell>
          <cell r="O33514">
            <v>0</v>
          </cell>
          <cell r="P33514">
            <v>0</v>
          </cell>
        </row>
        <row r="33515">
          <cell r="A33515">
            <v>45869</v>
          </cell>
          <cell r="B33515" t="str">
            <v>JPM</v>
          </cell>
          <cell r="C33515" t="str">
            <v>Near Prime</v>
          </cell>
          <cell r="D33515" t="str">
            <v>£5k-£10k</v>
          </cell>
          <cell r="O33515">
            <v>0</v>
          </cell>
          <cell r="P33515">
            <v>0</v>
          </cell>
        </row>
        <row r="33516">
          <cell r="A33516">
            <v>45869</v>
          </cell>
          <cell r="B33516" t="str">
            <v>JPM</v>
          </cell>
          <cell r="C33516" t="str">
            <v>Near Prime</v>
          </cell>
          <cell r="D33516" t="str">
            <v>£5k-£10k</v>
          </cell>
          <cell r="O33516">
            <v>0</v>
          </cell>
          <cell r="P33516">
            <v>0</v>
          </cell>
        </row>
        <row r="33517">
          <cell r="A33517">
            <v>45869</v>
          </cell>
          <cell r="B33517" t="str">
            <v>JPM</v>
          </cell>
          <cell r="C33517" t="str">
            <v>Near Prime</v>
          </cell>
          <cell r="D33517" t="str">
            <v>£5k-£10k</v>
          </cell>
          <cell r="O33517">
            <v>0</v>
          </cell>
          <cell r="P33517">
            <v>0</v>
          </cell>
        </row>
        <row r="33518">
          <cell r="A33518">
            <v>45869</v>
          </cell>
          <cell r="B33518" t="str">
            <v>JPM</v>
          </cell>
          <cell r="C33518" t="str">
            <v>Near Prime</v>
          </cell>
          <cell r="D33518" t="str">
            <v>£5k-£10k</v>
          </cell>
          <cell r="O33518">
            <v>0</v>
          </cell>
          <cell r="P33518">
            <v>0</v>
          </cell>
        </row>
        <row r="33519">
          <cell r="A33519">
            <v>45869</v>
          </cell>
          <cell r="B33519" t="str">
            <v>JPM</v>
          </cell>
          <cell r="C33519" t="str">
            <v>Near Prime</v>
          </cell>
          <cell r="D33519" t="str">
            <v>£5k-£10k</v>
          </cell>
          <cell r="O33519">
            <v>0</v>
          </cell>
          <cell r="P33519">
            <v>0</v>
          </cell>
        </row>
        <row r="33520">
          <cell r="A33520">
            <v>45869</v>
          </cell>
          <cell r="B33520" t="str">
            <v>JPM</v>
          </cell>
          <cell r="C33520" t="str">
            <v>Near Prime</v>
          </cell>
          <cell r="D33520" t="str">
            <v>£5k-£10k</v>
          </cell>
          <cell r="O33520">
            <v>0</v>
          </cell>
          <cell r="P33520">
            <v>0</v>
          </cell>
        </row>
        <row r="33521">
          <cell r="A33521">
            <v>45869</v>
          </cell>
          <cell r="B33521" t="str">
            <v>JPM</v>
          </cell>
          <cell r="C33521" t="str">
            <v>Near Prime</v>
          </cell>
          <cell r="D33521" t="str">
            <v>£5k-£10k</v>
          </cell>
          <cell r="O33521">
            <v>0</v>
          </cell>
          <cell r="P33521">
            <v>0</v>
          </cell>
        </row>
        <row r="33522">
          <cell r="A33522">
            <v>45869</v>
          </cell>
          <cell r="B33522" t="str">
            <v>JPM</v>
          </cell>
          <cell r="C33522" t="str">
            <v>Near Prime</v>
          </cell>
          <cell r="D33522" t="str">
            <v>£5k-£10k</v>
          </cell>
          <cell r="O33522">
            <v>0</v>
          </cell>
          <cell r="P33522">
            <v>0</v>
          </cell>
        </row>
        <row r="33523">
          <cell r="A33523">
            <v>45869</v>
          </cell>
          <cell r="B33523" t="str">
            <v>JPM</v>
          </cell>
          <cell r="C33523" t="str">
            <v>Near Prime</v>
          </cell>
          <cell r="D33523" t="str">
            <v>£5k-£10k</v>
          </cell>
          <cell r="O33523">
            <v>0</v>
          </cell>
          <cell r="P33523">
            <v>0</v>
          </cell>
        </row>
        <row r="33524">
          <cell r="A33524">
            <v>45869</v>
          </cell>
          <cell r="B33524" t="str">
            <v>JPM</v>
          </cell>
          <cell r="C33524" t="str">
            <v>Near Prime</v>
          </cell>
          <cell r="D33524" t="str">
            <v>£5k-£10k</v>
          </cell>
          <cell r="O33524">
            <v>0</v>
          </cell>
          <cell r="P33524">
            <v>0</v>
          </cell>
        </row>
        <row r="33525">
          <cell r="A33525">
            <v>45869</v>
          </cell>
          <cell r="B33525" t="str">
            <v>JPM</v>
          </cell>
          <cell r="C33525" t="str">
            <v>Near Prime</v>
          </cell>
          <cell r="D33525" t="str">
            <v>£5k-£10k</v>
          </cell>
          <cell r="O33525">
            <v>0</v>
          </cell>
          <cell r="P33525">
            <v>0</v>
          </cell>
        </row>
        <row r="33526">
          <cell r="A33526">
            <v>45869</v>
          </cell>
          <cell r="B33526" t="str">
            <v>JPM</v>
          </cell>
          <cell r="C33526" t="str">
            <v>Near Prime</v>
          </cell>
          <cell r="D33526" t="str">
            <v>£5k-£10k</v>
          </cell>
          <cell r="O33526">
            <v>0</v>
          </cell>
          <cell r="P33526">
            <v>0</v>
          </cell>
        </row>
        <row r="33527">
          <cell r="A33527">
            <v>45869</v>
          </cell>
          <cell r="B33527" t="str">
            <v>JPM</v>
          </cell>
          <cell r="C33527" t="str">
            <v>Near Prime</v>
          </cell>
          <cell r="D33527" t="str">
            <v>£5k-£10k</v>
          </cell>
          <cell r="O33527">
            <v>0</v>
          </cell>
          <cell r="P33527">
            <v>0</v>
          </cell>
        </row>
        <row r="33528">
          <cell r="A33528">
            <v>45869</v>
          </cell>
          <cell r="B33528" t="str">
            <v>JPM</v>
          </cell>
          <cell r="C33528" t="str">
            <v>Near Prime</v>
          </cell>
          <cell r="D33528" t="str">
            <v>£5k-£10k</v>
          </cell>
          <cell r="O33528">
            <v>0</v>
          </cell>
          <cell r="P33528">
            <v>0</v>
          </cell>
        </row>
        <row r="33529">
          <cell r="A33529">
            <v>45869</v>
          </cell>
          <cell r="B33529" t="str">
            <v>JPM</v>
          </cell>
          <cell r="C33529" t="str">
            <v>Near Prime</v>
          </cell>
          <cell r="D33529" t="str">
            <v>£5k-£10k</v>
          </cell>
          <cell r="O33529">
            <v>0</v>
          </cell>
          <cell r="P33529">
            <v>0</v>
          </cell>
        </row>
        <row r="33530">
          <cell r="A33530">
            <v>45869</v>
          </cell>
          <cell r="B33530" t="str">
            <v>JPM</v>
          </cell>
          <cell r="C33530" t="str">
            <v>Near Prime</v>
          </cell>
          <cell r="D33530" t="str">
            <v>£5k-£10k</v>
          </cell>
          <cell r="O33530">
            <v>0</v>
          </cell>
          <cell r="P33530">
            <v>0</v>
          </cell>
        </row>
        <row r="33531">
          <cell r="A33531">
            <v>45869</v>
          </cell>
          <cell r="B33531" t="str">
            <v>JPM</v>
          </cell>
          <cell r="C33531" t="str">
            <v>Near Prime</v>
          </cell>
          <cell r="D33531" t="str">
            <v>£5k-£10k</v>
          </cell>
          <cell r="O33531">
            <v>0</v>
          </cell>
          <cell r="P33531">
            <v>0</v>
          </cell>
        </row>
        <row r="33532">
          <cell r="A33532">
            <v>45869</v>
          </cell>
          <cell r="B33532" t="str">
            <v>JPM</v>
          </cell>
          <cell r="C33532" t="str">
            <v>Near Prime</v>
          </cell>
          <cell r="D33532" t="str">
            <v>£5k-£10k</v>
          </cell>
          <cell r="O33532">
            <v>0</v>
          </cell>
          <cell r="P33532">
            <v>0</v>
          </cell>
        </row>
        <row r="33533">
          <cell r="A33533">
            <v>45869</v>
          </cell>
          <cell r="B33533" t="str">
            <v>JPM</v>
          </cell>
          <cell r="C33533" t="str">
            <v>Near Prime</v>
          </cell>
          <cell r="D33533" t="str">
            <v>£5k-£10k</v>
          </cell>
          <cell r="O33533">
            <v>0</v>
          </cell>
          <cell r="P33533">
            <v>0</v>
          </cell>
        </row>
        <row r="33534">
          <cell r="A33534">
            <v>45869</v>
          </cell>
          <cell r="B33534" t="str">
            <v>JPM</v>
          </cell>
          <cell r="C33534" t="str">
            <v>Near Prime</v>
          </cell>
          <cell r="D33534" t="str">
            <v>£5k-£10k</v>
          </cell>
          <cell r="O33534">
            <v>0</v>
          </cell>
          <cell r="P33534">
            <v>0</v>
          </cell>
        </row>
        <row r="33535">
          <cell r="A33535">
            <v>45869</v>
          </cell>
          <cell r="B33535" t="str">
            <v>JPM</v>
          </cell>
          <cell r="C33535" t="str">
            <v>Near Prime</v>
          </cell>
          <cell r="D33535" t="str">
            <v>£5k-£10k</v>
          </cell>
          <cell r="O33535">
            <v>0</v>
          </cell>
          <cell r="P33535">
            <v>0</v>
          </cell>
        </row>
        <row r="33536">
          <cell r="A33536">
            <v>45869</v>
          </cell>
          <cell r="B33536" t="str">
            <v>JPM</v>
          </cell>
          <cell r="C33536" t="str">
            <v>Near Prime</v>
          </cell>
          <cell r="D33536" t="str">
            <v>£5k-£10k</v>
          </cell>
          <cell r="O33536">
            <v>0</v>
          </cell>
          <cell r="P33536">
            <v>0</v>
          </cell>
        </row>
        <row r="33537">
          <cell r="A33537">
            <v>45869</v>
          </cell>
          <cell r="B33537" t="str">
            <v>JPM</v>
          </cell>
          <cell r="C33537" t="str">
            <v>Near Prime</v>
          </cell>
          <cell r="D33537" t="str">
            <v>£5k-£10k</v>
          </cell>
          <cell r="O33537">
            <v>0</v>
          </cell>
          <cell r="P33537">
            <v>0</v>
          </cell>
        </row>
        <row r="33538">
          <cell r="A33538">
            <v>45869</v>
          </cell>
          <cell r="B33538" t="str">
            <v>JPM</v>
          </cell>
          <cell r="C33538" t="str">
            <v>Near Prime</v>
          </cell>
          <cell r="D33538" t="str">
            <v>£5k-£10k</v>
          </cell>
          <cell r="O33538">
            <v>0</v>
          </cell>
          <cell r="P33538">
            <v>0</v>
          </cell>
        </row>
        <row r="33539">
          <cell r="A33539">
            <v>45869</v>
          </cell>
          <cell r="B33539" t="str">
            <v>JPM</v>
          </cell>
          <cell r="C33539" t="str">
            <v>Near Prime</v>
          </cell>
          <cell r="D33539" t="str">
            <v>£5k-£10k</v>
          </cell>
          <cell r="O33539">
            <v>0</v>
          </cell>
          <cell r="P33539">
            <v>0</v>
          </cell>
        </row>
        <row r="33540">
          <cell r="A33540">
            <v>45869</v>
          </cell>
          <cell r="B33540" t="str">
            <v>JPM</v>
          </cell>
          <cell r="C33540" t="str">
            <v>Near Prime</v>
          </cell>
          <cell r="D33540" t="str">
            <v>£5k-£10k</v>
          </cell>
          <cell r="O33540">
            <v>0</v>
          </cell>
          <cell r="P33540">
            <v>0</v>
          </cell>
        </row>
        <row r="33541">
          <cell r="A33541">
            <v>45869</v>
          </cell>
          <cell r="B33541" t="str">
            <v>JPM</v>
          </cell>
          <cell r="C33541" t="str">
            <v>Near Prime</v>
          </cell>
          <cell r="D33541" t="str">
            <v>£5k-£10k</v>
          </cell>
          <cell r="O33541">
            <v>0</v>
          </cell>
          <cell r="P33541">
            <v>0</v>
          </cell>
        </row>
        <row r="33542">
          <cell r="A33542">
            <v>45869</v>
          </cell>
          <cell r="B33542" t="str">
            <v>JPM</v>
          </cell>
          <cell r="C33542" t="str">
            <v>Near Prime</v>
          </cell>
          <cell r="D33542" t="str">
            <v>£5k-£10k</v>
          </cell>
          <cell r="O33542">
            <v>0</v>
          </cell>
          <cell r="P33542">
            <v>0</v>
          </cell>
        </row>
        <row r="33543">
          <cell r="A33543">
            <v>45869</v>
          </cell>
          <cell r="B33543" t="str">
            <v>JPM</v>
          </cell>
          <cell r="C33543" t="str">
            <v>Near Prime</v>
          </cell>
          <cell r="D33543" t="str">
            <v>£5k-£10k</v>
          </cell>
          <cell r="O33543">
            <v>0</v>
          </cell>
          <cell r="P33543">
            <v>0</v>
          </cell>
        </row>
        <row r="33544">
          <cell r="A33544">
            <v>45869</v>
          </cell>
          <cell r="B33544" t="str">
            <v>JPM</v>
          </cell>
          <cell r="C33544" t="str">
            <v>Near Prime</v>
          </cell>
          <cell r="D33544" t="str">
            <v>£5k-£10k</v>
          </cell>
          <cell r="O33544">
            <v>0</v>
          </cell>
          <cell r="P33544">
            <v>0</v>
          </cell>
        </row>
        <row r="33545">
          <cell r="A33545">
            <v>45869</v>
          </cell>
          <cell r="B33545" t="str">
            <v>JPM</v>
          </cell>
          <cell r="C33545" t="str">
            <v>Near Prime</v>
          </cell>
          <cell r="D33545" t="str">
            <v>£5k-£10k</v>
          </cell>
          <cell r="O33545">
            <v>-423.47</v>
          </cell>
          <cell r="P33545">
            <v>0</v>
          </cell>
        </row>
        <row r="33546">
          <cell r="A33546">
            <v>45869</v>
          </cell>
          <cell r="B33546" t="str">
            <v>JPM</v>
          </cell>
          <cell r="C33546" t="str">
            <v>Near Prime</v>
          </cell>
          <cell r="D33546" t="str">
            <v>£5k-£10k</v>
          </cell>
          <cell r="O33546">
            <v>31.91</v>
          </cell>
          <cell r="P33546">
            <v>0</v>
          </cell>
        </row>
        <row r="33547">
          <cell r="A33547">
            <v>45869</v>
          </cell>
          <cell r="B33547" t="str">
            <v>JPM</v>
          </cell>
          <cell r="C33547" t="str">
            <v>Near Prime</v>
          </cell>
          <cell r="D33547" t="str">
            <v>£5k-£10k</v>
          </cell>
          <cell r="O33547">
            <v>206.68</v>
          </cell>
          <cell r="P33547">
            <v>0</v>
          </cell>
        </row>
        <row r="33548">
          <cell r="A33548">
            <v>45869</v>
          </cell>
          <cell r="B33548" t="str">
            <v>JPM</v>
          </cell>
          <cell r="C33548" t="str">
            <v>Near Prime</v>
          </cell>
          <cell r="D33548" t="str">
            <v>£5k-£10k</v>
          </cell>
          <cell r="O33548">
            <v>-237.93</v>
          </cell>
          <cell r="P33548">
            <v>0</v>
          </cell>
        </row>
        <row r="33549">
          <cell r="A33549">
            <v>45869</v>
          </cell>
          <cell r="B33549" t="str">
            <v>JPM</v>
          </cell>
          <cell r="C33549" t="str">
            <v>Near Prime</v>
          </cell>
          <cell r="D33549" t="str">
            <v>£5k-£10k</v>
          </cell>
          <cell r="O33549">
            <v>-558.54999999999995</v>
          </cell>
          <cell r="P33549">
            <v>0</v>
          </cell>
        </row>
        <row r="33550">
          <cell r="A33550">
            <v>45869</v>
          </cell>
          <cell r="B33550" t="str">
            <v>JPM</v>
          </cell>
          <cell r="C33550" t="str">
            <v>Near Prime</v>
          </cell>
          <cell r="D33550" t="str">
            <v>£5k-£10k</v>
          </cell>
          <cell r="O33550">
            <v>0</v>
          </cell>
          <cell r="P33550">
            <v>0</v>
          </cell>
        </row>
        <row r="33551">
          <cell r="A33551">
            <v>45869</v>
          </cell>
          <cell r="B33551" t="str">
            <v>JPM</v>
          </cell>
          <cell r="C33551" t="str">
            <v>Near Prime</v>
          </cell>
          <cell r="D33551" t="str">
            <v>£5k-£10k</v>
          </cell>
          <cell r="O33551">
            <v>-889.23</v>
          </cell>
          <cell r="P33551">
            <v>0</v>
          </cell>
        </row>
        <row r="33552">
          <cell r="A33552">
            <v>45869</v>
          </cell>
          <cell r="B33552" t="str">
            <v>JPM</v>
          </cell>
          <cell r="C33552" t="str">
            <v>Near Prime</v>
          </cell>
          <cell r="D33552" t="str">
            <v>£5k-£10k</v>
          </cell>
          <cell r="O33552">
            <v>-100</v>
          </cell>
          <cell r="P33552">
            <v>0</v>
          </cell>
        </row>
        <row r="33553">
          <cell r="A33553">
            <v>45869</v>
          </cell>
          <cell r="B33553" t="str">
            <v>JPM</v>
          </cell>
          <cell r="C33553" t="str">
            <v>Near Prime</v>
          </cell>
          <cell r="D33553" t="str">
            <v>£5k-£10k</v>
          </cell>
          <cell r="O33553">
            <v>-2889.6</v>
          </cell>
          <cell r="P33553">
            <v>0</v>
          </cell>
        </row>
        <row r="33554">
          <cell r="A33554">
            <v>45869</v>
          </cell>
          <cell r="B33554" t="str">
            <v>JPM</v>
          </cell>
          <cell r="C33554" t="str">
            <v>Near Prime</v>
          </cell>
          <cell r="D33554" t="str">
            <v>£5k-£10k</v>
          </cell>
          <cell r="O33554">
            <v>-160</v>
          </cell>
          <cell r="P33554">
            <v>0</v>
          </cell>
        </row>
        <row r="33555">
          <cell r="A33555">
            <v>45869</v>
          </cell>
          <cell r="B33555" t="str">
            <v>JPM</v>
          </cell>
          <cell r="C33555" t="str">
            <v>Near Prime</v>
          </cell>
          <cell r="D33555" t="str">
            <v>£5k-£10k</v>
          </cell>
          <cell r="O33555">
            <v>-549.69000000000005</v>
          </cell>
          <cell r="P33555">
            <v>0</v>
          </cell>
        </row>
        <row r="33556">
          <cell r="A33556">
            <v>45869</v>
          </cell>
          <cell r="B33556" t="str">
            <v>JPM</v>
          </cell>
          <cell r="C33556" t="str">
            <v>Near Prime</v>
          </cell>
          <cell r="D33556" t="str">
            <v>£5k-£10k</v>
          </cell>
          <cell r="O33556">
            <v>-370.24</v>
          </cell>
          <cell r="P33556">
            <v>0</v>
          </cell>
        </row>
        <row r="33557">
          <cell r="A33557">
            <v>45869</v>
          </cell>
          <cell r="B33557" t="str">
            <v>JPM</v>
          </cell>
          <cell r="C33557" t="str">
            <v>Near Prime</v>
          </cell>
          <cell r="D33557" t="str">
            <v>£5k-£10k</v>
          </cell>
          <cell r="O33557">
            <v>-225</v>
          </cell>
          <cell r="P33557">
            <v>0</v>
          </cell>
        </row>
        <row r="33558">
          <cell r="A33558">
            <v>45869</v>
          </cell>
          <cell r="B33558" t="str">
            <v>JPM</v>
          </cell>
          <cell r="C33558" t="str">
            <v>Near Prime</v>
          </cell>
          <cell r="D33558" t="str">
            <v>£5k-£10k</v>
          </cell>
          <cell r="O33558">
            <v>-388.15</v>
          </cell>
          <cell r="P33558">
            <v>0</v>
          </cell>
        </row>
        <row r="33559">
          <cell r="A33559">
            <v>45869</v>
          </cell>
          <cell r="B33559" t="str">
            <v>JPM</v>
          </cell>
          <cell r="C33559" t="str">
            <v>Near Prime</v>
          </cell>
          <cell r="D33559" t="str">
            <v>£5k-£10k</v>
          </cell>
          <cell r="O33559">
            <v>-720</v>
          </cell>
          <cell r="P33559">
            <v>0</v>
          </cell>
        </row>
        <row r="33560">
          <cell r="A33560">
            <v>45869</v>
          </cell>
          <cell r="B33560" t="str">
            <v>JPM</v>
          </cell>
          <cell r="C33560" t="str">
            <v>Near Prime</v>
          </cell>
          <cell r="D33560" t="str">
            <v>£5k-£10k</v>
          </cell>
          <cell r="O33560">
            <v>-139</v>
          </cell>
          <cell r="P33560">
            <v>0</v>
          </cell>
        </row>
        <row r="33561">
          <cell r="A33561">
            <v>45869</v>
          </cell>
          <cell r="B33561" t="str">
            <v>JPM</v>
          </cell>
          <cell r="C33561" t="str">
            <v>Near Prime</v>
          </cell>
          <cell r="D33561" t="str">
            <v>£5k-£10k</v>
          </cell>
          <cell r="O33561">
            <v>0</v>
          </cell>
          <cell r="P33561">
            <v>0</v>
          </cell>
        </row>
        <row r="33562">
          <cell r="A33562">
            <v>45869</v>
          </cell>
          <cell r="B33562" t="str">
            <v>JPM</v>
          </cell>
          <cell r="C33562" t="str">
            <v>Near Prime</v>
          </cell>
          <cell r="D33562" t="str">
            <v>£5k-£10k</v>
          </cell>
          <cell r="O33562">
            <v>-280.25</v>
          </cell>
          <cell r="P33562">
            <v>0</v>
          </cell>
        </row>
        <row r="33563">
          <cell r="A33563">
            <v>45869</v>
          </cell>
          <cell r="B33563" t="str">
            <v>JPM</v>
          </cell>
          <cell r="C33563" t="str">
            <v>Near Prime</v>
          </cell>
          <cell r="D33563" t="str">
            <v>£5k-£10k</v>
          </cell>
          <cell r="O33563">
            <v>0</v>
          </cell>
          <cell r="P33563">
            <v>0</v>
          </cell>
        </row>
        <row r="33564">
          <cell r="A33564">
            <v>45869</v>
          </cell>
          <cell r="B33564" t="str">
            <v>JPM</v>
          </cell>
          <cell r="C33564" t="str">
            <v>Near Prime</v>
          </cell>
          <cell r="D33564" t="str">
            <v>£5k-£10k</v>
          </cell>
          <cell r="O33564">
            <v>0</v>
          </cell>
          <cell r="P33564">
            <v>0</v>
          </cell>
        </row>
        <row r="33565">
          <cell r="A33565">
            <v>45869</v>
          </cell>
          <cell r="B33565" t="str">
            <v>JPM</v>
          </cell>
          <cell r="C33565" t="str">
            <v>Near Prime</v>
          </cell>
          <cell r="D33565" t="str">
            <v>£5k-£10k</v>
          </cell>
          <cell r="O33565">
            <v>0</v>
          </cell>
          <cell r="P33565">
            <v>0</v>
          </cell>
        </row>
        <row r="33566">
          <cell r="A33566">
            <v>45869</v>
          </cell>
          <cell r="B33566" t="str">
            <v>JPM</v>
          </cell>
          <cell r="C33566" t="str">
            <v>Near Prime</v>
          </cell>
          <cell r="D33566" t="str">
            <v>£5k-£10k</v>
          </cell>
          <cell r="O33566">
            <v>0</v>
          </cell>
          <cell r="P33566">
            <v>0</v>
          </cell>
        </row>
        <row r="33567">
          <cell r="A33567">
            <v>45869</v>
          </cell>
          <cell r="B33567" t="str">
            <v>JPM</v>
          </cell>
          <cell r="C33567" t="str">
            <v>Near Prime</v>
          </cell>
          <cell r="D33567" t="str">
            <v>£5k-£10k</v>
          </cell>
          <cell r="O33567">
            <v>0</v>
          </cell>
          <cell r="P33567">
            <v>0</v>
          </cell>
        </row>
        <row r="33568">
          <cell r="A33568">
            <v>45869</v>
          </cell>
          <cell r="B33568" t="str">
            <v>JPM</v>
          </cell>
          <cell r="C33568" t="str">
            <v>Near Prime</v>
          </cell>
          <cell r="D33568" t="str">
            <v>£5k-£10k</v>
          </cell>
          <cell r="O33568">
            <v>0</v>
          </cell>
          <cell r="P33568">
            <v>0</v>
          </cell>
        </row>
        <row r="33569">
          <cell r="A33569">
            <v>45869</v>
          </cell>
          <cell r="B33569" t="str">
            <v>JPM</v>
          </cell>
          <cell r="C33569" t="str">
            <v>Near Prime</v>
          </cell>
          <cell r="D33569" t="str">
            <v>£5k-£10k</v>
          </cell>
          <cell r="O33569">
            <v>-198.02</v>
          </cell>
          <cell r="P33569">
            <v>0</v>
          </cell>
        </row>
        <row r="33570">
          <cell r="A33570">
            <v>45869</v>
          </cell>
          <cell r="B33570" t="str">
            <v>JPM</v>
          </cell>
          <cell r="C33570" t="str">
            <v>Near Prime</v>
          </cell>
          <cell r="D33570" t="str">
            <v>£5k-£10k</v>
          </cell>
          <cell r="O33570">
            <v>-55.05</v>
          </cell>
          <cell r="P33570">
            <v>0</v>
          </cell>
        </row>
        <row r="33571">
          <cell r="A33571">
            <v>45869</v>
          </cell>
          <cell r="B33571" t="str">
            <v>JPM</v>
          </cell>
          <cell r="C33571" t="str">
            <v>Near Prime</v>
          </cell>
          <cell r="D33571" t="str">
            <v>£5k-£10k</v>
          </cell>
          <cell r="O33571">
            <v>-186.69</v>
          </cell>
          <cell r="P33571">
            <v>0</v>
          </cell>
        </row>
        <row r="33572">
          <cell r="A33572">
            <v>45869</v>
          </cell>
          <cell r="B33572" t="str">
            <v>JPM</v>
          </cell>
          <cell r="C33572" t="str">
            <v>Near Prime</v>
          </cell>
          <cell r="D33572" t="str">
            <v>£5k-£10k</v>
          </cell>
          <cell r="O33572">
            <v>0</v>
          </cell>
          <cell r="P33572">
            <v>0</v>
          </cell>
        </row>
        <row r="33573">
          <cell r="A33573">
            <v>45869</v>
          </cell>
          <cell r="B33573" t="str">
            <v>JPM</v>
          </cell>
          <cell r="C33573" t="str">
            <v>Near Prime</v>
          </cell>
          <cell r="D33573" t="str">
            <v>£5k-£10k</v>
          </cell>
          <cell r="O33573">
            <v>-300</v>
          </cell>
          <cell r="P33573">
            <v>0</v>
          </cell>
        </row>
        <row r="33574">
          <cell r="A33574">
            <v>45869</v>
          </cell>
          <cell r="B33574" t="str">
            <v>JPM</v>
          </cell>
          <cell r="C33574" t="str">
            <v>Near Prime</v>
          </cell>
          <cell r="D33574" t="str">
            <v>£5k-£10k</v>
          </cell>
          <cell r="O33574">
            <v>-116.98</v>
          </cell>
          <cell r="P33574">
            <v>0</v>
          </cell>
        </row>
        <row r="33575">
          <cell r="A33575">
            <v>45869</v>
          </cell>
          <cell r="B33575" t="str">
            <v>JPM</v>
          </cell>
          <cell r="C33575" t="str">
            <v>Near Prime</v>
          </cell>
          <cell r="D33575" t="str">
            <v>£5k-£10k</v>
          </cell>
          <cell r="O33575">
            <v>293.37</v>
          </cell>
          <cell r="P33575">
            <v>0</v>
          </cell>
        </row>
        <row r="33576">
          <cell r="A33576">
            <v>45869</v>
          </cell>
          <cell r="B33576" t="str">
            <v>JPM</v>
          </cell>
          <cell r="C33576" t="str">
            <v>Near Prime</v>
          </cell>
          <cell r="D33576" t="str">
            <v>£5k-£10k</v>
          </cell>
          <cell r="O33576">
            <v>-1508.21</v>
          </cell>
          <cell r="P33576">
            <v>0</v>
          </cell>
        </row>
        <row r="33577">
          <cell r="A33577">
            <v>45869</v>
          </cell>
          <cell r="B33577" t="str">
            <v>JPM</v>
          </cell>
          <cell r="C33577" t="str">
            <v>Near Prime</v>
          </cell>
          <cell r="D33577" t="str">
            <v>£5k-£10k</v>
          </cell>
          <cell r="O33577">
            <v>-204.97</v>
          </cell>
          <cell r="P33577">
            <v>0</v>
          </cell>
        </row>
        <row r="33578">
          <cell r="A33578">
            <v>45869</v>
          </cell>
          <cell r="B33578" t="str">
            <v>JPM</v>
          </cell>
          <cell r="C33578" t="str">
            <v>Near Prime</v>
          </cell>
          <cell r="D33578" t="str">
            <v>£5k-£10k</v>
          </cell>
          <cell r="O33578">
            <v>-493.18</v>
          </cell>
          <cell r="P33578">
            <v>0</v>
          </cell>
        </row>
        <row r="33579">
          <cell r="A33579">
            <v>45869</v>
          </cell>
          <cell r="B33579" t="str">
            <v>JPM</v>
          </cell>
          <cell r="C33579" t="str">
            <v>Near Prime</v>
          </cell>
          <cell r="D33579" t="str">
            <v>£5k-£10k</v>
          </cell>
          <cell r="O33579">
            <v>-327.27</v>
          </cell>
          <cell r="P33579">
            <v>0</v>
          </cell>
        </row>
        <row r="33580">
          <cell r="A33580">
            <v>45869</v>
          </cell>
          <cell r="B33580" t="str">
            <v>JPM</v>
          </cell>
          <cell r="C33580" t="str">
            <v>Near Prime</v>
          </cell>
          <cell r="D33580" t="str">
            <v>£5k-£10k</v>
          </cell>
          <cell r="O33580">
            <v>-432.53</v>
          </cell>
          <cell r="P33580">
            <v>0</v>
          </cell>
        </row>
        <row r="33581">
          <cell r="A33581">
            <v>45869</v>
          </cell>
          <cell r="B33581" t="str">
            <v>JPM</v>
          </cell>
          <cell r="C33581" t="str">
            <v>Near Prime</v>
          </cell>
          <cell r="D33581" t="str">
            <v>£5k-£10k</v>
          </cell>
          <cell r="O33581">
            <v>0</v>
          </cell>
          <cell r="P33581">
            <v>0</v>
          </cell>
        </row>
        <row r="33582">
          <cell r="A33582">
            <v>45869</v>
          </cell>
          <cell r="B33582" t="str">
            <v>JPM</v>
          </cell>
          <cell r="C33582" t="str">
            <v>Near Prime</v>
          </cell>
          <cell r="D33582" t="str">
            <v>£5k-£10k</v>
          </cell>
          <cell r="O33582">
            <v>99.97</v>
          </cell>
          <cell r="P33582">
            <v>0</v>
          </cell>
        </row>
        <row r="33583">
          <cell r="A33583">
            <v>45869</v>
          </cell>
          <cell r="B33583" t="str">
            <v>JPM</v>
          </cell>
          <cell r="C33583" t="str">
            <v>Near Prime</v>
          </cell>
          <cell r="D33583" t="str">
            <v>£5k-£10k</v>
          </cell>
          <cell r="O33583">
            <v>-272.83</v>
          </cell>
          <cell r="P33583">
            <v>0</v>
          </cell>
        </row>
        <row r="33584">
          <cell r="A33584">
            <v>45869</v>
          </cell>
          <cell r="B33584" t="str">
            <v>JPM</v>
          </cell>
          <cell r="C33584" t="str">
            <v>Near Prime</v>
          </cell>
          <cell r="D33584" t="str">
            <v>£5k-£10k</v>
          </cell>
          <cell r="O33584">
            <v>0</v>
          </cell>
          <cell r="P33584">
            <v>0</v>
          </cell>
        </row>
        <row r="33585">
          <cell r="A33585">
            <v>45869</v>
          </cell>
          <cell r="B33585" t="str">
            <v>JPM</v>
          </cell>
          <cell r="C33585" t="str">
            <v>Near Prime</v>
          </cell>
          <cell r="D33585" t="str">
            <v>£5k-£10k</v>
          </cell>
          <cell r="O33585">
            <v>0</v>
          </cell>
          <cell r="P33585">
            <v>0</v>
          </cell>
        </row>
        <row r="33586">
          <cell r="A33586">
            <v>45869</v>
          </cell>
          <cell r="B33586" t="str">
            <v>JPM</v>
          </cell>
          <cell r="C33586" t="str">
            <v>Near Prime</v>
          </cell>
          <cell r="D33586" t="str">
            <v>£5k-£10k</v>
          </cell>
          <cell r="O33586">
            <v>0</v>
          </cell>
          <cell r="P33586">
            <v>0</v>
          </cell>
        </row>
        <row r="33587">
          <cell r="A33587">
            <v>45869</v>
          </cell>
          <cell r="B33587" t="str">
            <v>JPM</v>
          </cell>
          <cell r="C33587" t="str">
            <v>Near Prime</v>
          </cell>
          <cell r="D33587" t="str">
            <v>£5k-£10k</v>
          </cell>
          <cell r="O33587">
            <v>0</v>
          </cell>
          <cell r="P33587">
            <v>0</v>
          </cell>
        </row>
        <row r="33588">
          <cell r="A33588">
            <v>45869</v>
          </cell>
          <cell r="B33588" t="str">
            <v>JPM</v>
          </cell>
          <cell r="C33588" t="str">
            <v>Near Prime</v>
          </cell>
          <cell r="D33588" t="str">
            <v>£5k-£10k</v>
          </cell>
          <cell r="O33588">
            <v>0</v>
          </cell>
          <cell r="P33588">
            <v>0</v>
          </cell>
        </row>
        <row r="33589">
          <cell r="A33589">
            <v>45869</v>
          </cell>
          <cell r="B33589" t="str">
            <v>JPM</v>
          </cell>
          <cell r="C33589" t="str">
            <v>Near Prime</v>
          </cell>
          <cell r="D33589" t="str">
            <v>£5k-£10k</v>
          </cell>
          <cell r="O33589">
            <v>-89.59</v>
          </cell>
          <cell r="P33589">
            <v>0</v>
          </cell>
        </row>
        <row r="33590">
          <cell r="A33590">
            <v>45869</v>
          </cell>
          <cell r="B33590" t="str">
            <v>JPM</v>
          </cell>
          <cell r="C33590" t="str">
            <v>Near Prime</v>
          </cell>
          <cell r="D33590" t="str">
            <v>£5k-£10k</v>
          </cell>
          <cell r="O33590">
            <v>-33.83</v>
          </cell>
          <cell r="P33590">
            <v>0</v>
          </cell>
        </row>
        <row r="33591">
          <cell r="A33591">
            <v>45869</v>
          </cell>
          <cell r="B33591" t="str">
            <v>JPM</v>
          </cell>
          <cell r="C33591" t="str">
            <v>Near Prime</v>
          </cell>
          <cell r="D33591" t="str">
            <v>£5k-£10k</v>
          </cell>
          <cell r="O33591">
            <v>-420.92</v>
          </cell>
          <cell r="P33591">
            <v>0</v>
          </cell>
        </row>
        <row r="33592">
          <cell r="A33592">
            <v>45869</v>
          </cell>
          <cell r="B33592" t="str">
            <v>JPM</v>
          </cell>
          <cell r="C33592" t="str">
            <v>Near Prime</v>
          </cell>
          <cell r="D33592" t="str">
            <v>£5k-£10k</v>
          </cell>
          <cell r="O33592">
            <v>0</v>
          </cell>
          <cell r="P33592">
            <v>0</v>
          </cell>
        </row>
        <row r="33593">
          <cell r="A33593">
            <v>45869</v>
          </cell>
          <cell r="B33593" t="str">
            <v>JPM</v>
          </cell>
          <cell r="C33593" t="str">
            <v>Near Prime</v>
          </cell>
          <cell r="D33593" t="str">
            <v>£5k-£10k</v>
          </cell>
          <cell r="O33593">
            <v>-6.8</v>
          </cell>
          <cell r="P33593">
            <v>0</v>
          </cell>
        </row>
        <row r="33594">
          <cell r="A33594">
            <v>45869</v>
          </cell>
          <cell r="B33594" t="str">
            <v>JPM</v>
          </cell>
          <cell r="C33594" t="str">
            <v>Near Prime</v>
          </cell>
          <cell r="D33594" t="str">
            <v>£5k-£10k</v>
          </cell>
          <cell r="O33594">
            <v>-51.36</v>
          </cell>
          <cell r="P33594">
            <v>0</v>
          </cell>
        </row>
        <row r="33595">
          <cell r="A33595">
            <v>45869</v>
          </cell>
          <cell r="B33595" t="str">
            <v>JPM</v>
          </cell>
          <cell r="C33595" t="str">
            <v>Near Prime</v>
          </cell>
          <cell r="D33595" t="str">
            <v>£5k-£10k</v>
          </cell>
          <cell r="O33595">
            <v>239.42</v>
          </cell>
          <cell r="P33595">
            <v>0</v>
          </cell>
        </row>
        <row r="33596">
          <cell r="A33596">
            <v>45869</v>
          </cell>
          <cell r="B33596" t="str">
            <v>JPM</v>
          </cell>
          <cell r="C33596" t="str">
            <v>Near Prime</v>
          </cell>
          <cell r="D33596" t="str">
            <v>£5k-£10k</v>
          </cell>
          <cell r="O33596">
            <v>-94.96</v>
          </cell>
          <cell r="P33596">
            <v>0</v>
          </cell>
        </row>
        <row r="33597">
          <cell r="A33597">
            <v>45869</v>
          </cell>
          <cell r="B33597" t="str">
            <v>JPM</v>
          </cell>
          <cell r="C33597" t="str">
            <v>Near Prime</v>
          </cell>
          <cell r="D33597" t="str">
            <v>£5k-£10k</v>
          </cell>
          <cell r="O33597">
            <v>-18.98</v>
          </cell>
          <cell r="P33597">
            <v>0</v>
          </cell>
        </row>
        <row r="33598">
          <cell r="A33598">
            <v>45869</v>
          </cell>
          <cell r="B33598" t="str">
            <v>JPM</v>
          </cell>
          <cell r="C33598" t="str">
            <v>Near Prime</v>
          </cell>
          <cell r="D33598" t="str">
            <v>£5k-£10k</v>
          </cell>
          <cell r="O33598">
            <v>-25</v>
          </cell>
          <cell r="P33598">
            <v>0</v>
          </cell>
        </row>
        <row r="33599">
          <cell r="A33599">
            <v>45869</v>
          </cell>
          <cell r="B33599" t="str">
            <v>JPM</v>
          </cell>
          <cell r="C33599" t="str">
            <v>Near Prime</v>
          </cell>
          <cell r="D33599" t="str">
            <v>£5k-£10k</v>
          </cell>
          <cell r="O33599">
            <v>0</v>
          </cell>
          <cell r="P33599">
            <v>0</v>
          </cell>
        </row>
        <row r="33600">
          <cell r="A33600">
            <v>45869</v>
          </cell>
          <cell r="B33600" t="str">
            <v>JPM</v>
          </cell>
          <cell r="C33600" t="str">
            <v>Near Prime</v>
          </cell>
          <cell r="D33600" t="str">
            <v>£5k-£10k</v>
          </cell>
          <cell r="O33600">
            <v>0</v>
          </cell>
          <cell r="P33600">
            <v>0</v>
          </cell>
        </row>
        <row r="33601">
          <cell r="A33601">
            <v>45869</v>
          </cell>
          <cell r="B33601" t="str">
            <v>JPM</v>
          </cell>
          <cell r="C33601" t="str">
            <v>Near Prime</v>
          </cell>
          <cell r="D33601" t="str">
            <v>£5k-£10k</v>
          </cell>
          <cell r="O33601">
            <v>0</v>
          </cell>
          <cell r="P33601">
            <v>0</v>
          </cell>
        </row>
        <row r="33602">
          <cell r="A33602">
            <v>45869</v>
          </cell>
          <cell r="B33602" t="str">
            <v>JPM</v>
          </cell>
          <cell r="C33602" t="str">
            <v>Near Prime</v>
          </cell>
          <cell r="D33602" t="str">
            <v>£5k-£10k</v>
          </cell>
          <cell r="O33602">
            <v>0</v>
          </cell>
          <cell r="P33602">
            <v>0</v>
          </cell>
        </row>
        <row r="33603">
          <cell r="A33603">
            <v>45869</v>
          </cell>
          <cell r="B33603" t="str">
            <v>JPM</v>
          </cell>
          <cell r="C33603" t="str">
            <v>Near Prime</v>
          </cell>
          <cell r="D33603" t="str">
            <v>£5k-£10k</v>
          </cell>
          <cell r="O33603">
            <v>0</v>
          </cell>
          <cell r="P33603">
            <v>0</v>
          </cell>
        </row>
        <row r="33604">
          <cell r="A33604">
            <v>45869</v>
          </cell>
          <cell r="B33604" t="str">
            <v>JPM</v>
          </cell>
          <cell r="C33604" t="str">
            <v>Near Prime</v>
          </cell>
          <cell r="D33604" t="str">
            <v>£5k-£10k</v>
          </cell>
          <cell r="O33604">
            <v>0</v>
          </cell>
          <cell r="P33604">
            <v>0</v>
          </cell>
        </row>
        <row r="33605">
          <cell r="A33605">
            <v>45869</v>
          </cell>
          <cell r="B33605" t="str">
            <v>JPM</v>
          </cell>
          <cell r="C33605" t="str">
            <v>Near Prime</v>
          </cell>
          <cell r="D33605" t="str">
            <v>£5k-£10k</v>
          </cell>
          <cell r="O33605">
            <v>0</v>
          </cell>
          <cell r="P33605">
            <v>0</v>
          </cell>
        </row>
        <row r="33606">
          <cell r="A33606">
            <v>45869</v>
          </cell>
          <cell r="B33606" t="str">
            <v>JPM</v>
          </cell>
          <cell r="C33606" t="str">
            <v>Near Prime</v>
          </cell>
          <cell r="D33606" t="str">
            <v>£5k-£10k</v>
          </cell>
          <cell r="O33606">
            <v>0</v>
          </cell>
          <cell r="P33606">
            <v>0</v>
          </cell>
        </row>
        <row r="33607">
          <cell r="A33607">
            <v>45869</v>
          </cell>
          <cell r="B33607" t="str">
            <v>JPM</v>
          </cell>
          <cell r="C33607" t="str">
            <v>Near Prime</v>
          </cell>
          <cell r="D33607" t="str">
            <v>£5k-£10k</v>
          </cell>
          <cell r="O33607">
            <v>0</v>
          </cell>
          <cell r="P33607">
            <v>0</v>
          </cell>
        </row>
        <row r="33608">
          <cell r="A33608">
            <v>45869</v>
          </cell>
          <cell r="B33608" t="str">
            <v>JPM</v>
          </cell>
          <cell r="C33608" t="str">
            <v>Near Prime</v>
          </cell>
          <cell r="D33608" t="str">
            <v>£5k-£10k</v>
          </cell>
          <cell r="O33608">
            <v>-58.58</v>
          </cell>
          <cell r="P33608">
            <v>0</v>
          </cell>
        </row>
        <row r="33609">
          <cell r="A33609">
            <v>45869</v>
          </cell>
          <cell r="B33609" t="str">
            <v>JPM</v>
          </cell>
          <cell r="C33609" t="str">
            <v>Near Prime</v>
          </cell>
          <cell r="D33609" t="str">
            <v>£5k-£10k</v>
          </cell>
          <cell r="O33609">
            <v>0</v>
          </cell>
          <cell r="P33609">
            <v>0</v>
          </cell>
        </row>
        <row r="33610">
          <cell r="A33610">
            <v>45869</v>
          </cell>
          <cell r="B33610" t="str">
            <v>JPM</v>
          </cell>
          <cell r="C33610" t="str">
            <v>Near Prime</v>
          </cell>
          <cell r="D33610" t="str">
            <v>£5k-£10k</v>
          </cell>
          <cell r="O33610">
            <v>0</v>
          </cell>
          <cell r="P33610">
            <v>0</v>
          </cell>
        </row>
        <row r="33611">
          <cell r="A33611">
            <v>45869</v>
          </cell>
          <cell r="B33611" t="str">
            <v>JPM</v>
          </cell>
          <cell r="C33611" t="str">
            <v>Near Prime</v>
          </cell>
          <cell r="D33611" t="str">
            <v>£5k-£10k</v>
          </cell>
          <cell r="O33611">
            <v>0</v>
          </cell>
          <cell r="P33611">
            <v>0</v>
          </cell>
        </row>
        <row r="33612">
          <cell r="A33612">
            <v>45869</v>
          </cell>
          <cell r="B33612" t="str">
            <v>JPM</v>
          </cell>
          <cell r="C33612" t="str">
            <v>Near Prime</v>
          </cell>
          <cell r="D33612" t="str">
            <v>£5k-£10k</v>
          </cell>
          <cell r="O33612">
            <v>0</v>
          </cell>
          <cell r="P33612">
            <v>0</v>
          </cell>
        </row>
        <row r="33613">
          <cell r="A33613">
            <v>45869</v>
          </cell>
          <cell r="B33613" t="str">
            <v>JPM</v>
          </cell>
          <cell r="C33613" t="str">
            <v>Near Prime</v>
          </cell>
          <cell r="D33613" t="str">
            <v>£5k-£10k</v>
          </cell>
          <cell r="O33613">
            <v>0</v>
          </cell>
          <cell r="P33613">
            <v>0</v>
          </cell>
        </row>
        <row r="33614">
          <cell r="A33614">
            <v>45869</v>
          </cell>
          <cell r="B33614" t="str">
            <v>JPM</v>
          </cell>
          <cell r="C33614" t="str">
            <v>Near Prime</v>
          </cell>
          <cell r="D33614" t="str">
            <v>£5k-£10k</v>
          </cell>
          <cell r="O33614">
            <v>0</v>
          </cell>
          <cell r="P33614">
            <v>0</v>
          </cell>
        </row>
        <row r="33615">
          <cell r="A33615">
            <v>45869</v>
          </cell>
          <cell r="B33615" t="str">
            <v>JPM</v>
          </cell>
          <cell r="C33615" t="str">
            <v>Near Prime</v>
          </cell>
          <cell r="D33615" t="str">
            <v>£5k-£10k</v>
          </cell>
          <cell r="O33615">
            <v>0</v>
          </cell>
          <cell r="P33615">
            <v>0</v>
          </cell>
        </row>
        <row r="33616">
          <cell r="A33616">
            <v>45869</v>
          </cell>
          <cell r="B33616" t="str">
            <v>JPM</v>
          </cell>
          <cell r="C33616" t="str">
            <v>Near Prime</v>
          </cell>
          <cell r="D33616" t="str">
            <v>£5k-£10k</v>
          </cell>
          <cell r="O33616">
            <v>0</v>
          </cell>
          <cell r="P33616">
            <v>0</v>
          </cell>
        </row>
        <row r="33617">
          <cell r="A33617">
            <v>45869</v>
          </cell>
          <cell r="B33617" t="str">
            <v>JPM</v>
          </cell>
          <cell r="C33617" t="str">
            <v>Near Prime</v>
          </cell>
          <cell r="D33617" t="str">
            <v>£5k-£10k</v>
          </cell>
          <cell r="O33617">
            <v>0</v>
          </cell>
          <cell r="P33617">
            <v>0</v>
          </cell>
        </row>
        <row r="33618">
          <cell r="A33618">
            <v>45869</v>
          </cell>
          <cell r="B33618" t="str">
            <v>JPM</v>
          </cell>
          <cell r="C33618" t="str">
            <v>Near Prime</v>
          </cell>
          <cell r="D33618" t="str">
            <v>£5k-£10k</v>
          </cell>
          <cell r="O33618">
            <v>0</v>
          </cell>
          <cell r="P33618">
            <v>0</v>
          </cell>
        </row>
        <row r="33619">
          <cell r="A33619">
            <v>45869</v>
          </cell>
          <cell r="B33619" t="str">
            <v>JPM</v>
          </cell>
          <cell r="C33619" t="str">
            <v>Near Prime</v>
          </cell>
          <cell r="D33619" t="str">
            <v>£5k-£10k</v>
          </cell>
          <cell r="O33619">
            <v>0</v>
          </cell>
          <cell r="P33619">
            <v>0</v>
          </cell>
        </row>
        <row r="33620">
          <cell r="A33620">
            <v>45869</v>
          </cell>
          <cell r="B33620" t="str">
            <v>JPM</v>
          </cell>
          <cell r="C33620" t="str">
            <v>Near Prime</v>
          </cell>
          <cell r="D33620" t="str">
            <v>£5k-£10k</v>
          </cell>
          <cell r="O33620">
            <v>0</v>
          </cell>
          <cell r="P33620">
            <v>0</v>
          </cell>
        </row>
        <row r="33621">
          <cell r="A33621">
            <v>45869</v>
          </cell>
          <cell r="B33621" t="str">
            <v>JPM</v>
          </cell>
          <cell r="C33621" t="str">
            <v>Near Prime</v>
          </cell>
          <cell r="D33621" t="str">
            <v>£5k-£10k</v>
          </cell>
          <cell r="O33621">
            <v>0</v>
          </cell>
          <cell r="P33621">
            <v>0</v>
          </cell>
        </row>
        <row r="33622">
          <cell r="A33622">
            <v>45869</v>
          </cell>
          <cell r="B33622" t="str">
            <v>JPM</v>
          </cell>
          <cell r="C33622" t="str">
            <v>Near Prime</v>
          </cell>
          <cell r="D33622" t="str">
            <v>£5k-£10k</v>
          </cell>
          <cell r="O33622">
            <v>0</v>
          </cell>
          <cell r="P33622">
            <v>0</v>
          </cell>
        </row>
        <row r="33623">
          <cell r="A33623">
            <v>45869</v>
          </cell>
          <cell r="B33623" t="str">
            <v>JPM</v>
          </cell>
          <cell r="C33623" t="str">
            <v>Near Prime</v>
          </cell>
          <cell r="D33623" t="str">
            <v>£5k-£10k</v>
          </cell>
          <cell r="O33623">
            <v>0</v>
          </cell>
          <cell r="P33623">
            <v>0</v>
          </cell>
        </row>
        <row r="33624">
          <cell r="A33624">
            <v>45869</v>
          </cell>
          <cell r="B33624" t="str">
            <v>JPM</v>
          </cell>
          <cell r="C33624" t="str">
            <v>Near Prime</v>
          </cell>
          <cell r="D33624" t="str">
            <v>£5k-£10k</v>
          </cell>
          <cell r="O33624">
            <v>0</v>
          </cell>
          <cell r="P33624">
            <v>0</v>
          </cell>
        </row>
        <row r="33625">
          <cell r="A33625">
            <v>45869</v>
          </cell>
          <cell r="B33625" t="str">
            <v>JPM</v>
          </cell>
          <cell r="C33625" t="str">
            <v>Near Prime</v>
          </cell>
          <cell r="D33625" t="str">
            <v>£5k-£10k</v>
          </cell>
          <cell r="O33625">
            <v>0</v>
          </cell>
          <cell r="P33625">
            <v>0</v>
          </cell>
        </row>
        <row r="33626">
          <cell r="A33626">
            <v>45869</v>
          </cell>
          <cell r="B33626" t="str">
            <v>JPM</v>
          </cell>
          <cell r="C33626" t="str">
            <v>Near Prime</v>
          </cell>
          <cell r="D33626" t="str">
            <v>£5k-£10k</v>
          </cell>
          <cell r="O33626">
            <v>0</v>
          </cell>
          <cell r="P33626">
            <v>0</v>
          </cell>
        </row>
        <row r="33627">
          <cell r="A33627">
            <v>45869</v>
          </cell>
          <cell r="B33627" t="str">
            <v>JPM</v>
          </cell>
          <cell r="C33627" t="str">
            <v>Near Prime</v>
          </cell>
          <cell r="D33627" t="str">
            <v>£5k-£10k</v>
          </cell>
          <cell r="O33627">
            <v>0</v>
          </cell>
          <cell r="P33627">
            <v>0</v>
          </cell>
        </row>
        <row r="33628">
          <cell r="A33628">
            <v>45869</v>
          </cell>
          <cell r="B33628" t="str">
            <v>JPM</v>
          </cell>
          <cell r="C33628" t="str">
            <v>Near Prime</v>
          </cell>
          <cell r="D33628" t="str">
            <v>£5k-£10k</v>
          </cell>
          <cell r="O33628">
            <v>0</v>
          </cell>
          <cell r="P33628">
            <v>0</v>
          </cell>
        </row>
        <row r="33629">
          <cell r="A33629">
            <v>45869</v>
          </cell>
          <cell r="B33629" t="str">
            <v>JPM</v>
          </cell>
          <cell r="C33629" t="str">
            <v>Near Prime</v>
          </cell>
          <cell r="D33629" t="str">
            <v>£5k-£10k</v>
          </cell>
          <cell r="O33629">
            <v>0</v>
          </cell>
          <cell r="P33629">
            <v>0</v>
          </cell>
        </row>
        <row r="33630">
          <cell r="A33630">
            <v>45869</v>
          </cell>
          <cell r="B33630" t="str">
            <v>JPM</v>
          </cell>
          <cell r="C33630" t="str">
            <v>Near Prime</v>
          </cell>
          <cell r="D33630" t="str">
            <v>£5k-£10k</v>
          </cell>
          <cell r="O33630">
            <v>0</v>
          </cell>
          <cell r="P33630">
            <v>0</v>
          </cell>
        </row>
        <row r="33631">
          <cell r="A33631">
            <v>45869</v>
          </cell>
          <cell r="B33631" t="str">
            <v>JPM</v>
          </cell>
          <cell r="C33631" t="str">
            <v>Near Prime</v>
          </cell>
          <cell r="D33631" t="str">
            <v>£5k-£10k</v>
          </cell>
          <cell r="O33631">
            <v>0</v>
          </cell>
          <cell r="P33631">
            <v>0</v>
          </cell>
        </row>
        <row r="33632">
          <cell r="A33632">
            <v>45869</v>
          </cell>
          <cell r="B33632" t="str">
            <v>JPM</v>
          </cell>
          <cell r="C33632" t="str">
            <v>Near Prime</v>
          </cell>
          <cell r="D33632" t="str">
            <v>£5k-£10k</v>
          </cell>
          <cell r="O33632">
            <v>0</v>
          </cell>
          <cell r="P33632">
            <v>0</v>
          </cell>
        </row>
        <row r="33633">
          <cell r="A33633">
            <v>45869</v>
          </cell>
          <cell r="B33633" t="str">
            <v>JPM</v>
          </cell>
          <cell r="C33633" t="str">
            <v>Near Prime</v>
          </cell>
          <cell r="D33633" t="str">
            <v>£5k-£10k</v>
          </cell>
          <cell r="O33633">
            <v>0</v>
          </cell>
          <cell r="P33633">
            <v>0</v>
          </cell>
        </row>
        <row r="33634">
          <cell r="A33634">
            <v>45869</v>
          </cell>
          <cell r="B33634" t="str">
            <v>JPM</v>
          </cell>
          <cell r="C33634" t="str">
            <v>Near Prime</v>
          </cell>
          <cell r="D33634" t="str">
            <v>£5k-£10k</v>
          </cell>
          <cell r="O33634">
            <v>0</v>
          </cell>
          <cell r="P33634">
            <v>0</v>
          </cell>
        </row>
        <row r="33635">
          <cell r="A33635">
            <v>45869</v>
          </cell>
          <cell r="B33635" t="str">
            <v>JPM</v>
          </cell>
          <cell r="C33635" t="str">
            <v>Near Prime</v>
          </cell>
          <cell r="D33635" t="str">
            <v>£5k-£10k</v>
          </cell>
          <cell r="O33635">
            <v>0</v>
          </cell>
          <cell r="P33635">
            <v>0</v>
          </cell>
        </row>
        <row r="33636">
          <cell r="A33636">
            <v>45869</v>
          </cell>
          <cell r="B33636" t="str">
            <v>JPM</v>
          </cell>
          <cell r="C33636" t="str">
            <v>Near Prime</v>
          </cell>
          <cell r="D33636" t="str">
            <v>£5k-£10k</v>
          </cell>
          <cell r="O33636">
            <v>0</v>
          </cell>
          <cell r="P33636">
            <v>0</v>
          </cell>
        </row>
        <row r="33637">
          <cell r="A33637">
            <v>45869</v>
          </cell>
          <cell r="B33637" t="str">
            <v>JPM</v>
          </cell>
          <cell r="C33637" t="str">
            <v>Near Prime</v>
          </cell>
          <cell r="D33637" t="str">
            <v>£5k-£10k</v>
          </cell>
          <cell r="O33637">
            <v>0</v>
          </cell>
          <cell r="P33637">
            <v>0</v>
          </cell>
        </row>
        <row r="33638">
          <cell r="A33638">
            <v>45869</v>
          </cell>
          <cell r="B33638" t="str">
            <v>JPM</v>
          </cell>
          <cell r="C33638" t="str">
            <v>Near Prime</v>
          </cell>
          <cell r="D33638" t="str">
            <v>£5k-£10k</v>
          </cell>
          <cell r="O33638">
            <v>0</v>
          </cell>
          <cell r="P33638">
            <v>0</v>
          </cell>
        </row>
        <row r="33639">
          <cell r="A33639">
            <v>45869</v>
          </cell>
          <cell r="B33639" t="str">
            <v>JPM</v>
          </cell>
          <cell r="C33639" t="str">
            <v>Near Prime</v>
          </cell>
          <cell r="D33639" t="str">
            <v>£5k-£10k</v>
          </cell>
          <cell r="O33639">
            <v>0</v>
          </cell>
          <cell r="P33639">
            <v>0</v>
          </cell>
        </row>
        <row r="33640">
          <cell r="A33640">
            <v>45869</v>
          </cell>
          <cell r="B33640" t="str">
            <v>JPM</v>
          </cell>
          <cell r="C33640" t="str">
            <v>Near Prime</v>
          </cell>
          <cell r="D33640" t="str">
            <v>£5k-£10k</v>
          </cell>
          <cell r="O33640">
            <v>0</v>
          </cell>
          <cell r="P33640">
            <v>0</v>
          </cell>
        </row>
        <row r="33641">
          <cell r="A33641">
            <v>45869</v>
          </cell>
          <cell r="B33641" t="str">
            <v>JPM</v>
          </cell>
          <cell r="C33641" t="str">
            <v>Near Prime</v>
          </cell>
          <cell r="D33641" t="str">
            <v>£5k-£10k</v>
          </cell>
          <cell r="O33641">
            <v>0</v>
          </cell>
          <cell r="P33641">
            <v>0</v>
          </cell>
        </row>
        <row r="33642">
          <cell r="A33642">
            <v>45869</v>
          </cell>
          <cell r="B33642" t="str">
            <v>JPM</v>
          </cell>
          <cell r="C33642" t="str">
            <v>Near Prime</v>
          </cell>
          <cell r="D33642" t="str">
            <v>£5k-£10k</v>
          </cell>
          <cell r="O33642">
            <v>0</v>
          </cell>
          <cell r="P33642">
            <v>0</v>
          </cell>
        </row>
        <row r="33643">
          <cell r="A33643">
            <v>45869</v>
          </cell>
          <cell r="B33643" t="str">
            <v>JPM</v>
          </cell>
          <cell r="C33643" t="str">
            <v>Near Prime</v>
          </cell>
          <cell r="D33643" t="str">
            <v>£5k-£10k</v>
          </cell>
          <cell r="O33643">
            <v>0</v>
          </cell>
          <cell r="P33643">
            <v>0</v>
          </cell>
        </row>
        <row r="33644">
          <cell r="A33644">
            <v>45869</v>
          </cell>
          <cell r="B33644" t="str">
            <v>JPM</v>
          </cell>
          <cell r="C33644" t="str">
            <v>Near Prime</v>
          </cell>
          <cell r="D33644" t="str">
            <v>£5k-£10k</v>
          </cell>
          <cell r="O33644">
            <v>0</v>
          </cell>
          <cell r="P33644">
            <v>0</v>
          </cell>
        </row>
        <row r="33645">
          <cell r="A33645">
            <v>45869</v>
          </cell>
          <cell r="B33645" t="str">
            <v>JPM</v>
          </cell>
          <cell r="C33645" t="str">
            <v>Near Prime</v>
          </cell>
          <cell r="D33645" t="str">
            <v>£5k-£10k</v>
          </cell>
          <cell r="O33645">
            <v>0</v>
          </cell>
          <cell r="P33645">
            <v>0</v>
          </cell>
        </row>
        <row r="33646">
          <cell r="A33646">
            <v>45869</v>
          </cell>
          <cell r="B33646" t="str">
            <v>JPM</v>
          </cell>
          <cell r="C33646" t="str">
            <v>Near Prime</v>
          </cell>
          <cell r="D33646" t="str">
            <v>£5k-£10k</v>
          </cell>
          <cell r="O33646">
            <v>0</v>
          </cell>
          <cell r="P33646">
            <v>0</v>
          </cell>
        </row>
        <row r="33647">
          <cell r="A33647">
            <v>45869</v>
          </cell>
          <cell r="B33647" t="str">
            <v>JPM</v>
          </cell>
          <cell r="C33647" t="str">
            <v>Near Prime</v>
          </cell>
          <cell r="D33647" t="str">
            <v>£5k-£10k</v>
          </cell>
          <cell r="O33647">
            <v>0</v>
          </cell>
          <cell r="P33647">
            <v>0</v>
          </cell>
        </row>
        <row r="33648">
          <cell r="A33648">
            <v>45869</v>
          </cell>
          <cell r="B33648" t="str">
            <v>JPM</v>
          </cell>
          <cell r="C33648" t="str">
            <v>Near Prime</v>
          </cell>
          <cell r="D33648" t="str">
            <v>£5k-£10k</v>
          </cell>
          <cell r="O33648">
            <v>0</v>
          </cell>
          <cell r="P33648">
            <v>0</v>
          </cell>
        </row>
        <row r="33649">
          <cell r="A33649">
            <v>45869</v>
          </cell>
          <cell r="B33649" t="str">
            <v>JPM</v>
          </cell>
          <cell r="C33649" t="str">
            <v>Near Prime</v>
          </cell>
          <cell r="D33649" t="str">
            <v>£5k-£10k</v>
          </cell>
          <cell r="O33649">
            <v>0</v>
          </cell>
          <cell r="P33649">
            <v>0</v>
          </cell>
        </row>
        <row r="33650">
          <cell r="A33650">
            <v>45869</v>
          </cell>
          <cell r="B33650" t="str">
            <v>JPM</v>
          </cell>
          <cell r="C33650" t="str">
            <v>Near Prime</v>
          </cell>
          <cell r="D33650" t="str">
            <v>£5k-£10k</v>
          </cell>
          <cell r="O33650">
            <v>0</v>
          </cell>
          <cell r="P33650">
            <v>0</v>
          </cell>
        </row>
        <row r="33651">
          <cell r="A33651">
            <v>45869</v>
          </cell>
          <cell r="B33651" t="str">
            <v>JPM</v>
          </cell>
          <cell r="C33651" t="str">
            <v>Near Prime</v>
          </cell>
          <cell r="D33651" t="str">
            <v>£5k-£10k</v>
          </cell>
          <cell r="O33651">
            <v>0</v>
          </cell>
          <cell r="P33651">
            <v>0</v>
          </cell>
        </row>
        <row r="33652">
          <cell r="A33652">
            <v>45869</v>
          </cell>
          <cell r="B33652" t="str">
            <v>JPM</v>
          </cell>
          <cell r="C33652" t="str">
            <v>Near Prime</v>
          </cell>
          <cell r="D33652" t="str">
            <v>£5k-£10k</v>
          </cell>
          <cell r="O33652">
            <v>0</v>
          </cell>
          <cell r="P33652">
            <v>0</v>
          </cell>
        </row>
        <row r="33653">
          <cell r="A33653">
            <v>45869</v>
          </cell>
          <cell r="B33653" t="str">
            <v>JPM</v>
          </cell>
          <cell r="C33653" t="str">
            <v>Near Prime</v>
          </cell>
          <cell r="D33653" t="str">
            <v>£5k-£10k</v>
          </cell>
          <cell r="O33653">
            <v>0</v>
          </cell>
          <cell r="P33653">
            <v>0</v>
          </cell>
        </row>
        <row r="33654">
          <cell r="A33654">
            <v>45869</v>
          </cell>
          <cell r="B33654" t="str">
            <v>JPM</v>
          </cell>
          <cell r="C33654" t="str">
            <v>Near Prime</v>
          </cell>
          <cell r="D33654" t="str">
            <v>£5k-£10k</v>
          </cell>
          <cell r="O33654">
            <v>0</v>
          </cell>
          <cell r="P33654">
            <v>0</v>
          </cell>
        </row>
        <row r="33655">
          <cell r="A33655">
            <v>45869</v>
          </cell>
          <cell r="B33655" t="str">
            <v>JPM</v>
          </cell>
          <cell r="C33655" t="str">
            <v>Near Prime</v>
          </cell>
          <cell r="D33655" t="str">
            <v>£5k-£10k</v>
          </cell>
          <cell r="O33655">
            <v>0</v>
          </cell>
          <cell r="P33655">
            <v>0</v>
          </cell>
        </row>
        <row r="33656">
          <cell r="A33656">
            <v>45869</v>
          </cell>
          <cell r="B33656" t="str">
            <v>JPM</v>
          </cell>
          <cell r="C33656" t="str">
            <v>Near Prime</v>
          </cell>
          <cell r="D33656" t="str">
            <v>£5k-£10k</v>
          </cell>
          <cell r="O33656">
            <v>0</v>
          </cell>
          <cell r="P33656">
            <v>0</v>
          </cell>
        </row>
        <row r="33657">
          <cell r="A33657">
            <v>45869</v>
          </cell>
          <cell r="B33657" t="str">
            <v>JPM</v>
          </cell>
          <cell r="C33657" t="str">
            <v>Near Prime</v>
          </cell>
          <cell r="D33657" t="str">
            <v>£5k-£10k</v>
          </cell>
          <cell r="O33657">
            <v>0</v>
          </cell>
          <cell r="P33657">
            <v>0</v>
          </cell>
        </row>
        <row r="33658">
          <cell r="A33658">
            <v>45869</v>
          </cell>
          <cell r="B33658" t="str">
            <v>JPM</v>
          </cell>
          <cell r="C33658" t="str">
            <v>Near Prime</v>
          </cell>
          <cell r="D33658" t="str">
            <v>£5k-£10k</v>
          </cell>
          <cell r="O33658">
            <v>0</v>
          </cell>
          <cell r="P33658">
            <v>0</v>
          </cell>
        </row>
        <row r="33659">
          <cell r="A33659">
            <v>45869</v>
          </cell>
          <cell r="B33659" t="str">
            <v>JPM</v>
          </cell>
          <cell r="C33659" t="str">
            <v>Near Prime</v>
          </cell>
          <cell r="D33659" t="str">
            <v>£5k-£10k</v>
          </cell>
          <cell r="O33659">
            <v>0</v>
          </cell>
          <cell r="P33659">
            <v>0</v>
          </cell>
        </row>
        <row r="33660">
          <cell r="A33660">
            <v>45869</v>
          </cell>
          <cell r="B33660" t="str">
            <v>JPM</v>
          </cell>
          <cell r="C33660" t="str">
            <v>Near Prime</v>
          </cell>
          <cell r="D33660" t="str">
            <v>£5k-£10k</v>
          </cell>
          <cell r="O33660">
            <v>0</v>
          </cell>
          <cell r="P33660">
            <v>0</v>
          </cell>
        </row>
        <row r="33661">
          <cell r="A33661">
            <v>45869</v>
          </cell>
          <cell r="B33661" t="str">
            <v>JPM</v>
          </cell>
          <cell r="C33661" t="str">
            <v>Near Prime</v>
          </cell>
          <cell r="D33661" t="str">
            <v>£5k-£10k</v>
          </cell>
          <cell r="O33661">
            <v>0</v>
          </cell>
          <cell r="P33661">
            <v>0</v>
          </cell>
        </row>
        <row r="33662">
          <cell r="A33662">
            <v>45869</v>
          </cell>
          <cell r="B33662" t="str">
            <v>JPM</v>
          </cell>
          <cell r="C33662" t="str">
            <v>Near Prime</v>
          </cell>
          <cell r="D33662" t="str">
            <v>£5k-£10k</v>
          </cell>
          <cell r="O33662">
            <v>0</v>
          </cell>
          <cell r="P33662">
            <v>0</v>
          </cell>
        </row>
        <row r="33663">
          <cell r="A33663">
            <v>45869</v>
          </cell>
          <cell r="B33663" t="str">
            <v>JPM</v>
          </cell>
          <cell r="C33663" t="str">
            <v>Near Prime</v>
          </cell>
          <cell r="D33663" t="str">
            <v>£5k-£10k</v>
          </cell>
          <cell r="O33663">
            <v>0</v>
          </cell>
          <cell r="P33663">
            <v>0</v>
          </cell>
        </row>
        <row r="33664">
          <cell r="A33664">
            <v>45869</v>
          </cell>
          <cell r="B33664" t="str">
            <v>JPM</v>
          </cell>
          <cell r="C33664" t="str">
            <v>Near Prime</v>
          </cell>
          <cell r="D33664" t="str">
            <v>£5k-£10k</v>
          </cell>
          <cell r="O33664">
            <v>0</v>
          </cell>
          <cell r="P33664">
            <v>0</v>
          </cell>
        </row>
        <row r="33665">
          <cell r="A33665">
            <v>45869</v>
          </cell>
          <cell r="B33665" t="str">
            <v>JPM</v>
          </cell>
          <cell r="C33665" t="str">
            <v>Near Prime</v>
          </cell>
          <cell r="D33665" t="str">
            <v>£5k-£10k</v>
          </cell>
          <cell r="O33665">
            <v>0</v>
          </cell>
          <cell r="P33665">
            <v>0</v>
          </cell>
        </row>
        <row r="33666">
          <cell r="A33666">
            <v>45869</v>
          </cell>
          <cell r="B33666" t="str">
            <v>JPM</v>
          </cell>
          <cell r="C33666" t="str">
            <v>Near Prime</v>
          </cell>
          <cell r="D33666" t="str">
            <v>£5k-£10k</v>
          </cell>
          <cell r="O33666">
            <v>0</v>
          </cell>
          <cell r="P33666">
            <v>0</v>
          </cell>
        </row>
        <row r="33667">
          <cell r="A33667">
            <v>45869</v>
          </cell>
          <cell r="B33667" t="str">
            <v>JPM</v>
          </cell>
          <cell r="C33667" t="str">
            <v>Near Prime</v>
          </cell>
          <cell r="D33667" t="str">
            <v>£5k-£10k</v>
          </cell>
          <cell r="O33667">
            <v>0</v>
          </cell>
          <cell r="P33667">
            <v>0</v>
          </cell>
        </row>
        <row r="33668">
          <cell r="A33668">
            <v>45869</v>
          </cell>
          <cell r="B33668" t="str">
            <v>JPM</v>
          </cell>
          <cell r="C33668" t="str">
            <v>Near Prime</v>
          </cell>
          <cell r="D33668" t="str">
            <v>£5k-£10k</v>
          </cell>
          <cell r="O33668">
            <v>0</v>
          </cell>
          <cell r="P33668">
            <v>0</v>
          </cell>
        </row>
        <row r="33669">
          <cell r="A33669">
            <v>45869</v>
          </cell>
          <cell r="B33669" t="str">
            <v>JPM</v>
          </cell>
          <cell r="C33669" t="str">
            <v>Near Prime</v>
          </cell>
          <cell r="D33669" t="str">
            <v>£5k-£10k</v>
          </cell>
          <cell r="O33669">
            <v>0</v>
          </cell>
          <cell r="P33669">
            <v>0</v>
          </cell>
        </row>
        <row r="33670">
          <cell r="A33670">
            <v>45869</v>
          </cell>
          <cell r="B33670" t="str">
            <v>JPM</v>
          </cell>
          <cell r="C33670" t="str">
            <v>Near Prime</v>
          </cell>
          <cell r="D33670" t="str">
            <v>£5k-£10k</v>
          </cell>
          <cell r="O33670">
            <v>0</v>
          </cell>
          <cell r="P33670">
            <v>0</v>
          </cell>
        </row>
        <row r="33671">
          <cell r="A33671">
            <v>45869</v>
          </cell>
          <cell r="B33671" t="str">
            <v>JPM</v>
          </cell>
          <cell r="C33671" t="str">
            <v>Near Prime</v>
          </cell>
          <cell r="D33671" t="str">
            <v>£5k-£10k</v>
          </cell>
          <cell r="O33671">
            <v>0</v>
          </cell>
          <cell r="P33671">
            <v>0</v>
          </cell>
        </row>
        <row r="33672">
          <cell r="A33672">
            <v>45869</v>
          </cell>
          <cell r="B33672" t="str">
            <v>JPM</v>
          </cell>
          <cell r="C33672" t="str">
            <v>Near Prime</v>
          </cell>
          <cell r="D33672" t="str">
            <v>£5k-£10k</v>
          </cell>
          <cell r="O33672">
            <v>0</v>
          </cell>
          <cell r="P33672">
            <v>0</v>
          </cell>
        </row>
        <row r="33673">
          <cell r="A33673">
            <v>45869</v>
          </cell>
          <cell r="B33673" t="str">
            <v>JPM</v>
          </cell>
          <cell r="C33673" t="str">
            <v>Near Prime</v>
          </cell>
          <cell r="D33673" t="str">
            <v>£5k-£10k</v>
          </cell>
          <cell r="O33673">
            <v>0</v>
          </cell>
          <cell r="P33673">
            <v>0</v>
          </cell>
        </row>
        <row r="33674">
          <cell r="A33674">
            <v>45869</v>
          </cell>
          <cell r="B33674" t="str">
            <v>JPM</v>
          </cell>
          <cell r="C33674" t="str">
            <v>Near Prime</v>
          </cell>
          <cell r="D33674" t="str">
            <v>£5k-£10k</v>
          </cell>
          <cell r="O33674">
            <v>0</v>
          </cell>
          <cell r="P33674">
            <v>0</v>
          </cell>
        </row>
        <row r="33675">
          <cell r="A33675">
            <v>45869</v>
          </cell>
          <cell r="B33675" t="str">
            <v>JPM</v>
          </cell>
          <cell r="C33675" t="str">
            <v>Near Prime</v>
          </cell>
          <cell r="D33675" t="str">
            <v>£5k-£10k</v>
          </cell>
          <cell r="O33675">
            <v>0</v>
          </cell>
          <cell r="P33675">
            <v>0</v>
          </cell>
        </row>
        <row r="33676">
          <cell r="A33676">
            <v>45869</v>
          </cell>
          <cell r="B33676" t="str">
            <v>JPM</v>
          </cell>
          <cell r="C33676" t="str">
            <v>Near Prime</v>
          </cell>
          <cell r="D33676" t="str">
            <v>£5k-£10k</v>
          </cell>
          <cell r="O33676">
            <v>0</v>
          </cell>
          <cell r="P33676">
            <v>0</v>
          </cell>
        </row>
        <row r="33677">
          <cell r="A33677">
            <v>45869</v>
          </cell>
          <cell r="B33677" t="str">
            <v>JPM</v>
          </cell>
          <cell r="C33677" t="str">
            <v>Near Prime</v>
          </cell>
          <cell r="D33677" t="str">
            <v>£5k-£10k</v>
          </cell>
          <cell r="O33677">
            <v>0</v>
          </cell>
          <cell r="P33677">
            <v>0</v>
          </cell>
        </row>
        <row r="33678">
          <cell r="A33678">
            <v>45869</v>
          </cell>
          <cell r="B33678" t="str">
            <v>JPM</v>
          </cell>
          <cell r="C33678" t="str">
            <v>Near Prime</v>
          </cell>
          <cell r="D33678" t="str">
            <v>£5k-£10k</v>
          </cell>
          <cell r="O33678">
            <v>-659.03</v>
          </cell>
          <cell r="P33678">
            <v>0</v>
          </cell>
        </row>
        <row r="33679">
          <cell r="A33679">
            <v>45869</v>
          </cell>
          <cell r="B33679" t="str">
            <v>JPM</v>
          </cell>
          <cell r="C33679" t="str">
            <v>Near Prime</v>
          </cell>
          <cell r="D33679" t="str">
            <v>£5k-£10k</v>
          </cell>
          <cell r="O33679">
            <v>0</v>
          </cell>
          <cell r="P33679">
            <v>0</v>
          </cell>
        </row>
        <row r="33680">
          <cell r="A33680">
            <v>45869</v>
          </cell>
          <cell r="B33680" t="str">
            <v>JPM</v>
          </cell>
          <cell r="C33680" t="str">
            <v>Near Prime</v>
          </cell>
          <cell r="D33680" t="str">
            <v>£5k-£10k</v>
          </cell>
          <cell r="O33680">
            <v>-9957.1</v>
          </cell>
          <cell r="P33680">
            <v>0</v>
          </cell>
        </row>
        <row r="33681">
          <cell r="A33681">
            <v>45869</v>
          </cell>
          <cell r="B33681" t="str">
            <v>JPM</v>
          </cell>
          <cell r="C33681" t="str">
            <v>Near Prime</v>
          </cell>
          <cell r="D33681" t="str">
            <v>£5k-£10k</v>
          </cell>
          <cell r="O33681">
            <v>-14354.28</v>
          </cell>
          <cell r="P33681">
            <v>0</v>
          </cell>
        </row>
        <row r="33682">
          <cell r="A33682">
            <v>45869</v>
          </cell>
          <cell r="B33682" t="str">
            <v>JPM</v>
          </cell>
          <cell r="C33682" t="str">
            <v>Near Prime</v>
          </cell>
          <cell r="D33682" t="str">
            <v>£5k-£10k</v>
          </cell>
          <cell r="O33682">
            <v>-31848.28</v>
          </cell>
          <cell r="P33682">
            <v>0</v>
          </cell>
        </row>
        <row r="33683">
          <cell r="A33683">
            <v>45869</v>
          </cell>
          <cell r="B33683" t="str">
            <v>JPM</v>
          </cell>
          <cell r="C33683" t="str">
            <v>Near Prime</v>
          </cell>
          <cell r="D33683" t="str">
            <v>£5k-£10k</v>
          </cell>
          <cell r="O33683">
            <v>-799.21</v>
          </cell>
          <cell r="P33683">
            <v>0</v>
          </cell>
        </row>
        <row r="33684">
          <cell r="A33684">
            <v>45869</v>
          </cell>
          <cell r="B33684" t="str">
            <v>JPM</v>
          </cell>
          <cell r="C33684" t="str">
            <v>Near Prime</v>
          </cell>
          <cell r="D33684" t="str">
            <v>£5k-£10k</v>
          </cell>
          <cell r="O33684">
            <v>-6496.43</v>
          </cell>
          <cell r="P33684">
            <v>0</v>
          </cell>
        </row>
        <row r="33685">
          <cell r="A33685">
            <v>45869</v>
          </cell>
          <cell r="B33685" t="str">
            <v>JPM</v>
          </cell>
          <cell r="C33685" t="str">
            <v>Near Prime</v>
          </cell>
          <cell r="D33685" t="str">
            <v>£5k-£10k</v>
          </cell>
          <cell r="O33685">
            <v>-27326.38</v>
          </cell>
          <cell r="P33685">
            <v>0</v>
          </cell>
        </row>
        <row r="33686">
          <cell r="A33686">
            <v>45869</v>
          </cell>
          <cell r="B33686" t="str">
            <v>JPM</v>
          </cell>
          <cell r="C33686" t="str">
            <v>Near Prime</v>
          </cell>
          <cell r="D33686" t="str">
            <v>£5k-£10k</v>
          </cell>
          <cell r="O33686">
            <v>-7733</v>
          </cell>
          <cell r="P33686">
            <v>0</v>
          </cell>
        </row>
        <row r="33687">
          <cell r="A33687">
            <v>45869</v>
          </cell>
          <cell r="B33687" t="str">
            <v>JPM</v>
          </cell>
          <cell r="C33687" t="str">
            <v>Near Prime</v>
          </cell>
          <cell r="D33687" t="str">
            <v>£5k-£10k</v>
          </cell>
          <cell r="O33687">
            <v>-36791.93</v>
          </cell>
          <cell r="P33687">
            <v>-5613.79</v>
          </cell>
        </row>
        <row r="33688">
          <cell r="A33688">
            <v>45869</v>
          </cell>
          <cell r="B33688" t="str">
            <v>JPM</v>
          </cell>
          <cell r="C33688" t="str">
            <v>Near Prime</v>
          </cell>
          <cell r="D33688" t="str">
            <v>£5k-£10k</v>
          </cell>
          <cell r="O33688">
            <v>-1355.71</v>
          </cell>
          <cell r="P33688">
            <v>0</v>
          </cell>
        </row>
        <row r="33689">
          <cell r="A33689">
            <v>45869</v>
          </cell>
          <cell r="B33689" t="str">
            <v>JPM</v>
          </cell>
          <cell r="C33689" t="str">
            <v>Near Prime</v>
          </cell>
          <cell r="D33689" t="str">
            <v>£5k-£10k</v>
          </cell>
          <cell r="O33689">
            <v>-1542.51</v>
          </cell>
          <cell r="P33689">
            <v>0</v>
          </cell>
        </row>
        <row r="33690">
          <cell r="A33690">
            <v>45869</v>
          </cell>
          <cell r="B33690" t="str">
            <v>JPM</v>
          </cell>
          <cell r="C33690" t="str">
            <v>Near Prime</v>
          </cell>
          <cell r="D33690" t="str">
            <v>£5k-£10k</v>
          </cell>
          <cell r="O33690">
            <v>-13530.9</v>
          </cell>
          <cell r="P33690">
            <v>0</v>
          </cell>
        </row>
        <row r="33691">
          <cell r="A33691">
            <v>45869</v>
          </cell>
          <cell r="B33691" t="str">
            <v>JPM</v>
          </cell>
          <cell r="C33691" t="str">
            <v>Near Prime</v>
          </cell>
          <cell r="D33691" t="str">
            <v>£5k-£10k</v>
          </cell>
          <cell r="O33691">
            <v>-1621.51</v>
          </cell>
          <cell r="P33691">
            <v>0</v>
          </cell>
        </row>
        <row r="33692">
          <cell r="A33692">
            <v>45869</v>
          </cell>
          <cell r="B33692" t="str">
            <v>JPM</v>
          </cell>
          <cell r="C33692" t="str">
            <v>Near Prime</v>
          </cell>
          <cell r="D33692" t="str">
            <v>£5k-£10k</v>
          </cell>
          <cell r="O33692">
            <v>-567.1</v>
          </cell>
          <cell r="P33692">
            <v>0</v>
          </cell>
        </row>
        <row r="33693">
          <cell r="A33693">
            <v>45869</v>
          </cell>
          <cell r="B33693" t="str">
            <v>JPM</v>
          </cell>
          <cell r="C33693" t="str">
            <v>Near Prime</v>
          </cell>
          <cell r="D33693" t="str">
            <v>£5k-£10k</v>
          </cell>
          <cell r="O33693">
            <v>0</v>
          </cell>
          <cell r="P33693">
            <v>0</v>
          </cell>
        </row>
        <row r="33694">
          <cell r="A33694">
            <v>45869</v>
          </cell>
          <cell r="B33694" t="str">
            <v>JPM</v>
          </cell>
          <cell r="C33694" t="str">
            <v>Near Prime</v>
          </cell>
          <cell r="D33694" t="str">
            <v>£5k-£10k</v>
          </cell>
          <cell r="O33694">
            <v>-212.49</v>
          </cell>
          <cell r="P33694">
            <v>0</v>
          </cell>
        </row>
        <row r="33695">
          <cell r="A33695">
            <v>45869</v>
          </cell>
          <cell r="B33695" t="str">
            <v>JPM</v>
          </cell>
          <cell r="C33695" t="str">
            <v>Near Prime</v>
          </cell>
          <cell r="D33695" t="str">
            <v>£5k-£10k</v>
          </cell>
          <cell r="O33695">
            <v>0</v>
          </cell>
          <cell r="P33695">
            <v>0</v>
          </cell>
        </row>
        <row r="33696">
          <cell r="A33696">
            <v>45869</v>
          </cell>
          <cell r="B33696" t="str">
            <v>JPM</v>
          </cell>
          <cell r="C33696" t="str">
            <v>Near Prime</v>
          </cell>
          <cell r="D33696" t="str">
            <v>£5k-£10k</v>
          </cell>
          <cell r="O33696">
            <v>-133.33000000000001</v>
          </cell>
          <cell r="P33696">
            <v>0</v>
          </cell>
        </row>
        <row r="33697">
          <cell r="A33697">
            <v>45869</v>
          </cell>
          <cell r="B33697" t="str">
            <v>JPM</v>
          </cell>
          <cell r="C33697" t="str">
            <v>Near Prime</v>
          </cell>
          <cell r="D33697" t="str">
            <v>£5k-£10k</v>
          </cell>
          <cell r="O33697">
            <v>-58.72</v>
          </cell>
          <cell r="P33697">
            <v>0</v>
          </cell>
        </row>
        <row r="33698">
          <cell r="A33698">
            <v>45869</v>
          </cell>
          <cell r="B33698" t="str">
            <v>JPM</v>
          </cell>
          <cell r="C33698" t="str">
            <v>Near Prime</v>
          </cell>
          <cell r="D33698" t="str">
            <v>£5k-£10k</v>
          </cell>
          <cell r="O33698">
            <v>-1695.91</v>
          </cell>
          <cell r="P33698">
            <v>0</v>
          </cell>
        </row>
        <row r="33699">
          <cell r="A33699">
            <v>45869</v>
          </cell>
          <cell r="B33699" t="str">
            <v>JPM</v>
          </cell>
          <cell r="C33699" t="str">
            <v>Near Prime</v>
          </cell>
          <cell r="D33699" t="str">
            <v>£5k-£10k</v>
          </cell>
          <cell r="O33699">
            <v>-7595.94</v>
          </cell>
          <cell r="P33699">
            <v>0</v>
          </cell>
        </row>
        <row r="33700">
          <cell r="A33700">
            <v>45869</v>
          </cell>
          <cell r="B33700" t="str">
            <v>JPM</v>
          </cell>
          <cell r="C33700" t="str">
            <v>Near Prime</v>
          </cell>
          <cell r="D33700" t="str">
            <v>£5k-£10k</v>
          </cell>
          <cell r="O33700">
            <v>-1678.05</v>
          </cell>
          <cell r="P33700">
            <v>0</v>
          </cell>
        </row>
        <row r="33701">
          <cell r="A33701">
            <v>45869</v>
          </cell>
          <cell r="B33701" t="str">
            <v>JPM</v>
          </cell>
          <cell r="C33701" t="str">
            <v>Near Prime</v>
          </cell>
          <cell r="D33701" t="str">
            <v>£5k-£10k</v>
          </cell>
          <cell r="O33701">
            <v>-14408.41</v>
          </cell>
          <cell r="P33701">
            <v>0</v>
          </cell>
        </row>
        <row r="33702">
          <cell r="A33702">
            <v>45869</v>
          </cell>
          <cell r="B33702" t="str">
            <v>JPM</v>
          </cell>
          <cell r="C33702" t="str">
            <v>Near Prime</v>
          </cell>
          <cell r="D33702" t="str">
            <v>£5k-£10k</v>
          </cell>
          <cell r="O33702">
            <v>0</v>
          </cell>
          <cell r="P33702">
            <v>0</v>
          </cell>
        </row>
        <row r="33703">
          <cell r="A33703">
            <v>45869</v>
          </cell>
          <cell r="B33703" t="str">
            <v>JPM</v>
          </cell>
          <cell r="C33703" t="str">
            <v>Near Prime</v>
          </cell>
          <cell r="D33703" t="str">
            <v>£5k-£10k</v>
          </cell>
          <cell r="O33703">
            <v>-10649.37</v>
          </cell>
          <cell r="P33703">
            <v>0</v>
          </cell>
        </row>
        <row r="33704">
          <cell r="A33704">
            <v>45869</v>
          </cell>
          <cell r="B33704" t="str">
            <v>JPM</v>
          </cell>
          <cell r="C33704" t="str">
            <v>Near Prime</v>
          </cell>
          <cell r="D33704" t="str">
            <v>£5k-£10k</v>
          </cell>
          <cell r="O33704">
            <v>-18419.36</v>
          </cell>
          <cell r="P33704">
            <v>0</v>
          </cell>
        </row>
        <row r="33705">
          <cell r="A33705">
            <v>45869</v>
          </cell>
          <cell r="B33705" t="str">
            <v>JPM</v>
          </cell>
          <cell r="C33705" t="str">
            <v>Near Prime</v>
          </cell>
          <cell r="D33705" t="str">
            <v>£5k-£10k</v>
          </cell>
          <cell r="O33705">
            <v>-15745.25</v>
          </cell>
          <cell r="P33705">
            <v>0</v>
          </cell>
        </row>
        <row r="33706">
          <cell r="A33706">
            <v>45869</v>
          </cell>
          <cell r="B33706" t="str">
            <v>JPM</v>
          </cell>
          <cell r="C33706" t="str">
            <v>Near Prime</v>
          </cell>
          <cell r="D33706" t="str">
            <v>£5k-£10k</v>
          </cell>
          <cell r="O33706">
            <v>-18384.599999999999</v>
          </cell>
          <cell r="P33706">
            <v>0</v>
          </cell>
        </row>
        <row r="33707">
          <cell r="A33707">
            <v>45869</v>
          </cell>
          <cell r="B33707" t="str">
            <v>JPM</v>
          </cell>
          <cell r="C33707" t="str">
            <v>Near Prime</v>
          </cell>
          <cell r="D33707" t="str">
            <v>£5k-£10k</v>
          </cell>
          <cell r="O33707">
            <v>-2497.85</v>
          </cell>
          <cell r="P33707">
            <v>0</v>
          </cell>
        </row>
        <row r="33708">
          <cell r="A33708">
            <v>45869</v>
          </cell>
          <cell r="B33708" t="str">
            <v>JPM</v>
          </cell>
          <cell r="C33708" t="str">
            <v>Near Prime</v>
          </cell>
          <cell r="D33708" t="str">
            <v>£5k-£10k</v>
          </cell>
          <cell r="O33708">
            <v>-30454.720000000001</v>
          </cell>
          <cell r="P33708">
            <v>-18855.41</v>
          </cell>
        </row>
        <row r="33709">
          <cell r="A33709">
            <v>45869</v>
          </cell>
          <cell r="B33709" t="str">
            <v>JPM</v>
          </cell>
          <cell r="C33709" t="str">
            <v>Near Prime</v>
          </cell>
          <cell r="D33709" t="str">
            <v>£5k-£10k</v>
          </cell>
          <cell r="O33709">
            <v>-42405.599999999999</v>
          </cell>
          <cell r="P33709">
            <v>0</v>
          </cell>
        </row>
        <row r="33710">
          <cell r="A33710">
            <v>45869</v>
          </cell>
          <cell r="B33710" t="str">
            <v>JPM</v>
          </cell>
          <cell r="C33710" t="str">
            <v>Near Prime</v>
          </cell>
          <cell r="D33710" t="str">
            <v>£5k-£10k</v>
          </cell>
          <cell r="O33710">
            <v>-45550.67</v>
          </cell>
          <cell r="P33710">
            <v>-28452.09</v>
          </cell>
        </row>
        <row r="33711">
          <cell r="A33711">
            <v>45869</v>
          </cell>
          <cell r="B33711" t="str">
            <v>JPM</v>
          </cell>
          <cell r="C33711" t="str">
            <v>Near Prime</v>
          </cell>
          <cell r="D33711" t="str">
            <v>£5k-£10k</v>
          </cell>
          <cell r="O33711">
            <v>-34263.379999999997</v>
          </cell>
          <cell r="P33711">
            <v>-52871.78</v>
          </cell>
        </row>
        <row r="33712">
          <cell r="A33712">
            <v>45869</v>
          </cell>
          <cell r="B33712" t="str">
            <v>JPM</v>
          </cell>
          <cell r="C33712" t="str">
            <v>Near Prime</v>
          </cell>
          <cell r="D33712" t="str">
            <v>£5k-£10k</v>
          </cell>
          <cell r="O33712">
            <v>-5465.63</v>
          </cell>
          <cell r="P33712">
            <v>-6379.18</v>
          </cell>
        </row>
        <row r="33713">
          <cell r="A33713">
            <v>45869</v>
          </cell>
          <cell r="B33713" t="str">
            <v>JPM</v>
          </cell>
          <cell r="C33713" t="str">
            <v>Near Prime</v>
          </cell>
          <cell r="D33713" t="str">
            <v>£5k-£10k</v>
          </cell>
          <cell r="O33713">
            <v>-28184.68</v>
          </cell>
          <cell r="P33713">
            <v>-7562.66</v>
          </cell>
        </row>
        <row r="33714">
          <cell r="A33714">
            <v>45869</v>
          </cell>
          <cell r="B33714" t="str">
            <v>JPM</v>
          </cell>
          <cell r="C33714" t="str">
            <v>Near Prime</v>
          </cell>
          <cell r="D33714" t="str">
            <v>£5k-£10k</v>
          </cell>
          <cell r="O33714">
            <v>-33580.089999999997</v>
          </cell>
          <cell r="P33714">
            <v>-21508.959999999999</v>
          </cell>
        </row>
        <row r="33715">
          <cell r="A33715">
            <v>45869</v>
          </cell>
          <cell r="B33715" t="str">
            <v>JPM</v>
          </cell>
          <cell r="C33715" t="str">
            <v>Near Prime</v>
          </cell>
          <cell r="D33715" t="str">
            <v>£5k-£10k</v>
          </cell>
          <cell r="O33715">
            <v>-14668.2</v>
          </cell>
          <cell r="P33715">
            <v>-6179.47</v>
          </cell>
        </row>
        <row r="33716">
          <cell r="A33716">
            <v>45869</v>
          </cell>
          <cell r="B33716" t="str">
            <v>JPM</v>
          </cell>
          <cell r="C33716" t="str">
            <v>Near Prime</v>
          </cell>
          <cell r="D33716" t="str">
            <v>£5k-£10k</v>
          </cell>
          <cell r="O33716">
            <v>-16362.92</v>
          </cell>
          <cell r="P33716">
            <v>-306.93</v>
          </cell>
        </row>
        <row r="33717">
          <cell r="A33717">
            <v>45869</v>
          </cell>
          <cell r="B33717" t="str">
            <v>JPM</v>
          </cell>
          <cell r="C33717" t="str">
            <v>Near Prime</v>
          </cell>
          <cell r="D33717" t="str">
            <v>£5k-£10k</v>
          </cell>
          <cell r="O33717">
            <v>-7566.4</v>
          </cell>
          <cell r="P33717">
            <v>-6459.12</v>
          </cell>
        </row>
        <row r="33718">
          <cell r="A33718">
            <v>45869</v>
          </cell>
          <cell r="B33718" t="str">
            <v>JPM</v>
          </cell>
          <cell r="C33718" t="str">
            <v>Near Prime</v>
          </cell>
          <cell r="D33718" t="str">
            <v>£5k-£10k</v>
          </cell>
          <cell r="O33718">
            <v>-34925.99</v>
          </cell>
          <cell r="P33718">
            <v>-10097.700000000001</v>
          </cell>
        </row>
        <row r="33719">
          <cell r="A33719">
            <v>45869</v>
          </cell>
          <cell r="B33719" t="str">
            <v>JPM</v>
          </cell>
          <cell r="C33719" t="str">
            <v>Near Prime</v>
          </cell>
          <cell r="D33719" t="str">
            <v>£5k-£10k</v>
          </cell>
          <cell r="O33719">
            <v>-14405.17</v>
          </cell>
          <cell r="P33719">
            <v>-4420.3999999999996</v>
          </cell>
        </row>
        <row r="33720">
          <cell r="A33720">
            <v>45869</v>
          </cell>
          <cell r="B33720" t="str">
            <v>JPM</v>
          </cell>
          <cell r="C33720" t="str">
            <v>Near Prime</v>
          </cell>
          <cell r="D33720" t="str">
            <v>£5k-£10k</v>
          </cell>
          <cell r="O33720">
            <v>-3410.8</v>
          </cell>
          <cell r="P33720">
            <v>0</v>
          </cell>
        </row>
        <row r="33721">
          <cell r="A33721">
            <v>45869</v>
          </cell>
          <cell r="B33721" t="str">
            <v>JPM</v>
          </cell>
          <cell r="C33721" t="str">
            <v>Near Prime</v>
          </cell>
          <cell r="D33721" t="str">
            <v>£5k-£10k</v>
          </cell>
          <cell r="O33721">
            <v>-4292.8</v>
          </cell>
          <cell r="P33721">
            <v>0</v>
          </cell>
        </row>
        <row r="33722">
          <cell r="A33722">
            <v>45869</v>
          </cell>
          <cell r="B33722" t="str">
            <v>JPM</v>
          </cell>
          <cell r="C33722" t="str">
            <v>Near Prime</v>
          </cell>
          <cell r="D33722" t="str">
            <v>£5k-£10k</v>
          </cell>
          <cell r="O33722">
            <v>-4805.1899999999996</v>
          </cell>
          <cell r="P33722">
            <v>0</v>
          </cell>
        </row>
        <row r="33723">
          <cell r="A33723">
            <v>45869</v>
          </cell>
          <cell r="B33723" t="str">
            <v>JPM</v>
          </cell>
          <cell r="C33723" t="str">
            <v>Near Prime</v>
          </cell>
          <cell r="D33723" t="str">
            <v>£5k-£10k</v>
          </cell>
          <cell r="O33723">
            <v>-28453.94</v>
          </cell>
          <cell r="P33723">
            <v>0</v>
          </cell>
        </row>
        <row r="33724">
          <cell r="A33724">
            <v>45869</v>
          </cell>
          <cell r="B33724" t="str">
            <v>JPM</v>
          </cell>
          <cell r="C33724" t="str">
            <v>Near Prime</v>
          </cell>
          <cell r="D33724" t="str">
            <v>£5k-£10k</v>
          </cell>
          <cell r="O33724">
            <v>-10557.72</v>
          </cell>
          <cell r="P33724">
            <v>0</v>
          </cell>
        </row>
        <row r="33725">
          <cell r="A33725">
            <v>45869</v>
          </cell>
          <cell r="B33725" t="str">
            <v>JPM</v>
          </cell>
          <cell r="C33725" t="str">
            <v>Near Prime</v>
          </cell>
          <cell r="D33725" t="str">
            <v>£5k-£10k</v>
          </cell>
          <cell r="O33725">
            <v>-4459.57</v>
          </cell>
          <cell r="P33725">
            <v>0</v>
          </cell>
        </row>
        <row r="33726">
          <cell r="A33726">
            <v>45869</v>
          </cell>
          <cell r="B33726" t="str">
            <v>JPM</v>
          </cell>
          <cell r="C33726" t="str">
            <v>Near Prime</v>
          </cell>
          <cell r="D33726" t="str">
            <v>£5k-£10k</v>
          </cell>
          <cell r="O33726">
            <v>-732.44</v>
          </cell>
          <cell r="P33726">
            <v>0</v>
          </cell>
        </row>
        <row r="33727">
          <cell r="A33727">
            <v>45869</v>
          </cell>
          <cell r="B33727" t="str">
            <v>JPM</v>
          </cell>
          <cell r="C33727" t="str">
            <v>Near Prime</v>
          </cell>
          <cell r="D33727" t="str">
            <v>£5k-£10k</v>
          </cell>
          <cell r="O33727">
            <v>-151.66</v>
          </cell>
          <cell r="P33727">
            <v>0</v>
          </cell>
        </row>
        <row r="33728">
          <cell r="A33728">
            <v>45869</v>
          </cell>
          <cell r="B33728" t="str">
            <v>JPM</v>
          </cell>
          <cell r="C33728" t="str">
            <v>Near Prime</v>
          </cell>
          <cell r="D33728" t="str">
            <v>£5k-£10k</v>
          </cell>
          <cell r="O33728">
            <v>-325.10000000000002</v>
          </cell>
          <cell r="P33728">
            <v>0</v>
          </cell>
        </row>
        <row r="33729">
          <cell r="A33729">
            <v>45869</v>
          </cell>
          <cell r="B33729" t="str">
            <v>JPM</v>
          </cell>
          <cell r="C33729" t="str">
            <v>Near Prime</v>
          </cell>
          <cell r="D33729" t="str">
            <v>£5k-£10k</v>
          </cell>
          <cell r="O33729">
            <v>-331.76</v>
          </cell>
          <cell r="P33729">
            <v>0</v>
          </cell>
        </row>
        <row r="33730">
          <cell r="A33730">
            <v>45869</v>
          </cell>
          <cell r="B33730" t="str">
            <v>JPM</v>
          </cell>
          <cell r="C33730" t="str">
            <v>Near Prime</v>
          </cell>
          <cell r="D33730" t="str">
            <v>£5k-£10k</v>
          </cell>
          <cell r="O33730">
            <v>65.14</v>
          </cell>
          <cell r="P33730">
            <v>0</v>
          </cell>
        </row>
        <row r="33731">
          <cell r="A33731">
            <v>45869</v>
          </cell>
          <cell r="B33731" t="str">
            <v>JPM</v>
          </cell>
          <cell r="C33731" t="str">
            <v>Near Prime</v>
          </cell>
          <cell r="D33731" t="str">
            <v>£5k-£10k</v>
          </cell>
          <cell r="O33731">
            <v>-237.8</v>
          </cell>
          <cell r="P33731">
            <v>0</v>
          </cell>
        </row>
        <row r="33732">
          <cell r="A33732">
            <v>45869</v>
          </cell>
          <cell r="B33732" t="str">
            <v>JPM</v>
          </cell>
          <cell r="C33732" t="str">
            <v>Near Prime</v>
          </cell>
          <cell r="D33732" t="str">
            <v>£5k-£10k</v>
          </cell>
          <cell r="O33732">
            <v>0</v>
          </cell>
          <cell r="P33732">
            <v>0</v>
          </cell>
        </row>
        <row r="33733">
          <cell r="A33733">
            <v>45869</v>
          </cell>
          <cell r="B33733" t="str">
            <v>JPM</v>
          </cell>
          <cell r="C33733" t="str">
            <v>Near Prime</v>
          </cell>
          <cell r="D33733" t="str">
            <v>£5k-£10k</v>
          </cell>
          <cell r="O33733">
            <v>-86.89</v>
          </cell>
          <cell r="P33733">
            <v>0</v>
          </cell>
        </row>
        <row r="33734">
          <cell r="A33734">
            <v>45869</v>
          </cell>
          <cell r="B33734" t="str">
            <v>JPM</v>
          </cell>
          <cell r="C33734" t="str">
            <v>Near Prime</v>
          </cell>
          <cell r="D33734" t="str">
            <v>£5k-£10k</v>
          </cell>
          <cell r="O33734">
            <v>0</v>
          </cell>
          <cell r="P33734">
            <v>0</v>
          </cell>
        </row>
        <row r="33735">
          <cell r="A33735">
            <v>45869</v>
          </cell>
          <cell r="B33735" t="str">
            <v>JPM</v>
          </cell>
          <cell r="C33735" t="str">
            <v>Near Prime</v>
          </cell>
          <cell r="D33735" t="str">
            <v>£5k-£10k</v>
          </cell>
          <cell r="O33735">
            <v>-200</v>
          </cell>
          <cell r="P33735">
            <v>0</v>
          </cell>
        </row>
        <row r="33736">
          <cell r="A33736">
            <v>45869</v>
          </cell>
          <cell r="B33736" t="str">
            <v>JPM</v>
          </cell>
          <cell r="C33736" t="str">
            <v>Near Prime</v>
          </cell>
          <cell r="D33736" t="str">
            <v>£5k-£10k</v>
          </cell>
          <cell r="O33736">
            <v>-278.38</v>
          </cell>
          <cell r="P33736">
            <v>0</v>
          </cell>
        </row>
        <row r="33737">
          <cell r="A33737">
            <v>45869</v>
          </cell>
          <cell r="B33737" t="str">
            <v>JPM</v>
          </cell>
          <cell r="C33737" t="str">
            <v>Near Prime</v>
          </cell>
          <cell r="D33737" t="str">
            <v>£5k-£10k</v>
          </cell>
          <cell r="O33737">
            <v>0</v>
          </cell>
          <cell r="P33737">
            <v>0</v>
          </cell>
        </row>
        <row r="33738">
          <cell r="A33738">
            <v>45869</v>
          </cell>
          <cell r="B33738" t="str">
            <v>JPM</v>
          </cell>
          <cell r="C33738" t="str">
            <v>Near Prime</v>
          </cell>
          <cell r="D33738" t="str">
            <v>£5k-£10k</v>
          </cell>
          <cell r="O33738">
            <v>0</v>
          </cell>
          <cell r="P33738">
            <v>0</v>
          </cell>
        </row>
        <row r="33739">
          <cell r="A33739">
            <v>45869</v>
          </cell>
          <cell r="B33739" t="str">
            <v>JPM</v>
          </cell>
          <cell r="C33739" t="str">
            <v>Near Prime</v>
          </cell>
          <cell r="D33739" t="str">
            <v>£5k-£10k</v>
          </cell>
          <cell r="O33739">
            <v>-1</v>
          </cell>
          <cell r="P33739">
            <v>0</v>
          </cell>
        </row>
        <row r="33740">
          <cell r="A33740">
            <v>45869</v>
          </cell>
          <cell r="B33740" t="str">
            <v>JPM</v>
          </cell>
          <cell r="C33740" t="str">
            <v>Near Prime</v>
          </cell>
          <cell r="D33740" t="str">
            <v>£5k-£10k</v>
          </cell>
          <cell r="O33740">
            <v>0</v>
          </cell>
          <cell r="P33740">
            <v>0</v>
          </cell>
        </row>
        <row r="33741">
          <cell r="A33741">
            <v>45869</v>
          </cell>
          <cell r="B33741" t="str">
            <v>JPM</v>
          </cell>
          <cell r="C33741" t="str">
            <v>Near Prime</v>
          </cell>
          <cell r="D33741" t="str">
            <v>£5k-£10k</v>
          </cell>
          <cell r="O33741">
            <v>-350</v>
          </cell>
          <cell r="P33741">
            <v>0</v>
          </cell>
        </row>
        <row r="33742">
          <cell r="A33742">
            <v>45869</v>
          </cell>
          <cell r="B33742" t="str">
            <v>JPM</v>
          </cell>
          <cell r="C33742" t="str">
            <v>Near Prime</v>
          </cell>
          <cell r="D33742" t="str">
            <v>£5k-£10k</v>
          </cell>
          <cell r="O33742">
            <v>-190</v>
          </cell>
          <cell r="P33742">
            <v>0</v>
          </cell>
        </row>
        <row r="33743">
          <cell r="A33743">
            <v>45869</v>
          </cell>
          <cell r="B33743" t="str">
            <v>JPM</v>
          </cell>
          <cell r="C33743" t="str">
            <v>Near Prime</v>
          </cell>
          <cell r="D33743" t="str">
            <v>£5k-£10k</v>
          </cell>
          <cell r="O33743">
            <v>0</v>
          </cell>
          <cell r="P33743">
            <v>0</v>
          </cell>
        </row>
        <row r="33744">
          <cell r="A33744">
            <v>45869</v>
          </cell>
          <cell r="B33744" t="str">
            <v>JPM</v>
          </cell>
          <cell r="C33744" t="str">
            <v>Near Prime</v>
          </cell>
          <cell r="D33744" t="str">
            <v>£5k-£10k</v>
          </cell>
          <cell r="O33744">
            <v>-347.18</v>
          </cell>
          <cell r="P33744">
            <v>0</v>
          </cell>
        </row>
        <row r="33745">
          <cell r="A33745">
            <v>45869</v>
          </cell>
          <cell r="B33745" t="str">
            <v>JPM</v>
          </cell>
          <cell r="C33745" t="str">
            <v>Near Prime</v>
          </cell>
          <cell r="D33745" t="str">
            <v>£5k-£10k</v>
          </cell>
          <cell r="O33745">
            <v>-100</v>
          </cell>
          <cell r="P33745">
            <v>0</v>
          </cell>
        </row>
        <row r="33746">
          <cell r="A33746">
            <v>45869</v>
          </cell>
          <cell r="B33746" t="str">
            <v>JPM</v>
          </cell>
          <cell r="C33746" t="str">
            <v>Near Prime</v>
          </cell>
          <cell r="D33746" t="str">
            <v>£5k-£10k</v>
          </cell>
          <cell r="O33746">
            <v>0</v>
          </cell>
          <cell r="P33746">
            <v>0</v>
          </cell>
        </row>
        <row r="33747">
          <cell r="A33747">
            <v>45869</v>
          </cell>
          <cell r="B33747" t="str">
            <v>JPM</v>
          </cell>
          <cell r="C33747" t="str">
            <v>Near Prime</v>
          </cell>
          <cell r="D33747" t="str">
            <v>£5k-£10k</v>
          </cell>
          <cell r="O33747">
            <v>0</v>
          </cell>
          <cell r="P33747">
            <v>0</v>
          </cell>
        </row>
        <row r="33748">
          <cell r="A33748">
            <v>45869</v>
          </cell>
          <cell r="B33748" t="str">
            <v>JPM</v>
          </cell>
          <cell r="C33748" t="str">
            <v>Near Prime</v>
          </cell>
          <cell r="D33748" t="str">
            <v>£5k-£10k</v>
          </cell>
          <cell r="O33748">
            <v>-75.39</v>
          </cell>
          <cell r="P33748">
            <v>0</v>
          </cell>
        </row>
        <row r="33749">
          <cell r="A33749">
            <v>45869</v>
          </cell>
          <cell r="B33749" t="str">
            <v>JPM</v>
          </cell>
          <cell r="C33749" t="str">
            <v>Near Prime</v>
          </cell>
          <cell r="D33749" t="str">
            <v>£5k-£10k</v>
          </cell>
          <cell r="O33749">
            <v>-271.58</v>
          </cell>
          <cell r="P33749">
            <v>0</v>
          </cell>
        </row>
        <row r="33750">
          <cell r="A33750">
            <v>45869</v>
          </cell>
          <cell r="B33750" t="str">
            <v>JPM</v>
          </cell>
          <cell r="C33750" t="str">
            <v>Near Prime</v>
          </cell>
          <cell r="D33750" t="str">
            <v>£5k-£10k</v>
          </cell>
          <cell r="O33750">
            <v>-60</v>
          </cell>
          <cell r="P33750">
            <v>0</v>
          </cell>
        </row>
        <row r="33751">
          <cell r="A33751">
            <v>45869</v>
          </cell>
          <cell r="B33751" t="str">
            <v>JPM</v>
          </cell>
          <cell r="C33751" t="str">
            <v>Near Prime</v>
          </cell>
          <cell r="D33751" t="str">
            <v>£5k-£10k</v>
          </cell>
          <cell r="O33751">
            <v>0</v>
          </cell>
          <cell r="P33751">
            <v>0</v>
          </cell>
        </row>
        <row r="33752">
          <cell r="A33752">
            <v>45869</v>
          </cell>
          <cell r="B33752" t="str">
            <v>JPM</v>
          </cell>
          <cell r="C33752" t="str">
            <v>Near Prime</v>
          </cell>
          <cell r="D33752" t="str">
            <v>£5k-£10k</v>
          </cell>
          <cell r="O33752">
            <v>-100</v>
          </cell>
          <cell r="P33752">
            <v>0</v>
          </cell>
        </row>
        <row r="33753">
          <cell r="A33753">
            <v>45869</v>
          </cell>
          <cell r="B33753" t="str">
            <v>JPM</v>
          </cell>
          <cell r="C33753" t="str">
            <v>Near Prime</v>
          </cell>
          <cell r="D33753" t="str">
            <v>£5k-£10k</v>
          </cell>
          <cell r="O33753">
            <v>-1</v>
          </cell>
          <cell r="P33753">
            <v>0</v>
          </cell>
        </row>
        <row r="33754">
          <cell r="A33754">
            <v>45869</v>
          </cell>
          <cell r="B33754" t="str">
            <v>JPM</v>
          </cell>
          <cell r="C33754" t="str">
            <v>Near Prime</v>
          </cell>
          <cell r="D33754" t="str">
            <v>£5k-£10k</v>
          </cell>
          <cell r="O33754">
            <v>-80</v>
          </cell>
          <cell r="P33754">
            <v>0</v>
          </cell>
        </row>
        <row r="33755">
          <cell r="A33755">
            <v>45869</v>
          </cell>
          <cell r="B33755" t="str">
            <v>JPM</v>
          </cell>
          <cell r="C33755" t="str">
            <v>Near Prime</v>
          </cell>
          <cell r="D33755" t="str">
            <v>£5k-£10k</v>
          </cell>
          <cell r="O33755">
            <v>0</v>
          </cell>
          <cell r="P33755">
            <v>0</v>
          </cell>
        </row>
        <row r="33756">
          <cell r="A33756">
            <v>45869</v>
          </cell>
          <cell r="B33756" t="str">
            <v>JPM</v>
          </cell>
          <cell r="C33756" t="str">
            <v>Near Prime</v>
          </cell>
          <cell r="D33756" t="str">
            <v>£5k-£10k</v>
          </cell>
          <cell r="O33756">
            <v>-275.45</v>
          </cell>
          <cell r="P33756">
            <v>0</v>
          </cell>
        </row>
        <row r="33757">
          <cell r="A33757">
            <v>45869</v>
          </cell>
          <cell r="B33757" t="str">
            <v>JPM</v>
          </cell>
          <cell r="C33757" t="str">
            <v>Near Prime</v>
          </cell>
          <cell r="D33757" t="str">
            <v>£5k-£10k</v>
          </cell>
          <cell r="O33757">
            <v>0</v>
          </cell>
          <cell r="P33757">
            <v>0</v>
          </cell>
        </row>
        <row r="33758">
          <cell r="A33758">
            <v>45869</v>
          </cell>
          <cell r="B33758" t="str">
            <v>JPM</v>
          </cell>
          <cell r="C33758" t="str">
            <v>Near Prime</v>
          </cell>
          <cell r="D33758" t="str">
            <v>£5k-£10k</v>
          </cell>
          <cell r="O33758">
            <v>0</v>
          </cell>
          <cell r="P33758">
            <v>0</v>
          </cell>
        </row>
        <row r="33759">
          <cell r="A33759">
            <v>45869</v>
          </cell>
          <cell r="B33759" t="str">
            <v>JPM</v>
          </cell>
          <cell r="C33759" t="str">
            <v>Near Prime</v>
          </cell>
          <cell r="D33759" t="str">
            <v>£5k-£10k</v>
          </cell>
          <cell r="O33759">
            <v>0</v>
          </cell>
          <cell r="P33759">
            <v>0</v>
          </cell>
        </row>
        <row r="33760">
          <cell r="A33760">
            <v>45869</v>
          </cell>
          <cell r="B33760" t="str">
            <v>JPM</v>
          </cell>
          <cell r="C33760" t="str">
            <v>Near Prime</v>
          </cell>
          <cell r="D33760" t="str">
            <v>£5k-£10k</v>
          </cell>
          <cell r="O33760">
            <v>-117.84</v>
          </cell>
          <cell r="P33760">
            <v>0</v>
          </cell>
        </row>
        <row r="33761">
          <cell r="A33761">
            <v>45869</v>
          </cell>
          <cell r="B33761" t="str">
            <v>JPM</v>
          </cell>
          <cell r="C33761" t="str">
            <v>Near Prime</v>
          </cell>
          <cell r="D33761" t="str">
            <v>£5k-£10k</v>
          </cell>
          <cell r="O33761">
            <v>-106.58</v>
          </cell>
          <cell r="P33761">
            <v>0</v>
          </cell>
        </row>
        <row r="33762">
          <cell r="A33762">
            <v>45869</v>
          </cell>
          <cell r="B33762" t="str">
            <v>JPM</v>
          </cell>
          <cell r="C33762" t="str">
            <v>Near Prime</v>
          </cell>
          <cell r="D33762" t="str">
            <v>£5k-£10k</v>
          </cell>
          <cell r="O33762">
            <v>0</v>
          </cell>
          <cell r="P33762">
            <v>0</v>
          </cell>
        </row>
        <row r="33763">
          <cell r="A33763">
            <v>45869</v>
          </cell>
          <cell r="B33763" t="str">
            <v>JPM</v>
          </cell>
          <cell r="C33763" t="str">
            <v>Near Prime</v>
          </cell>
          <cell r="D33763" t="str">
            <v>£5k-£10k</v>
          </cell>
          <cell r="O33763">
            <v>0</v>
          </cell>
          <cell r="P33763">
            <v>0</v>
          </cell>
        </row>
        <row r="33764">
          <cell r="A33764">
            <v>45869</v>
          </cell>
          <cell r="B33764" t="str">
            <v>JPM</v>
          </cell>
          <cell r="C33764" t="str">
            <v>Near Prime</v>
          </cell>
          <cell r="D33764" t="str">
            <v>£5k-£10k</v>
          </cell>
          <cell r="O33764">
            <v>0</v>
          </cell>
          <cell r="P33764">
            <v>0</v>
          </cell>
        </row>
        <row r="33765">
          <cell r="A33765">
            <v>45869</v>
          </cell>
          <cell r="B33765" t="str">
            <v>JPM</v>
          </cell>
          <cell r="C33765" t="str">
            <v>Near Prime</v>
          </cell>
          <cell r="D33765" t="str">
            <v>£5k-£10k</v>
          </cell>
          <cell r="O33765">
            <v>0</v>
          </cell>
          <cell r="P33765">
            <v>0</v>
          </cell>
        </row>
        <row r="33766">
          <cell r="A33766">
            <v>45869</v>
          </cell>
          <cell r="B33766" t="str">
            <v>JPM</v>
          </cell>
          <cell r="C33766" t="str">
            <v>Near Prime</v>
          </cell>
          <cell r="D33766" t="str">
            <v>£5k-£10k</v>
          </cell>
          <cell r="O33766">
            <v>0</v>
          </cell>
          <cell r="P33766">
            <v>0</v>
          </cell>
        </row>
        <row r="33767">
          <cell r="A33767">
            <v>45869</v>
          </cell>
          <cell r="B33767" t="str">
            <v>JPM</v>
          </cell>
          <cell r="C33767" t="str">
            <v>Near Prime</v>
          </cell>
          <cell r="D33767" t="str">
            <v>£5k-£10k</v>
          </cell>
          <cell r="O33767">
            <v>78.599999999999994</v>
          </cell>
          <cell r="P33767">
            <v>0</v>
          </cell>
        </row>
        <row r="33768">
          <cell r="A33768">
            <v>45869</v>
          </cell>
          <cell r="B33768" t="str">
            <v>JPM</v>
          </cell>
          <cell r="C33768" t="str">
            <v>Near Prime</v>
          </cell>
          <cell r="D33768" t="str">
            <v>£5k-£10k</v>
          </cell>
          <cell r="O33768">
            <v>0</v>
          </cell>
          <cell r="P33768">
            <v>0</v>
          </cell>
        </row>
        <row r="33769">
          <cell r="A33769">
            <v>45869</v>
          </cell>
          <cell r="B33769" t="str">
            <v>JPM</v>
          </cell>
          <cell r="C33769" t="str">
            <v>Near Prime</v>
          </cell>
          <cell r="D33769" t="str">
            <v>£5k-£10k</v>
          </cell>
          <cell r="O33769">
            <v>0</v>
          </cell>
          <cell r="P33769">
            <v>0</v>
          </cell>
        </row>
        <row r="33770">
          <cell r="A33770">
            <v>45869</v>
          </cell>
          <cell r="B33770" t="str">
            <v>JPM</v>
          </cell>
          <cell r="C33770" t="str">
            <v>Near Prime</v>
          </cell>
          <cell r="D33770" t="str">
            <v>£5k-£10k</v>
          </cell>
          <cell r="O33770">
            <v>-122.06</v>
          </cell>
          <cell r="P33770">
            <v>0</v>
          </cell>
        </row>
        <row r="33771">
          <cell r="A33771">
            <v>45869</v>
          </cell>
          <cell r="B33771" t="str">
            <v>JPM</v>
          </cell>
          <cell r="C33771" t="str">
            <v>Near Prime</v>
          </cell>
          <cell r="D33771" t="str">
            <v>£5k-£10k</v>
          </cell>
          <cell r="O33771">
            <v>0</v>
          </cell>
          <cell r="P33771">
            <v>0</v>
          </cell>
        </row>
        <row r="33772">
          <cell r="A33772">
            <v>45869</v>
          </cell>
          <cell r="B33772" t="str">
            <v>JPM</v>
          </cell>
          <cell r="C33772" t="str">
            <v>Near Prime</v>
          </cell>
          <cell r="D33772" t="str">
            <v>£5k-£10k</v>
          </cell>
          <cell r="O33772">
            <v>0</v>
          </cell>
          <cell r="P33772">
            <v>0</v>
          </cell>
        </row>
        <row r="33773">
          <cell r="A33773">
            <v>45869</v>
          </cell>
          <cell r="B33773" t="str">
            <v>JPM</v>
          </cell>
          <cell r="C33773" t="str">
            <v>Near Prime</v>
          </cell>
          <cell r="D33773" t="str">
            <v>£5k-£10k</v>
          </cell>
          <cell r="O33773">
            <v>-96.36</v>
          </cell>
          <cell r="P33773">
            <v>0</v>
          </cell>
        </row>
        <row r="33774">
          <cell r="A33774">
            <v>45869</v>
          </cell>
          <cell r="B33774" t="str">
            <v>JPM</v>
          </cell>
          <cell r="C33774" t="str">
            <v>Near Prime</v>
          </cell>
          <cell r="D33774" t="str">
            <v>£5k-£10k</v>
          </cell>
          <cell r="O33774">
            <v>-87.23</v>
          </cell>
          <cell r="P33774">
            <v>0</v>
          </cell>
        </row>
        <row r="33775">
          <cell r="A33775">
            <v>45869</v>
          </cell>
          <cell r="B33775" t="str">
            <v>JPM</v>
          </cell>
          <cell r="C33775" t="str">
            <v>Near Prime</v>
          </cell>
          <cell r="D33775" t="str">
            <v>£5k-£10k</v>
          </cell>
          <cell r="O33775">
            <v>-26.04</v>
          </cell>
          <cell r="P33775">
            <v>0</v>
          </cell>
        </row>
        <row r="33776">
          <cell r="A33776">
            <v>45869</v>
          </cell>
          <cell r="B33776" t="str">
            <v>JPM</v>
          </cell>
          <cell r="C33776" t="str">
            <v>Near Prime</v>
          </cell>
          <cell r="D33776" t="str">
            <v>£5k-£10k</v>
          </cell>
          <cell r="O33776">
            <v>-38.380000000000003</v>
          </cell>
          <cell r="P33776">
            <v>0</v>
          </cell>
        </row>
        <row r="33777">
          <cell r="A33777">
            <v>45869</v>
          </cell>
          <cell r="B33777" t="str">
            <v>JPM</v>
          </cell>
          <cell r="C33777" t="str">
            <v>Near Prime</v>
          </cell>
          <cell r="D33777" t="str">
            <v>£5k-£10k</v>
          </cell>
          <cell r="O33777">
            <v>-1</v>
          </cell>
          <cell r="P33777">
            <v>0</v>
          </cell>
        </row>
        <row r="33778">
          <cell r="A33778">
            <v>45869</v>
          </cell>
          <cell r="B33778" t="str">
            <v>JPM</v>
          </cell>
          <cell r="C33778" t="str">
            <v>Near Prime</v>
          </cell>
          <cell r="D33778" t="str">
            <v>£5k-£10k</v>
          </cell>
          <cell r="O33778">
            <v>-85.84</v>
          </cell>
          <cell r="P33778">
            <v>0</v>
          </cell>
        </row>
        <row r="33779">
          <cell r="A33779">
            <v>45869</v>
          </cell>
          <cell r="B33779" t="str">
            <v>JPM</v>
          </cell>
          <cell r="C33779" t="str">
            <v>Prime</v>
          </cell>
          <cell r="D33779" t="str">
            <v>£0-£5k</v>
          </cell>
          <cell r="O33779">
            <v>0</v>
          </cell>
          <cell r="P33779">
            <v>0</v>
          </cell>
        </row>
        <row r="33780">
          <cell r="A33780">
            <v>45869</v>
          </cell>
          <cell r="B33780" t="str">
            <v>JPM</v>
          </cell>
          <cell r="C33780" t="str">
            <v>Prime</v>
          </cell>
          <cell r="D33780" t="str">
            <v>£0-£5k</v>
          </cell>
          <cell r="O33780">
            <v>-1550.04</v>
          </cell>
          <cell r="P33780">
            <v>0</v>
          </cell>
        </row>
        <row r="33781">
          <cell r="A33781">
            <v>45869</v>
          </cell>
          <cell r="B33781" t="str">
            <v>JPM</v>
          </cell>
          <cell r="C33781" t="str">
            <v>Prime</v>
          </cell>
          <cell r="D33781" t="str">
            <v>£0-£5k</v>
          </cell>
          <cell r="O33781">
            <v>-9113.5400000000009</v>
          </cell>
          <cell r="P33781">
            <v>0</v>
          </cell>
        </row>
        <row r="33782">
          <cell r="A33782">
            <v>45869</v>
          </cell>
          <cell r="B33782" t="str">
            <v>JPM</v>
          </cell>
          <cell r="C33782" t="str">
            <v>Prime</v>
          </cell>
          <cell r="D33782" t="str">
            <v>£0-£5k</v>
          </cell>
          <cell r="O33782">
            <v>-1483.67</v>
          </cell>
          <cell r="P33782">
            <v>0</v>
          </cell>
        </row>
        <row r="33783">
          <cell r="A33783">
            <v>45869</v>
          </cell>
          <cell r="B33783" t="str">
            <v>JPM</v>
          </cell>
          <cell r="C33783" t="str">
            <v>Prime</v>
          </cell>
          <cell r="D33783" t="str">
            <v>£0-£5k</v>
          </cell>
          <cell r="O33783">
            <v>-10516.58</v>
          </cell>
          <cell r="P33783">
            <v>0</v>
          </cell>
        </row>
        <row r="33784">
          <cell r="A33784">
            <v>45869</v>
          </cell>
          <cell r="B33784" t="str">
            <v>JPM</v>
          </cell>
          <cell r="C33784" t="str">
            <v>Prime</v>
          </cell>
          <cell r="D33784" t="str">
            <v>£0-£5k</v>
          </cell>
          <cell r="O33784">
            <v>0</v>
          </cell>
          <cell r="P33784">
            <v>0</v>
          </cell>
        </row>
        <row r="33785">
          <cell r="A33785">
            <v>45869</v>
          </cell>
          <cell r="B33785" t="str">
            <v>JPM</v>
          </cell>
          <cell r="C33785" t="str">
            <v>Prime</v>
          </cell>
          <cell r="D33785" t="str">
            <v>£0-£5k</v>
          </cell>
          <cell r="O33785">
            <v>0</v>
          </cell>
          <cell r="P33785">
            <v>0</v>
          </cell>
        </row>
        <row r="33786">
          <cell r="A33786">
            <v>45869</v>
          </cell>
          <cell r="B33786" t="str">
            <v>JPM</v>
          </cell>
          <cell r="C33786" t="str">
            <v>Prime</v>
          </cell>
          <cell r="D33786" t="str">
            <v>£0-£5k</v>
          </cell>
          <cell r="O33786">
            <v>-216.32</v>
          </cell>
          <cell r="P33786">
            <v>0</v>
          </cell>
        </row>
        <row r="33787">
          <cell r="A33787">
            <v>45869</v>
          </cell>
          <cell r="B33787" t="str">
            <v>JPM</v>
          </cell>
          <cell r="C33787" t="str">
            <v>Prime</v>
          </cell>
          <cell r="D33787" t="str">
            <v>£0-£5k</v>
          </cell>
          <cell r="O33787">
            <v>-3969.59</v>
          </cell>
          <cell r="P33787">
            <v>0</v>
          </cell>
        </row>
        <row r="33788">
          <cell r="A33788">
            <v>45869</v>
          </cell>
          <cell r="B33788" t="str">
            <v>JPM</v>
          </cell>
          <cell r="C33788" t="str">
            <v>Prime</v>
          </cell>
          <cell r="D33788" t="str">
            <v>£0-£5k</v>
          </cell>
          <cell r="O33788">
            <v>-1102.1099999999999</v>
          </cell>
          <cell r="P33788">
            <v>0</v>
          </cell>
        </row>
        <row r="33789">
          <cell r="A33789">
            <v>45869</v>
          </cell>
          <cell r="B33789" t="str">
            <v>JPM</v>
          </cell>
          <cell r="C33789" t="str">
            <v>Prime</v>
          </cell>
          <cell r="D33789" t="str">
            <v>£0-£5k</v>
          </cell>
          <cell r="O33789">
            <v>-7665.89</v>
          </cell>
          <cell r="P33789">
            <v>0</v>
          </cell>
        </row>
        <row r="33790">
          <cell r="A33790">
            <v>45869</v>
          </cell>
          <cell r="B33790" t="str">
            <v>JPM</v>
          </cell>
          <cell r="C33790" t="str">
            <v>Prime</v>
          </cell>
          <cell r="D33790" t="str">
            <v>£0-£5k</v>
          </cell>
          <cell r="O33790">
            <v>0</v>
          </cell>
          <cell r="P33790">
            <v>0</v>
          </cell>
        </row>
        <row r="33791">
          <cell r="A33791">
            <v>45869</v>
          </cell>
          <cell r="B33791" t="str">
            <v>JPM</v>
          </cell>
          <cell r="C33791" t="str">
            <v>Prime</v>
          </cell>
          <cell r="D33791" t="str">
            <v>£0-£5k</v>
          </cell>
          <cell r="O33791">
            <v>0</v>
          </cell>
          <cell r="P33791">
            <v>0</v>
          </cell>
        </row>
        <row r="33792">
          <cell r="A33792">
            <v>45869</v>
          </cell>
          <cell r="B33792" t="str">
            <v>JPM</v>
          </cell>
          <cell r="C33792" t="str">
            <v>Prime</v>
          </cell>
          <cell r="D33792" t="str">
            <v>£0-£5k</v>
          </cell>
          <cell r="O33792">
            <v>0</v>
          </cell>
          <cell r="P33792">
            <v>0</v>
          </cell>
        </row>
        <row r="33793">
          <cell r="A33793">
            <v>45869</v>
          </cell>
          <cell r="B33793" t="str">
            <v>JPM</v>
          </cell>
          <cell r="C33793" t="str">
            <v>Prime</v>
          </cell>
          <cell r="D33793" t="str">
            <v>£0-£5k</v>
          </cell>
          <cell r="O33793">
            <v>0</v>
          </cell>
          <cell r="P33793">
            <v>0</v>
          </cell>
        </row>
        <row r="33794">
          <cell r="A33794">
            <v>45869</v>
          </cell>
          <cell r="B33794" t="str">
            <v>JPM</v>
          </cell>
          <cell r="C33794" t="str">
            <v>Prime</v>
          </cell>
          <cell r="D33794" t="str">
            <v>£0-£5k</v>
          </cell>
          <cell r="O33794">
            <v>0</v>
          </cell>
          <cell r="P33794">
            <v>0</v>
          </cell>
        </row>
        <row r="33795">
          <cell r="A33795">
            <v>45869</v>
          </cell>
          <cell r="B33795" t="str">
            <v>JPM</v>
          </cell>
          <cell r="C33795" t="str">
            <v>Prime</v>
          </cell>
          <cell r="D33795" t="str">
            <v>£0-£5k</v>
          </cell>
          <cell r="O33795">
            <v>0</v>
          </cell>
          <cell r="P33795">
            <v>0</v>
          </cell>
        </row>
        <row r="33796">
          <cell r="A33796">
            <v>45869</v>
          </cell>
          <cell r="B33796" t="str">
            <v>JPM</v>
          </cell>
          <cell r="C33796" t="str">
            <v>Prime</v>
          </cell>
          <cell r="D33796" t="str">
            <v>£0-£5k</v>
          </cell>
          <cell r="O33796">
            <v>0</v>
          </cell>
          <cell r="P33796">
            <v>0</v>
          </cell>
        </row>
        <row r="33797">
          <cell r="A33797">
            <v>45869</v>
          </cell>
          <cell r="B33797" t="str">
            <v>JPM</v>
          </cell>
          <cell r="C33797" t="str">
            <v>Prime</v>
          </cell>
          <cell r="D33797" t="str">
            <v>£0-£5k</v>
          </cell>
          <cell r="O33797">
            <v>0</v>
          </cell>
          <cell r="P33797">
            <v>0</v>
          </cell>
        </row>
        <row r="33798">
          <cell r="A33798">
            <v>45869</v>
          </cell>
          <cell r="B33798" t="str">
            <v>JPM</v>
          </cell>
          <cell r="C33798" t="str">
            <v>Prime</v>
          </cell>
          <cell r="D33798" t="str">
            <v>£0-£5k</v>
          </cell>
          <cell r="O33798">
            <v>0</v>
          </cell>
          <cell r="P33798">
            <v>0</v>
          </cell>
        </row>
        <row r="33799">
          <cell r="A33799">
            <v>45869</v>
          </cell>
          <cell r="B33799" t="str">
            <v>JPM</v>
          </cell>
          <cell r="C33799" t="str">
            <v>Prime</v>
          </cell>
          <cell r="D33799" t="str">
            <v>£0-£5k</v>
          </cell>
          <cell r="O33799">
            <v>0</v>
          </cell>
          <cell r="P33799">
            <v>0</v>
          </cell>
        </row>
        <row r="33800">
          <cell r="A33800">
            <v>45869</v>
          </cell>
          <cell r="B33800" t="str">
            <v>JPM</v>
          </cell>
          <cell r="C33800" t="str">
            <v>Prime</v>
          </cell>
          <cell r="D33800" t="str">
            <v>£0-£5k</v>
          </cell>
          <cell r="O33800">
            <v>0</v>
          </cell>
          <cell r="P33800">
            <v>0</v>
          </cell>
        </row>
        <row r="33801">
          <cell r="A33801">
            <v>45869</v>
          </cell>
          <cell r="B33801" t="str">
            <v>JPM</v>
          </cell>
          <cell r="C33801" t="str">
            <v>Prime</v>
          </cell>
          <cell r="D33801" t="str">
            <v>£0-£5k</v>
          </cell>
          <cell r="O33801">
            <v>0</v>
          </cell>
          <cell r="P33801">
            <v>0</v>
          </cell>
        </row>
        <row r="33802">
          <cell r="A33802">
            <v>45869</v>
          </cell>
          <cell r="B33802" t="str">
            <v>JPM</v>
          </cell>
          <cell r="C33802" t="str">
            <v>Prime</v>
          </cell>
          <cell r="D33802" t="str">
            <v>£0-£5k</v>
          </cell>
          <cell r="O33802">
            <v>0</v>
          </cell>
          <cell r="P33802">
            <v>0</v>
          </cell>
        </row>
        <row r="33803">
          <cell r="A33803">
            <v>45869</v>
          </cell>
          <cell r="B33803" t="str">
            <v>JPM</v>
          </cell>
          <cell r="C33803" t="str">
            <v>Prime</v>
          </cell>
          <cell r="D33803" t="str">
            <v>£0-£5k</v>
          </cell>
          <cell r="O33803">
            <v>0</v>
          </cell>
          <cell r="P33803">
            <v>0</v>
          </cell>
        </row>
        <row r="33804">
          <cell r="A33804">
            <v>45869</v>
          </cell>
          <cell r="B33804" t="str">
            <v>JPM</v>
          </cell>
          <cell r="C33804" t="str">
            <v>Prime</v>
          </cell>
          <cell r="D33804" t="str">
            <v>£0-£5k</v>
          </cell>
          <cell r="O33804">
            <v>0</v>
          </cell>
          <cell r="P33804">
            <v>0</v>
          </cell>
        </row>
        <row r="33805">
          <cell r="A33805">
            <v>45869</v>
          </cell>
          <cell r="B33805" t="str">
            <v>JPM</v>
          </cell>
          <cell r="C33805" t="str">
            <v>Prime</v>
          </cell>
          <cell r="D33805" t="str">
            <v>£0-£5k</v>
          </cell>
          <cell r="O33805">
            <v>0</v>
          </cell>
          <cell r="P33805">
            <v>0</v>
          </cell>
        </row>
        <row r="33806">
          <cell r="A33806">
            <v>45869</v>
          </cell>
          <cell r="B33806" t="str">
            <v>JPM</v>
          </cell>
          <cell r="C33806" t="str">
            <v>Prime</v>
          </cell>
          <cell r="D33806" t="str">
            <v>£0-£5k</v>
          </cell>
          <cell r="O33806">
            <v>0</v>
          </cell>
          <cell r="P33806">
            <v>0</v>
          </cell>
        </row>
        <row r="33807">
          <cell r="A33807">
            <v>45869</v>
          </cell>
          <cell r="B33807" t="str">
            <v>JPM</v>
          </cell>
          <cell r="C33807" t="str">
            <v>Prime</v>
          </cell>
          <cell r="D33807" t="str">
            <v>£0-£5k</v>
          </cell>
          <cell r="O33807">
            <v>0</v>
          </cell>
          <cell r="P33807">
            <v>0</v>
          </cell>
        </row>
        <row r="33808">
          <cell r="A33808">
            <v>45869</v>
          </cell>
          <cell r="B33808" t="str">
            <v>JPM</v>
          </cell>
          <cell r="C33808" t="str">
            <v>Prime</v>
          </cell>
          <cell r="D33808" t="str">
            <v>£0-£5k</v>
          </cell>
          <cell r="O33808">
            <v>0</v>
          </cell>
          <cell r="P33808">
            <v>0</v>
          </cell>
        </row>
        <row r="33809">
          <cell r="A33809">
            <v>45869</v>
          </cell>
          <cell r="B33809" t="str">
            <v>JPM</v>
          </cell>
          <cell r="C33809" t="str">
            <v>Prime</v>
          </cell>
          <cell r="D33809" t="str">
            <v>£0-£5k</v>
          </cell>
          <cell r="O33809">
            <v>0</v>
          </cell>
          <cell r="P33809">
            <v>0</v>
          </cell>
        </row>
        <row r="33810">
          <cell r="A33810">
            <v>45869</v>
          </cell>
          <cell r="B33810" t="str">
            <v>JPM</v>
          </cell>
          <cell r="C33810" t="str">
            <v>Prime</v>
          </cell>
          <cell r="D33810" t="str">
            <v>£0-£5k</v>
          </cell>
          <cell r="O33810">
            <v>0</v>
          </cell>
          <cell r="P33810">
            <v>0</v>
          </cell>
        </row>
        <row r="33811">
          <cell r="A33811">
            <v>45869</v>
          </cell>
          <cell r="B33811" t="str">
            <v>JPM</v>
          </cell>
          <cell r="C33811" t="str">
            <v>Prime</v>
          </cell>
          <cell r="D33811" t="str">
            <v>£0-£5k</v>
          </cell>
          <cell r="O33811">
            <v>0</v>
          </cell>
          <cell r="P33811">
            <v>0</v>
          </cell>
        </row>
        <row r="33812">
          <cell r="A33812">
            <v>45869</v>
          </cell>
          <cell r="B33812" t="str">
            <v>JPM</v>
          </cell>
          <cell r="C33812" t="str">
            <v>Prime</v>
          </cell>
          <cell r="D33812" t="str">
            <v>£0-£5k</v>
          </cell>
          <cell r="O33812">
            <v>0</v>
          </cell>
          <cell r="P33812">
            <v>0</v>
          </cell>
        </row>
        <row r="33813">
          <cell r="A33813">
            <v>45869</v>
          </cell>
          <cell r="B33813" t="str">
            <v>JPM</v>
          </cell>
          <cell r="C33813" t="str">
            <v>Prime</v>
          </cell>
          <cell r="D33813" t="str">
            <v>£0-£5k</v>
          </cell>
          <cell r="O33813">
            <v>0</v>
          </cell>
          <cell r="P33813">
            <v>0</v>
          </cell>
        </row>
        <row r="33814">
          <cell r="A33814">
            <v>45869</v>
          </cell>
          <cell r="B33814" t="str">
            <v>JPM</v>
          </cell>
          <cell r="C33814" t="str">
            <v>Prime</v>
          </cell>
          <cell r="D33814" t="str">
            <v>£0-£5k</v>
          </cell>
          <cell r="O33814">
            <v>0</v>
          </cell>
          <cell r="P33814">
            <v>0</v>
          </cell>
        </row>
        <row r="33815">
          <cell r="A33815">
            <v>45869</v>
          </cell>
          <cell r="B33815" t="str">
            <v>JPM</v>
          </cell>
          <cell r="C33815" t="str">
            <v>Prime</v>
          </cell>
          <cell r="D33815" t="str">
            <v>£0-£5k</v>
          </cell>
          <cell r="O33815">
            <v>0</v>
          </cell>
          <cell r="P33815">
            <v>0</v>
          </cell>
        </row>
        <row r="33816">
          <cell r="A33816">
            <v>45869</v>
          </cell>
          <cell r="B33816" t="str">
            <v>JPM</v>
          </cell>
          <cell r="C33816" t="str">
            <v>Prime</v>
          </cell>
          <cell r="D33816" t="str">
            <v>£0-£5k</v>
          </cell>
          <cell r="O33816">
            <v>0</v>
          </cell>
          <cell r="P33816">
            <v>0</v>
          </cell>
        </row>
        <row r="33817">
          <cell r="A33817">
            <v>45869</v>
          </cell>
          <cell r="B33817" t="str">
            <v>JPM</v>
          </cell>
          <cell r="C33817" t="str">
            <v>Prime</v>
          </cell>
          <cell r="D33817" t="str">
            <v>£0-£5k</v>
          </cell>
          <cell r="O33817">
            <v>0</v>
          </cell>
          <cell r="P33817">
            <v>0</v>
          </cell>
        </row>
        <row r="33818">
          <cell r="A33818">
            <v>45869</v>
          </cell>
          <cell r="B33818" t="str">
            <v>JPM</v>
          </cell>
          <cell r="C33818" t="str">
            <v>Prime</v>
          </cell>
          <cell r="D33818" t="str">
            <v>£0-£5k</v>
          </cell>
          <cell r="O33818">
            <v>0</v>
          </cell>
          <cell r="P33818">
            <v>0</v>
          </cell>
        </row>
        <row r="33819">
          <cell r="A33819">
            <v>45869</v>
          </cell>
          <cell r="B33819" t="str">
            <v>JPM</v>
          </cell>
          <cell r="C33819" t="str">
            <v>Prime</v>
          </cell>
          <cell r="D33819" t="str">
            <v>£0-£5k</v>
          </cell>
          <cell r="O33819">
            <v>0</v>
          </cell>
          <cell r="P33819">
            <v>0</v>
          </cell>
        </row>
        <row r="33820">
          <cell r="A33820">
            <v>45869</v>
          </cell>
          <cell r="B33820" t="str">
            <v>JPM</v>
          </cell>
          <cell r="C33820" t="str">
            <v>Prime</v>
          </cell>
          <cell r="D33820" t="str">
            <v>£0-£5k</v>
          </cell>
          <cell r="O33820">
            <v>0</v>
          </cell>
          <cell r="P33820">
            <v>0</v>
          </cell>
        </row>
        <row r="33821">
          <cell r="A33821">
            <v>45869</v>
          </cell>
          <cell r="B33821" t="str">
            <v>JPM</v>
          </cell>
          <cell r="C33821" t="str">
            <v>Prime</v>
          </cell>
          <cell r="D33821" t="str">
            <v>£0-£5k</v>
          </cell>
          <cell r="O33821">
            <v>0</v>
          </cell>
          <cell r="P33821">
            <v>0</v>
          </cell>
        </row>
        <row r="33822">
          <cell r="A33822">
            <v>45869</v>
          </cell>
          <cell r="B33822" t="str">
            <v>JPM</v>
          </cell>
          <cell r="C33822" t="str">
            <v>Prime</v>
          </cell>
          <cell r="D33822" t="str">
            <v>£0-£5k</v>
          </cell>
          <cell r="O33822">
            <v>0</v>
          </cell>
          <cell r="P33822">
            <v>0</v>
          </cell>
        </row>
        <row r="33823">
          <cell r="A33823">
            <v>45869</v>
          </cell>
          <cell r="B33823" t="str">
            <v>JPM</v>
          </cell>
          <cell r="C33823" t="str">
            <v>Prime</v>
          </cell>
          <cell r="D33823" t="str">
            <v>£0-£5k</v>
          </cell>
          <cell r="O33823">
            <v>0</v>
          </cell>
          <cell r="P33823">
            <v>0</v>
          </cell>
        </row>
        <row r="33824">
          <cell r="A33824">
            <v>45869</v>
          </cell>
          <cell r="B33824" t="str">
            <v>JPM</v>
          </cell>
          <cell r="C33824" t="str">
            <v>Prime</v>
          </cell>
          <cell r="D33824" t="str">
            <v>£0-£5k</v>
          </cell>
          <cell r="O33824">
            <v>0</v>
          </cell>
          <cell r="P33824">
            <v>0</v>
          </cell>
        </row>
        <row r="33825">
          <cell r="A33825">
            <v>45869</v>
          </cell>
          <cell r="B33825" t="str">
            <v>JPM</v>
          </cell>
          <cell r="C33825" t="str">
            <v>Prime</v>
          </cell>
          <cell r="D33825" t="str">
            <v>£0-£5k</v>
          </cell>
          <cell r="O33825">
            <v>0</v>
          </cell>
          <cell r="P33825">
            <v>0</v>
          </cell>
        </row>
        <row r="33826">
          <cell r="A33826">
            <v>45869</v>
          </cell>
          <cell r="B33826" t="str">
            <v>JPM</v>
          </cell>
          <cell r="C33826" t="str">
            <v>Prime</v>
          </cell>
          <cell r="D33826" t="str">
            <v>£0-£5k</v>
          </cell>
          <cell r="O33826">
            <v>-10</v>
          </cell>
          <cell r="P33826">
            <v>0</v>
          </cell>
        </row>
        <row r="33827">
          <cell r="A33827">
            <v>45869</v>
          </cell>
          <cell r="B33827" t="str">
            <v>JPM</v>
          </cell>
          <cell r="C33827" t="str">
            <v>Prime</v>
          </cell>
          <cell r="D33827" t="str">
            <v>£0-£5k</v>
          </cell>
          <cell r="O33827">
            <v>-60.35</v>
          </cell>
          <cell r="P33827">
            <v>0</v>
          </cell>
        </row>
        <row r="33828">
          <cell r="A33828">
            <v>45869</v>
          </cell>
          <cell r="B33828" t="str">
            <v>JPM</v>
          </cell>
          <cell r="C33828" t="str">
            <v>Prime</v>
          </cell>
          <cell r="D33828" t="str">
            <v>£0-£5k</v>
          </cell>
          <cell r="O33828">
            <v>0</v>
          </cell>
          <cell r="P33828">
            <v>0</v>
          </cell>
        </row>
        <row r="33829">
          <cell r="A33829">
            <v>45869</v>
          </cell>
          <cell r="B33829" t="str">
            <v>JPM</v>
          </cell>
          <cell r="C33829" t="str">
            <v>Prime</v>
          </cell>
          <cell r="D33829" t="str">
            <v>£0-£5k</v>
          </cell>
          <cell r="O33829">
            <v>0</v>
          </cell>
          <cell r="P33829">
            <v>0</v>
          </cell>
        </row>
        <row r="33830">
          <cell r="A33830">
            <v>45869</v>
          </cell>
          <cell r="B33830" t="str">
            <v>JPM</v>
          </cell>
          <cell r="C33830" t="str">
            <v>Prime</v>
          </cell>
          <cell r="D33830" t="str">
            <v>£0-£5k</v>
          </cell>
          <cell r="O33830">
            <v>0</v>
          </cell>
          <cell r="P33830">
            <v>0</v>
          </cell>
        </row>
        <row r="33831">
          <cell r="A33831">
            <v>45869</v>
          </cell>
          <cell r="B33831" t="str">
            <v>JPM</v>
          </cell>
          <cell r="C33831" t="str">
            <v>Prime</v>
          </cell>
          <cell r="D33831" t="str">
            <v>£0-£5k</v>
          </cell>
          <cell r="O33831">
            <v>0</v>
          </cell>
          <cell r="P33831">
            <v>0</v>
          </cell>
        </row>
        <row r="33832">
          <cell r="A33832">
            <v>45869</v>
          </cell>
          <cell r="B33832" t="str">
            <v>JPM</v>
          </cell>
          <cell r="C33832" t="str">
            <v>Prime</v>
          </cell>
          <cell r="D33832" t="str">
            <v>£0-£5k</v>
          </cell>
          <cell r="O33832">
            <v>0</v>
          </cell>
          <cell r="P33832">
            <v>0</v>
          </cell>
        </row>
        <row r="33833">
          <cell r="A33833">
            <v>45869</v>
          </cell>
          <cell r="B33833" t="str">
            <v>JPM</v>
          </cell>
          <cell r="C33833" t="str">
            <v>Prime</v>
          </cell>
          <cell r="D33833" t="str">
            <v>£0-£5k</v>
          </cell>
          <cell r="O33833">
            <v>0</v>
          </cell>
          <cell r="P33833">
            <v>0</v>
          </cell>
        </row>
        <row r="33834">
          <cell r="A33834">
            <v>45869</v>
          </cell>
          <cell r="B33834" t="str">
            <v>JPM</v>
          </cell>
          <cell r="C33834" t="str">
            <v>Prime</v>
          </cell>
          <cell r="D33834" t="str">
            <v>£0-£5k</v>
          </cell>
          <cell r="O33834">
            <v>0</v>
          </cell>
          <cell r="P33834">
            <v>0</v>
          </cell>
        </row>
        <row r="33835">
          <cell r="A33835">
            <v>45869</v>
          </cell>
          <cell r="B33835" t="str">
            <v>JPM</v>
          </cell>
          <cell r="C33835" t="str">
            <v>Prime</v>
          </cell>
          <cell r="D33835" t="str">
            <v>£0-£5k</v>
          </cell>
          <cell r="O33835">
            <v>0</v>
          </cell>
          <cell r="P33835">
            <v>0</v>
          </cell>
        </row>
        <row r="33836">
          <cell r="A33836">
            <v>45869</v>
          </cell>
          <cell r="B33836" t="str">
            <v>JPM</v>
          </cell>
          <cell r="C33836" t="str">
            <v>Prime</v>
          </cell>
          <cell r="D33836" t="str">
            <v>£0-£5k</v>
          </cell>
          <cell r="O33836">
            <v>0</v>
          </cell>
          <cell r="P33836">
            <v>0</v>
          </cell>
        </row>
        <row r="33837">
          <cell r="A33837">
            <v>45869</v>
          </cell>
          <cell r="B33837" t="str">
            <v>JPM</v>
          </cell>
          <cell r="C33837" t="str">
            <v>Prime</v>
          </cell>
          <cell r="D33837" t="str">
            <v>£0-£5k</v>
          </cell>
          <cell r="O33837">
            <v>-0.88</v>
          </cell>
          <cell r="P33837">
            <v>0</v>
          </cell>
        </row>
        <row r="33838">
          <cell r="A33838">
            <v>45869</v>
          </cell>
          <cell r="B33838" t="str">
            <v>JPM</v>
          </cell>
          <cell r="C33838" t="str">
            <v>Prime</v>
          </cell>
          <cell r="D33838" t="str">
            <v>£0-£5k</v>
          </cell>
          <cell r="O33838">
            <v>0</v>
          </cell>
          <cell r="P33838">
            <v>0</v>
          </cell>
        </row>
        <row r="33839">
          <cell r="A33839">
            <v>45869</v>
          </cell>
          <cell r="B33839" t="str">
            <v>JPM</v>
          </cell>
          <cell r="C33839" t="str">
            <v>Prime</v>
          </cell>
          <cell r="D33839" t="str">
            <v>£0-£5k</v>
          </cell>
          <cell r="O33839">
            <v>0</v>
          </cell>
          <cell r="P33839">
            <v>0</v>
          </cell>
        </row>
        <row r="33840">
          <cell r="A33840">
            <v>45869</v>
          </cell>
          <cell r="B33840" t="str">
            <v>JPM</v>
          </cell>
          <cell r="C33840" t="str">
            <v>Prime</v>
          </cell>
          <cell r="D33840" t="str">
            <v>£0-£5k</v>
          </cell>
          <cell r="O33840">
            <v>0</v>
          </cell>
          <cell r="P33840">
            <v>0</v>
          </cell>
        </row>
        <row r="33841">
          <cell r="A33841">
            <v>45869</v>
          </cell>
          <cell r="B33841" t="str">
            <v>JPM</v>
          </cell>
          <cell r="C33841" t="str">
            <v>Prime</v>
          </cell>
          <cell r="D33841" t="str">
            <v>£0-£5k</v>
          </cell>
          <cell r="O33841">
            <v>0</v>
          </cell>
          <cell r="P33841">
            <v>0</v>
          </cell>
        </row>
        <row r="33842">
          <cell r="A33842">
            <v>45869</v>
          </cell>
          <cell r="B33842" t="str">
            <v>JPM</v>
          </cell>
          <cell r="C33842" t="str">
            <v>Prime</v>
          </cell>
          <cell r="D33842" t="str">
            <v>£0-£5k</v>
          </cell>
          <cell r="O33842">
            <v>0</v>
          </cell>
          <cell r="P33842">
            <v>0</v>
          </cell>
        </row>
        <row r="33843">
          <cell r="A33843">
            <v>45869</v>
          </cell>
          <cell r="B33843" t="str">
            <v>JPM</v>
          </cell>
          <cell r="C33843" t="str">
            <v>Prime</v>
          </cell>
          <cell r="D33843" t="str">
            <v>£0-£5k</v>
          </cell>
          <cell r="O33843">
            <v>0</v>
          </cell>
          <cell r="P33843">
            <v>0</v>
          </cell>
        </row>
        <row r="33844">
          <cell r="A33844">
            <v>45869</v>
          </cell>
          <cell r="B33844" t="str">
            <v>JPM</v>
          </cell>
          <cell r="C33844" t="str">
            <v>Prime</v>
          </cell>
          <cell r="D33844" t="str">
            <v>£0-£5k</v>
          </cell>
          <cell r="O33844">
            <v>0</v>
          </cell>
          <cell r="P33844">
            <v>0</v>
          </cell>
        </row>
        <row r="33845">
          <cell r="A33845">
            <v>45869</v>
          </cell>
          <cell r="B33845" t="str">
            <v>JPM</v>
          </cell>
          <cell r="C33845" t="str">
            <v>Prime</v>
          </cell>
          <cell r="D33845" t="str">
            <v>£0-£5k</v>
          </cell>
          <cell r="O33845">
            <v>0</v>
          </cell>
          <cell r="P33845">
            <v>0</v>
          </cell>
        </row>
        <row r="33846">
          <cell r="A33846">
            <v>45869</v>
          </cell>
          <cell r="B33846" t="str">
            <v>JPM</v>
          </cell>
          <cell r="C33846" t="str">
            <v>Prime</v>
          </cell>
          <cell r="D33846" t="str">
            <v>£0-£5k</v>
          </cell>
          <cell r="O33846">
            <v>0</v>
          </cell>
          <cell r="P33846">
            <v>0</v>
          </cell>
        </row>
        <row r="33847">
          <cell r="A33847">
            <v>45869</v>
          </cell>
          <cell r="B33847" t="str">
            <v>JPM</v>
          </cell>
          <cell r="C33847" t="str">
            <v>Prime</v>
          </cell>
          <cell r="D33847" t="str">
            <v>£0-£5k</v>
          </cell>
          <cell r="O33847">
            <v>0</v>
          </cell>
          <cell r="P33847">
            <v>0</v>
          </cell>
        </row>
        <row r="33848">
          <cell r="A33848">
            <v>45869</v>
          </cell>
          <cell r="B33848" t="str">
            <v>JPM</v>
          </cell>
          <cell r="C33848" t="str">
            <v>Prime</v>
          </cell>
          <cell r="D33848" t="str">
            <v>£0-£5k</v>
          </cell>
          <cell r="O33848">
            <v>0</v>
          </cell>
          <cell r="P33848">
            <v>0</v>
          </cell>
        </row>
        <row r="33849">
          <cell r="A33849">
            <v>45869</v>
          </cell>
          <cell r="B33849" t="str">
            <v>JPM</v>
          </cell>
          <cell r="C33849" t="str">
            <v>Prime</v>
          </cell>
          <cell r="D33849" t="str">
            <v>£0-£5k</v>
          </cell>
          <cell r="O33849">
            <v>0</v>
          </cell>
          <cell r="P33849">
            <v>0</v>
          </cell>
        </row>
        <row r="33850">
          <cell r="A33850">
            <v>45869</v>
          </cell>
          <cell r="B33850" t="str">
            <v>JPM</v>
          </cell>
          <cell r="C33850" t="str">
            <v>Prime</v>
          </cell>
          <cell r="D33850" t="str">
            <v>£0-£5k</v>
          </cell>
          <cell r="O33850">
            <v>0</v>
          </cell>
          <cell r="P33850">
            <v>0</v>
          </cell>
        </row>
        <row r="33851">
          <cell r="A33851">
            <v>45869</v>
          </cell>
          <cell r="B33851" t="str">
            <v>JPM</v>
          </cell>
          <cell r="C33851" t="str">
            <v>Prime</v>
          </cell>
          <cell r="D33851" t="str">
            <v>£0-£5k</v>
          </cell>
          <cell r="O33851">
            <v>0</v>
          </cell>
          <cell r="P33851">
            <v>0</v>
          </cell>
        </row>
        <row r="33852">
          <cell r="A33852">
            <v>45869</v>
          </cell>
          <cell r="B33852" t="str">
            <v>JPM</v>
          </cell>
          <cell r="C33852" t="str">
            <v>Prime</v>
          </cell>
          <cell r="D33852" t="str">
            <v>£0-£5k</v>
          </cell>
          <cell r="O33852">
            <v>0</v>
          </cell>
          <cell r="P33852">
            <v>0</v>
          </cell>
        </row>
        <row r="33853">
          <cell r="A33853">
            <v>45869</v>
          </cell>
          <cell r="B33853" t="str">
            <v>JPM</v>
          </cell>
          <cell r="C33853" t="str">
            <v>Prime</v>
          </cell>
          <cell r="D33853" t="str">
            <v>£0-£5k</v>
          </cell>
          <cell r="O33853">
            <v>0</v>
          </cell>
          <cell r="P33853">
            <v>0</v>
          </cell>
        </row>
        <row r="33854">
          <cell r="A33854">
            <v>45869</v>
          </cell>
          <cell r="B33854" t="str">
            <v>JPM</v>
          </cell>
          <cell r="C33854" t="str">
            <v>Prime</v>
          </cell>
          <cell r="D33854" t="str">
            <v>£0-£5k</v>
          </cell>
          <cell r="O33854">
            <v>0</v>
          </cell>
          <cell r="P33854">
            <v>0</v>
          </cell>
        </row>
        <row r="33855">
          <cell r="A33855">
            <v>45869</v>
          </cell>
          <cell r="B33855" t="str">
            <v>JPM</v>
          </cell>
          <cell r="C33855" t="str">
            <v>Prime</v>
          </cell>
          <cell r="D33855" t="str">
            <v>£0-£5k</v>
          </cell>
          <cell r="O33855">
            <v>0</v>
          </cell>
          <cell r="P33855">
            <v>0</v>
          </cell>
        </row>
        <row r="33856">
          <cell r="A33856">
            <v>45869</v>
          </cell>
          <cell r="B33856" t="str">
            <v>JPM</v>
          </cell>
          <cell r="C33856" t="str">
            <v>Prime</v>
          </cell>
          <cell r="D33856" t="str">
            <v>£0-£5k</v>
          </cell>
          <cell r="O33856">
            <v>0</v>
          </cell>
          <cell r="P33856">
            <v>0</v>
          </cell>
        </row>
        <row r="33857">
          <cell r="A33857">
            <v>45869</v>
          </cell>
          <cell r="B33857" t="str">
            <v>JPM</v>
          </cell>
          <cell r="C33857" t="str">
            <v>Prime</v>
          </cell>
          <cell r="D33857" t="str">
            <v>£0-£5k</v>
          </cell>
          <cell r="O33857">
            <v>0</v>
          </cell>
          <cell r="P33857">
            <v>0</v>
          </cell>
        </row>
        <row r="33858">
          <cell r="A33858">
            <v>45869</v>
          </cell>
          <cell r="B33858" t="str">
            <v>JPM</v>
          </cell>
          <cell r="C33858" t="str">
            <v>Prime</v>
          </cell>
          <cell r="D33858" t="str">
            <v>£0-£5k</v>
          </cell>
          <cell r="O33858">
            <v>0</v>
          </cell>
          <cell r="P33858">
            <v>0</v>
          </cell>
        </row>
        <row r="33859">
          <cell r="A33859">
            <v>45869</v>
          </cell>
          <cell r="B33859" t="str">
            <v>JPM</v>
          </cell>
          <cell r="C33859" t="str">
            <v>Prime</v>
          </cell>
          <cell r="D33859" t="str">
            <v>£0-£5k</v>
          </cell>
          <cell r="O33859">
            <v>0</v>
          </cell>
          <cell r="P33859">
            <v>0</v>
          </cell>
        </row>
        <row r="33860">
          <cell r="A33860">
            <v>45869</v>
          </cell>
          <cell r="B33860" t="str">
            <v>JPM</v>
          </cell>
          <cell r="C33860" t="str">
            <v>Prime</v>
          </cell>
          <cell r="D33860" t="str">
            <v>£0-£5k</v>
          </cell>
          <cell r="O33860">
            <v>0</v>
          </cell>
          <cell r="P33860">
            <v>0</v>
          </cell>
        </row>
        <row r="33861">
          <cell r="A33861">
            <v>45869</v>
          </cell>
          <cell r="B33861" t="str">
            <v>JPM</v>
          </cell>
          <cell r="C33861" t="str">
            <v>Prime</v>
          </cell>
          <cell r="D33861" t="str">
            <v>£0-£5k</v>
          </cell>
          <cell r="O33861">
            <v>0</v>
          </cell>
          <cell r="P33861">
            <v>0</v>
          </cell>
        </row>
        <row r="33862">
          <cell r="A33862">
            <v>45869</v>
          </cell>
          <cell r="B33862" t="str">
            <v>JPM</v>
          </cell>
          <cell r="C33862" t="str">
            <v>Prime</v>
          </cell>
          <cell r="D33862" t="str">
            <v>£0-£5k</v>
          </cell>
          <cell r="O33862">
            <v>0</v>
          </cell>
          <cell r="P33862">
            <v>0</v>
          </cell>
        </row>
        <row r="33863">
          <cell r="A33863">
            <v>45869</v>
          </cell>
          <cell r="B33863" t="str">
            <v>JPM</v>
          </cell>
          <cell r="C33863" t="str">
            <v>Prime</v>
          </cell>
          <cell r="D33863" t="str">
            <v>£0-£5k</v>
          </cell>
          <cell r="O33863">
            <v>0</v>
          </cell>
          <cell r="P33863">
            <v>0</v>
          </cell>
        </row>
        <row r="33864">
          <cell r="A33864">
            <v>45869</v>
          </cell>
          <cell r="B33864" t="str">
            <v>JPM</v>
          </cell>
          <cell r="C33864" t="str">
            <v>Prime</v>
          </cell>
          <cell r="D33864" t="str">
            <v>£0-£5k</v>
          </cell>
          <cell r="O33864">
            <v>0</v>
          </cell>
          <cell r="P33864">
            <v>0</v>
          </cell>
        </row>
        <row r="33865">
          <cell r="A33865">
            <v>45869</v>
          </cell>
          <cell r="B33865" t="str">
            <v>JPM</v>
          </cell>
          <cell r="C33865" t="str">
            <v>Prime</v>
          </cell>
          <cell r="D33865" t="str">
            <v>£0-£5k</v>
          </cell>
          <cell r="O33865">
            <v>0</v>
          </cell>
          <cell r="P33865">
            <v>0</v>
          </cell>
        </row>
        <row r="33866">
          <cell r="A33866">
            <v>45869</v>
          </cell>
          <cell r="B33866" t="str">
            <v>JPM</v>
          </cell>
          <cell r="C33866" t="str">
            <v>Prime</v>
          </cell>
          <cell r="D33866" t="str">
            <v>£0-£5k</v>
          </cell>
          <cell r="O33866">
            <v>0</v>
          </cell>
          <cell r="P33866">
            <v>0</v>
          </cell>
        </row>
        <row r="33867">
          <cell r="A33867">
            <v>45869</v>
          </cell>
          <cell r="B33867" t="str">
            <v>JPM</v>
          </cell>
          <cell r="C33867" t="str">
            <v>Prime</v>
          </cell>
          <cell r="D33867" t="str">
            <v>£0-£5k</v>
          </cell>
          <cell r="O33867">
            <v>0</v>
          </cell>
          <cell r="P33867">
            <v>0</v>
          </cell>
        </row>
        <row r="33868">
          <cell r="A33868">
            <v>45869</v>
          </cell>
          <cell r="B33868" t="str">
            <v>JPM</v>
          </cell>
          <cell r="C33868" t="str">
            <v>Prime</v>
          </cell>
          <cell r="D33868" t="str">
            <v>£0-£5k</v>
          </cell>
          <cell r="O33868">
            <v>0</v>
          </cell>
          <cell r="P33868">
            <v>0</v>
          </cell>
        </row>
        <row r="33869">
          <cell r="A33869">
            <v>45869</v>
          </cell>
          <cell r="B33869" t="str">
            <v>JPM</v>
          </cell>
          <cell r="C33869" t="str">
            <v>Prime</v>
          </cell>
          <cell r="D33869" t="str">
            <v>£0-£5k</v>
          </cell>
          <cell r="O33869">
            <v>0</v>
          </cell>
          <cell r="P33869">
            <v>0</v>
          </cell>
        </row>
        <row r="33870">
          <cell r="A33870">
            <v>45869</v>
          </cell>
          <cell r="B33870" t="str">
            <v>JPM</v>
          </cell>
          <cell r="C33870" t="str">
            <v>Prime</v>
          </cell>
          <cell r="D33870" t="str">
            <v>£0-£5k</v>
          </cell>
          <cell r="O33870">
            <v>0</v>
          </cell>
          <cell r="P33870">
            <v>0</v>
          </cell>
        </row>
        <row r="33871">
          <cell r="A33871">
            <v>45869</v>
          </cell>
          <cell r="B33871" t="str">
            <v>JPM</v>
          </cell>
          <cell r="C33871" t="str">
            <v>Prime</v>
          </cell>
          <cell r="D33871" t="str">
            <v>£0-£5k</v>
          </cell>
          <cell r="O33871">
            <v>0</v>
          </cell>
          <cell r="P33871">
            <v>0</v>
          </cell>
        </row>
        <row r="33872">
          <cell r="A33872">
            <v>45869</v>
          </cell>
          <cell r="B33872" t="str">
            <v>JPM</v>
          </cell>
          <cell r="C33872" t="str">
            <v>Prime</v>
          </cell>
          <cell r="D33872" t="str">
            <v>£0-£5k</v>
          </cell>
          <cell r="O33872">
            <v>0</v>
          </cell>
          <cell r="P33872">
            <v>0</v>
          </cell>
        </row>
        <row r="33873">
          <cell r="A33873">
            <v>45869</v>
          </cell>
          <cell r="B33873" t="str">
            <v>JPM</v>
          </cell>
          <cell r="C33873" t="str">
            <v>Prime</v>
          </cell>
          <cell r="D33873" t="str">
            <v>£0-£5k</v>
          </cell>
          <cell r="O33873">
            <v>0</v>
          </cell>
          <cell r="P33873">
            <v>0</v>
          </cell>
        </row>
        <row r="33874">
          <cell r="A33874">
            <v>45869</v>
          </cell>
          <cell r="B33874" t="str">
            <v>JPM</v>
          </cell>
          <cell r="C33874" t="str">
            <v>Prime</v>
          </cell>
          <cell r="D33874" t="str">
            <v>£0-£5k</v>
          </cell>
          <cell r="O33874">
            <v>0</v>
          </cell>
          <cell r="P33874">
            <v>0</v>
          </cell>
        </row>
        <row r="33875">
          <cell r="A33875">
            <v>45869</v>
          </cell>
          <cell r="B33875" t="str">
            <v>JPM</v>
          </cell>
          <cell r="C33875" t="str">
            <v>Prime</v>
          </cell>
          <cell r="D33875" t="str">
            <v>£0-£5k</v>
          </cell>
          <cell r="O33875">
            <v>0</v>
          </cell>
          <cell r="P33875">
            <v>0</v>
          </cell>
        </row>
        <row r="33876">
          <cell r="A33876">
            <v>45869</v>
          </cell>
          <cell r="B33876" t="str">
            <v>JPM</v>
          </cell>
          <cell r="C33876" t="str">
            <v>Prime</v>
          </cell>
          <cell r="D33876" t="str">
            <v>£0-£5k</v>
          </cell>
          <cell r="O33876">
            <v>-141.21</v>
          </cell>
          <cell r="P33876">
            <v>0</v>
          </cell>
        </row>
        <row r="33877">
          <cell r="A33877">
            <v>45869</v>
          </cell>
          <cell r="B33877" t="str">
            <v>JPM</v>
          </cell>
          <cell r="C33877" t="str">
            <v>Prime</v>
          </cell>
          <cell r="D33877" t="str">
            <v>£0-£5k</v>
          </cell>
          <cell r="O33877">
            <v>-110.6</v>
          </cell>
          <cell r="P33877">
            <v>0</v>
          </cell>
        </row>
        <row r="33878">
          <cell r="A33878">
            <v>45869</v>
          </cell>
          <cell r="B33878" t="str">
            <v>JPM</v>
          </cell>
          <cell r="C33878" t="str">
            <v>Prime</v>
          </cell>
          <cell r="D33878" t="str">
            <v>£10K-£15k</v>
          </cell>
          <cell r="O33878">
            <v>0</v>
          </cell>
          <cell r="P33878">
            <v>0</v>
          </cell>
        </row>
        <row r="33879">
          <cell r="A33879">
            <v>45869</v>
          </cell>
          <cell r="B33879" t="str">
            <v>JPM</v>
          </cell>
          <cell r="C33879" t="str">
            <v>Prime</v>
          </cell>
          <cell r="D33879" t="str">
            <v>£10K-£15k</v>
          </cell>
          <cell r="O33879">
            <v>-355.3</v>
          </cell>
          <cell r="P33879">
            <v>0</v>
          </cell>
        </row>
        <row r="33880">
          <cell r="A33880">
            <v>45869</v>
          </cell>
          <cell r="B33880" t="str">
            <v>JPM</v>
          </cell>
          <cell r="C33880" t="str">
            <v>Prime</v>
          </cell>
          <cell r="D33880" t="str">
            <v>£10K-£15k</v>
          </cell>
          <cell r="O33880">
            <v>-11669.1</v>
          </cell>
          <cell r="P33880">
            <v>0</v>
          </cell>
        </row>
        <row r="33881">
          <cell r="A33881">
            <v>45869</v>
          </cell>
          <cell r="B33881" t="str">
            <v>JPM</v>
          </cell>
          <cell r="C33881" t="str">
            <v>Prime</v>
          </cell>
          <cell r="D33881" t="str">
            <v>£10K-£15k</v>
          </cell>
          <cell r="O33881">
            <v>-2304.02</v>
          </cell>
          <cell r="P33881">
            <v>0</v>
          </cell>
        </row>
        <row r="33882">
          <cell r="A33882">
            <v>45869</v>
          </cell>
          <cell r="B33882" t="str">
            <v>JPM</v>
          </cell>
          <cell r="C33882" t="str">
            <v>Prime</v>
          </cell>
          <cell r="D33882" t="str">
            <v>£10K-£15k</v>
          </cell>
          <cell r="O33882">
            <v>-14898.58</v>
          </cell>
          <cell r="P33882">
            <v>0</v>
          </cell>
        </row>
        <row r="33883">
          <cell r="A33883">
            <v>45869</v>
          </cell>
          <cell r="B33883" t="str">
            <v>JPM</v>
          </cell>
          <cell r="C33883" t="str">
            <v>Prime</v>
          </cell>
          <cell r="D33883" t="str">
            <v>£10K-£15k</v>
          </cell>
          <cell r="O33883">
            <v>0</v>
          </cell>
          <cell r="P33883">
            <v>0</v>
          </cell>
        </row>
        <row r="33884">
          <cell r="A33884">
            <v>45869</v>
          </cell>
          <cell r="B33884" t="str">
            <v>JPM</v>
          </cell>
          <cell r="C33884" t="str">
            <v>Prime</v>
          </cell>
          <cell r="D33884" t="str">
            <v>£10K-£15k</v>
          </cell>
          <cell r="O33884">
            <v>0</v>
          </cell>
          <cell r="P33884">
            <v>0</v>
          </cell>
        </row>
        <row r="33885">
          <cell r="A33885">
            <v>45869</v>
          </cell>
          <cell r="B33885" t="str">
            <v>JPM</v>
          </cell>
          <cell r="C33885" t="str">
            <v>Prime</v>
          </cell>
          <cell r="D33885" t="str">
            <v>£10K-£15k</v>
          </cell>
          <cell r="O33885">
            <v>-6288.73</v>
          </cell>
          <cell r="P33885">
            <v>0</v>
          </cell>
        </row>
        <row r="33886">
          <cell r="A33886">
            <v>45869</v>
          </cell>
          <cell r="B33886" t="str">
            <v>JPM</v>
          </cell>
          <cell r="C33886" t="str">
            <v>Prime</v>
          </cell>
          <cell r="D33886" t="str">
            <v>£10K-£15k</v>
          </cell>
          <cell r="O33886">
            <v>-668.41</v>
          </cell>
          <cell r="P33886">
            <v>0</v>
          </cell>
        </row>
        <row r="33887">
          <cell r="A33887">
            <v>45869</v>
          </cell>
          <cell r="B33887" t="str">
            <v>JPM</v>
          </cell>
          <cell r="C33887" t="str">
            <v>Prime</v>
          </cell>
          <cell r="D33887" t="str">
            <v>£10K-£15k</v>
          </cell>
          <cell r="O33887">
            <v>-20147.78</v>
          </cell>
          <cell r="P33887">
            <v>0</v>
          </cell>
        </row>
        <row r="33888">
          <cell r="A33888">
            <v>45869</v>
          </cell>
          <cell r="B33888" t="str">
            <v>JPM</v>
          </cell>
          <cell r="C33888" t="str">
            <v>Prime</v>
          </cell>
          <cell r="D33888" t="str">
            <v>£10K-£15k</v>
          </cell>
          <cell r="O33888">
            <v>-700</v>
          </cell>
          <cell r="P33888">
            <v>0</v>
          </cell>
        </row>
        <row r="33889">
          <cell r="A33889">
            <v>45869</v>
          </cell>
          <cell r="B33889" t="str">
            <v>JPM</v>
          </cell>
          <cell r="C33889" t="str">
            <v>Prime</v>
          </cell>
          <cell r="D33889" t="str">
            <v>£10K-£15k</v>
          </cell>
          <cell r="O33889">
            <v>0</v>
          </cell>
          <cell r="P33889">
            <v>0</v>
          </cell>
        </row>
        <row r="33890">
          <cell r="A33890">
            <v>45869</v>
          </cell>
          <cell r="B33890" t="str">
            <v>JPM</v>
          </cell>
          <cell r="C33890" t="str">
            <v>Prime</v>
          </cell>
          <cell r="D33890" t="str">
            <v>£10K-£15k</v>
          </cell>
          <cell r="O33890">
            <v>0</v>
          </cell>
          <cell r="P33890">
            <v>0</v>
          </cell>
        </row>
        <row r="33891">
          <cell r="A33891">
            <v>45869</v>
          </cell>
          <cell r="B33891" t="str">
            <v>JPM</v>
          </cell>
          <cell r="C33891" t="str">
            <v>Prime</v>
          </cell>
          <cell r="D33891" t="str">
            <v>£10K-£15k</v>
          </cell>
          <cell r="O33891">
            <v>0</v>
          </cell>
          <cell r="P33891">
            <v>0</v>
          </cell>
        </row>
        <row r="33892">
          <cell r="A33892">
            <v>45869</v>
          </cell>
          <cell r="B33892" t="str">
            <v>JPM</v>
          </cell>
          <cell r="C33892" t="str">
            <v>Prime</v>
          </cell>
          <cell r="D33892" t="str">
            <v>£10K-£15k</v>
          </cell>
          <cell r="O33892">
            <v>0</v>
          </cell>
          <cell r="P33892">
            <v>0</v>
          </cell>
        </row>
        <row r="33893">
          <cell r="A33893">
            <v>45869</v>
          </cell>
          <cell r="B33893" t="str">
            <v>JPM</v>
          </cell>
          <cell r="C33893" t="str">
            <v>Prime</v>
          </cell>
          <cell r="D33893" t="str">
            <v>£10K-£15k</v>
          </cell>
          <cell r="O33893">
            <v>0</v>
          </cell>
          <cell r="P33893">
            <v>0</v>
          </cell>
        </row>
        <row r="33894">
          <cell r="A33894">
            <v>45869</v>
          </cell>
          <cell r="B33894" t="str">
            <v>JPM</v>
          </cell>
          <cell r="C33894" t="str">
            <v>Prime</v>
          </cell>
          <cell r="D33894" t="str">
            <v>£10K-£15k</v>
          </cell>
          <cell r="O33894">
            <v>0</v>
          </cell>
          <cell r="P33894">
            <v>0</v>
          </cell>
        </row>
        <row r="33895">
          <cell r="A33895">
            <v>45869</v>
          </cell>
          <cell r="B33895" t="str">
            <v>JPM</v>
          </cell>
          <cell r="C33895" t="str">
            <v>Prime</v>
          </cell>
          <cell r="D33895" t="str">
            <v>£10K-£15k</v>
          </cell>
          <cell r="O33895">
            <v>0</v>
          </cell>
          <cell r="P33895">
            <v>0</v>
          </cell>
        </row>
        <row r="33896">
          <cell r="A33896">
            <v>45869</v>
          </cell>
          <cell r="B33896" t="str">
            <v>JPM</v>
          </cell>
          <cell r="C33896" t="str">
            <v>Prime</v>
          </cell>
          <cell r="D33896" t="str">
            <v>£10K-£15k</v>
          </cell>
          <cell r="O33896">
            <v>0</v>
          </cell>
          <cell r="P33896">
            <v>0</v>
          </cell>
        </row>
        <row r="33897">
          <cell r="A33897">
            <v>45869</v>
          </cell>
          <cell r="B33897" t="str">
            <v>JPM</v>
          </cell>
          <cell r="C33897" t="str">
            <v>Prime</v>
          </cell>
          <cell r="D33897" t="str">
            <v>£10K-£15k</v>
          </cell>
          <cell r="O33897">
            <v>0</v>
          </cell>
          <cell r="P33897">
            <v>0</v>
          </cell>
        </row>
        <row r="33898">
          <cell r="A33898">
            <v>45869</v>
          </cell>
          <cell r="B33898" t="str">
            <v>JPM</v>
          </cell>
          <cell r="C33898" t="str">
            <v>Prime</v>
          </cell>
          <cell r="D33898" t="str">
            <v>£10K-£15k</v>
          </cell>
          <cell r="O33898">
            <v>0</v>
          </cell>
          <cell r="P33898">
            <v>0</v>
          </cell>
        </row>
        <row r="33899">
          <cell r="A33899">
            <v>45869</v>
          </cell>
          <cell r="B33899" t="str">
            <v>JPM</v>
          </cell>
          <cell r="C33899" t="str">
            <v>Prime</v>
          </cell>
          <cell r="D33899" t="str">
            <v>£10K-£15k</v>
          </cell>
          <cell r="O33899">
            <v>-100</v>
          </cell>
          <cell r="P33899">
            <v>0</v>
          </cell>
        </row>
        <row r="33900">
          <cell r="A33900">
            <v>45869</v>
          </cell>
          <cell r="B33900" t="str">
            <v>JPM</v>
          </cell>
          <cell r="C33900" t="str">
            <v>Prime</v>
          </cell>
          <cell r="D33900" t="str">
            <v>£10K-£15k</v>
          </cell>
          <cell r="O33900">
            <v>0</v>
          </cell>
          <cell r="P33900">
            <v>0</v>
          </cell>
        </row>
        <row r="33901">
          <cell r="A33901">
            <v>45869</v>
          </cell>
          <cell r="B33901" t="str">
            <v>JPM</v>
          </cell>
          <cell r="C33901" t="str">
            <v>Prime</v>
          </cell>
          <cell r="D33901" t="str">
            <v>£10K-£15k</v>
          </cell>
          <cell r="O33901">
            <v>0</v>
          </cell>
          <cell r="P33901">
            <v>0</v>
          </cell>
        </row>
        <row r="33902">
          <cell r="A33902">
            <v>45869</v>
          </cell>
          <cell r="B33902" t="str">
            <v>JPM</v>
          </cell>
          <cell r="C33902" t="str">
            <v>Prime</v>
          </cell>
          <cell r="D33902" t="str">
            <v>£10K-£15k</v>
          </cell>
          <cell r="O33902">
            <v>-250.92</v>
          </cell>
          <cell r="P33902">
            <v>0</v>
          </cell>
        </row>
        <row r="33903">
          <cell r="A33903">
            <v>45869</v>
          </cell>
          <cell r="B33903" t="str">
            <v>JPM</v>
          </cell>
          <cell r="C33903" t="str">
            <v>Prime</v>
          </cell>
          <cell r="D33903" t="str">
            <v>£10K-£15k</v>
          </cell>
          <cell r="O33903">
            <v>-200</v>
          </cell>
          <cell r="P33903">
            <v>0</v>
          </cell>
        </row>
        <row r="33904">
          <cell r="A33904">
            <v>45869</v>
          </cell>
          <cell r="B33904" t="str">
            <v>JPM</v>
          </cell>
          <cell r="C33904" t="str">
            <v>Prime</v>
          </cell>
          <cell r="D33904" t="str">
            <v>£10K-£15k</v>
          </cell>
          <cell r="O33904">
            <v>-43.9</v>
          </cell>
          <cell r="P33904">
            <v>0</v>
          </cell>
        </row>
        <row r="33905">
          <cell r="A33905">
            <v>45869</v>
          </cell>
          <cell r="B33905" t="str">
            <v>JPM</v>
          </cell>
          <cell r="C33905" t="str">
            <v>Prime</v>
          </cell>
          <cell r="D33905" t="str">
            <v>£10K-£15k</v>
          </cell>
          <cell r="O33905">
            <v>0</v>
          </cell>
          <cell r="P33905">
            <v>0</v>
          </cell>
        </row>
        <row r="33906">
          <cell r="A33906">
            <v>45869</v>
          </cell>
          <cell r="B33906" t="str">
            <v>JPM</v>
          </cell>
          <cell r="C33906" t="str">
            <v>Prime</v>
          </cell>
          <cell r="D33906" t="str">
            <v>£10K-£15k</v>
          </cell>
          <cell r="O33906">
            <v>0</v>
          </cell>
          <cell r="P33906">
            <v>0</v>
          </cell>
        </row>
        <row r="33907">
          <cell r="A33907">
            <v>45869</v>
          </cell>
          <cell r="B33907" t="str">
            <v>JPM</v>
          </cell>
          <cell r="C33907" t="str">
            <v>Prime</v>
          </cell>
          <cell r="D33907" t="str">
            <v>£10K-£15k</v>
          </cell>
          <cell r="O33907">
            <v>0</v>
          </cell>
          <cell r="P33907">
            <v>0</v>
          </cell>
        </row>
        <row r="33908">
          <cell r="A33908">
            <v>45869</v>
          </cell>
          <cell r="B33908" t="str">
            <v>JPM</v>
          </cell>
          <cell r="C33908" t="str">
            <v>Prime</v>
          </cell>
          <cell r="D33908" t="str">
            <v>£10K-£15k</v>
          </cell>
          <cell r="O33908">
            <v>0</v>
          </cell>
          <cell r="P33908">
            <v>0</v>
          </cell>
        </row>
        <row r="33909">
          <cell r="A33909">
            <v>45869</v>
          </cell>
          <cell r="B33909" t="str">
            <v>JPM</v>
          </cell>
          <cell r="C33909" t="str">
            <v>Prime</v>
          </cell>
          <cell r="D33909" t="str">
            <v>£10K-£15k</v>
          </cell>
          <cell r="O33909">
            <v>0</v>
          </cell>
          <cell r="P33909">
            <v>0</v>
          </cell>
        </row>
        <row r="33910">
          <cell r="A33910">
            <v>45869</v>
          </cell>
          <cell r="B33910" t="str">
            <v>JPM</v>
          </cell>
          <cell r="C33910" t="str">
            <v>Prime</v>
          </cell>
          <cell r="D33910" t="str">
            <v>£10K-£15k</v>
          </cell>
          <cell r="O33910">
            <v>0</v>
          </cell>
          <cell r="P33910">
            <v>0</v>
          </cell>
        </row>
        <row r="33911">
          <cell r="A33911">
            <v>45869</v>
          </cell>
          <cell r="B33911" t="str">
            <v>JPM</v>
          </cell>
          <cell r="C33911" t="str">
            <v>Prime</v>
          </cell>
          <cell r="D33911" t="str">
            <v>£10K-£15k</v>
          </cell>
          <cell r="O33911">
            <v>0</v>
          </cell>
          <cell r="P33911">
            <v>0</v>
          </cell>
        </row>
        <row r="33912">
          <cell r="A33912">
            <v>45869</v>
          </cell>
          <cell r="B33912" t="str">
            <v>JPM</v>
          </cell>
          <cell r="C33912" t="str">
            <v>Prime</v>
          </cell>
          <cell r="D33912" t="str">
            <v>£10K-£15k</v>
          </cell>
          <cell r="O33912">
            <v>0</v>
          </cell>
          <cell r="P33912">
            <v>0</v>
          </cell>
        </row>
        <row r="33913">
          <cell r="A33913">
            <v>45869</v>
          </cell>
          <cell r="B33913" t="str">
            <v>JPM</v>
          </cell>
          <cell r="C33913" t="str">
            <v>Prime</v>
          </cell>
          <cell r="D33913" t="str">
            <v>£10K-£15k</v>
          </cell>
          <cell r="O33913">
            <v>0</v>
          </cell>
          <cell r="P33913">
            <v>0</v>
          </cell>
        </row>
        <row r="33914">
          <cell r="A33914">
            <v>45869</v>
          </cell>
          <cell r="B33914" t="str">
            <v>JPM</v>
          </cell>
          <cell r="C33914" t="str">
            <v>Prime</v>
          </cell>
          <cell r="D33914" t="str">
            <v>£10K-£15k</v>
          </cell>
          <cell r="O33914">
            <v>0</v>
          </cell>
          <cell r="P33914">
            <v>0</v>
          </cell>
        </row>
        <row r="33915">
          <cell r="A33915">
            <v>45869</v>
          </cell>
          <cell r="B33915" t="str">
            <v>JPM</v>
          </cell>
          <cell r="C33915" t="str">
            <v>Prime</v>
          </cell>
          <cell r="D33915" t="str">
            <v>£10K-£15k</v>
          </cell>
          <cell r="O33915">
            <v>0</v>
          </cell>
          <cell r="P33915">
            <v>0</v>
          </cell>
        </row>
        <row r="33916">
          <cell r="A33916">
            <v>45869</v>
          </cell>
          <cell r="B33916" t="str">
            <v>JPM</v>
          </cell>
          <cell r="C33916" t="str">
            <v>Prime</v>
          </cell>
          <cell r="D33916" t="str">
            <v>£10K-£15k</v>
          </cell>
          <cell r="O33916">
            <v>0</v>
          </cell>
          <cell r="P33916">
            <v>0</v>
          </cell>
        </row>
        <row r="33917">
          <cell r="A33917">
            <v>45869</v>
          </cell>
          <cell r="B33917" t="str">
            <v>JPM</v>
          </cell>
          <cell r="C33917" t="str">
            <v>Prime</v>
          </cell>
          <cell r="D33917" t="str">
            <v>£10K-£15k</v>
          </cell>
          <cell r="O33917">
            <v>0</v>
          </cell>
          <cell r="P33917">
            <v>0</v>
          </cell>
        </row>
        <row r="33918">
          <cell r="A33918">
            <v>45869</v>
          </cell>
          <cell r="B33918" t="str">
            <v>JPM</v>
          </cell>
          <cell r="C33918" t="str">
            <v>Prime</v>
          </cell>
          <cell r="D33918" t="str">
            <v>£10K-£15k</v>
          </cell>
          <cell r="O33918">
            <v>0</v>
          </cell>
          <cell r="P33918">
            <v>0</v>
          </cell>
        </row>
        <row r="33919">
          <cell r="A33919">
            <v>45869</v>
          </cell>
          <cell r="B33919" t="str">
            <v>JPM</v>
          </cell>
          <cell r="C33919" t="str">
            <v>Prime</v>
          </cell>
          <cell r="D33919" t="str">
            <v>£10K-£15k</v>
          </cell>
          <cell r="O33919">
            <v>0</v>
          </cell>
          <cell r="P33919">
            <v>0</v>
          </cell>
        </row>
        <row r="33920">
          <cell r="A33920">
            <v>45869</v>
          </cell>
          <cell r="B33920" t="str">
            <v>JPM</v>
          </cell>
          <cell r="C33920" t="str">
            <v>Prime</v>
          </cell>
          <cell r="D33920" t="str">
            <v>£10K-£15k</v>
          </cell>
          <cell r="O33920">
            <v>0</v>
          </cell>
          <cell r="P33920">
            <v>0</v>
          </cell>
        </row>
        <row r="33921">
          <cell r="A33921">
            <v>45869</v>
          </cell>
          <cell r="B33921" t="str">
            <v>JPM</v>
          </cell>
          <cell r="C33921" t="str">
            <v>Prime</v>
          </cell>
          <cell r="D33921" t="str">
            <v>£10K-£15k</v>
          </cell>
          <cell r="O33921">
            <v>0</v>
          </cell>
          <cell r="P33921">
            <v>0</v>
          </cell>
        </row>
        <row r="33922">
          <cell r="A33922">
            <v>45869</v>
          </cell>
          <cell r="B33922" t="str">
            <v>JPM</v>
          </cell>
          <cell r="C33922" t="str">
            <v>Prime</v>
          </cell>
          <cell r="D33922" t="str">
            <v>£10K-£15k</v>
          </cell>
          <cell r="O33922">
            <v>0</v>
          </cell>
          <cell r="P33922">
            <v>0</v>
          </cell>
        </row>
        <row r="33923">
          <cell r="A33923">
            <v>45869</v>
          </cell>
          <cell r="B33923" t="str">
            <v>JPM</v>
          </cell>
          <cell r="C33923" t="str">
            <v>Prime</v>
          </cell>
          <cell r="D33923" t="str">
            <v>£10K-£15k</v>
          </cell>
          <cell r="O33923">
            <v>0</v>
          </cell>
          <cell r="P33923">
            <v>0</v>
          </cell>
        </row>
        <row r="33924">
          <cell r="A33924">
            <v>45869</v>
          </cell>
          <cell r="B33924" t="str">
            <v>JPM</v>
          </cell>
          <cell r="C33924" t="str">
            <v>Prime</v>
          </cell>
          <cell r="D33924" t="str">
            <v>£10K-£15k</v>
          </cell>
          <cell r="O33924">
            <v>0</v>
          </cell>
          <cell r="P33924">
            <v>0</v>
          </cell>
        </row>
        <row r="33925">
          <cell r="A33925">
            <v>45869</v>
          </cell>
          <cell r="B33925" t="str">
            <v>JPM</v>
          </cell>
          <cell r="C33925" t="str">
            <v>Prime</v>
          </cell>
          <cell r="D33925" t="str">
            <v>£10K-£15k</v>
          </cell>
          <cell r="O33925">
            <v>0</v>
          </cell>
          <cell r="P33925">
            <v>0</v>
          </cell>
        </row>
        <row r="33926">
          <cell r="A33926">
            <v>45869</v>
          </cell>
          <cell r="B33926" t="str">
            <v>JPM</v>
          </cell>
          <cell r="C33926" t="str">
            <v>Prime</v>
          </cell>
          <cell r="D33926" t="str">
            <v>£5k-£10k</v>
          </cell>
          <cell r="O33926">
            <v>0</v>
          </cell>
          <cell r="P33926">
            <v>0</v>
          </cell>
        </row>
        <row r="33927">
          <cell r="A33927">
            <v>45869</v>
          </cell>
          <cell r="B33927" t="str">
            <v>JPM</v>
          </cell>
          <cell r="C33927" t="str">
            <v>Prime</v>
          </cell>
          <cell r="D33927" t="str">
            <v>£5k-£10k</v>
          </cell>
          <cell r="O33927">
            <v>-3830.22</v>
          </cell>
          <cell r="P33927">
            <v>0</v>
          </cell>
        </row>
        <row r="33928">
          <cell r="A33928">
            <v>45869</v>
          </cell>
          <cell r="B33928" t="str">
            <v>JPM</v>
          </cell>
          <cell r="C33928" t="str">
            <v>Prime</v>
          </cell>
          <cell r="D33928" t="str">
            <v>£5k-£10k</v>
          </cell>
          <cell r="O33928">
            <v>-45107.94</v>
          </cell>
          <cell r="P33928">
            <v>0</v>
          </cell>
        </row>
        <row r="33929">
          <cell r="A33929">
            <v>45869</v>
          </cell>
          <cell r="B33929" t="str">
            <v>JPM</v>
          </cell>
          <cell r="C33929" t="str">
            <v>Prime</v>
          </cell>
          <cell r="D33929" t="str">
            <v>£5k-£10k</v>
          </cell>
          <cell r="O33929">
            <v>-6765.28</v>
          </cell>
          <cell r="P33929">
            <v>0</v>
          </cell>
        </row>
        <row r="33930">
          <cell r="A33930">
            <v>45869</v>
          </cell>
          <cell r="B33930" t="str">
            <v>JPM</v>
          </cell>
          <cell r="C33930" t="str">
            <v>Prime</v>
          </cell>
          <cell r="D33930" t="str">
            <v>£5k-£10k</v>
          </cell>
          <cell r="O33930">
            <v>-99021.68</v>
          </cell>
          <cell r="P33930">
            <v>0</v>
          </cell>
        </row>
        <row r="33931">
          <cell r="A33931">
            <v>45869</v>
          </cell>
          <cell r="B33931" t="str">
            <v>JPM</v>
          </cell>
          <cell r="C33931" t="str">
            <v>Prime</v>
          </cell>
          <cell r="D33931" t="str">
            <v>£5k-£10k</v>
          </cell>
          <cell r="O33931">
            <v>0</v>
          </cell>
          <cell r="P33931">
            <v>0</v>
          </cell>
        </row>
        <row r="33932">
          <cell r="A33932">
            <v>45869</v>
          </cell>
          <cell r="B33932" t="str">
            <v>JPM</v>
          </cell>
          <cell r="C33932" t="str">
            <v>Prime</v>
          </cell>
          <cell r="D33932" t="str">
            <v>£5k-£10k</v>
          </cell>
          <cell r="O33932">
            <v>-608.24</v>
          </cell>
          <cell r="P33932">
            <v>0</v>
          </cell>
        </row>
        <row r="33933">
          <cell r="A33933">
            <v>45869</v>
          </cell>
          <cell r="B33933" t="str">
            <v>JPM</v>
          </cell>
          <cell r="C33933" t="str">
            <v>Prime</v>
          </cell>
          <cell r="D33933" t="str">
            <v>£5k-£10k</v>
          </cell>
          <cell r="O33933">
            <v>-34486.97</v>
          </cell>
          <cell r="P33933">
            <v>0</v>
          </cell>
        </row>
        <row r="33934">
          <cell r="A33934">
            <v>45869</v>
          </cell>
          <cell r="B33934" t="str">
            <v>JPM</v>
          </cell>
          <cell r="C33934" t="str">
            <v>Prime</v>
          </cell>
          <cell r="D33934" t="str">
            <v>£5k-£10k</v>
          </cell>
          <cell r="O33934">
            <v>-1481.22</v>
          </cell>
          <cell r="P33934">
            <v>0</v>
          </cell>
        </row>
        <row r="33935">
          <cell r="A33935">
            <v>45869</v>
          </cell>
          <cell r="B33935" t="str">
            <v>JPM</v>
          </cell>
          <cell r="C33935" t="str">
            <v>Prime</v>
          </cell>
          <cell r="D33935" t="str">
            <v>£5k-£10k</v>
          </cell>
          <cell r="O33935">
            <v>-67079.7</v>
          </cell>
          <cell r="P33935">
            <v>0</v>
          </cell>
        </row>
        <row r="33936">
          <cell r="A33936">
            <v>45869</v>
          </cell>
          <cell r="B33936" t="str">
            <v>JPM</v>
          </cell>
          <cell r="C33936" t="str">
            <v>Prime</v>
          </cell>
          <cell r="D33936" t="str">
            <v>£5k-£10k</v>
          </cell>
          <cell r="O33936">
            <v>64.48</v>
          </cell>
          <cell r="P33936">
            <v>0</v>
          </cell>
        </row>
        <row r="33937">
          <cell r="A33937">
            <v>45869</v>
          </cell>
          <cell r="B33937" t="str">
            <v>JPM</v>
          </cell>
          <cell r="C33937" t="str">
            <v>Prime</v>
          </cell>
          <cell r="D33937" t="str">
            <v>£5k-£10k</v>
          </cell>
          <cell r="O33937">
            <v>-757.25</v>
          </cell>
          <cell r="P33937">
            <v>0</v>
          </cell>
        </row>
        <row r="33938">
          <cell r="A33938">
            <v>45869</v>
          </cell>
          <cell r="B33938" t="str">
            <v>JPM</v>
          </cell>
          <cell r="C33938" t="str">
            <v>Prime</v>
          </cell>
          <cell r="D33938" t="str">
            <v>£5k-£10k</v>
          </cell>
          <cell r="O33938">
            <v>-390.02</v>
          </cell>
          <cell r="P33938">
            <v>0</v>
          </cell>
        </row>
        <row r="33939">
          <cell r="A33939">
            <v>45869</v>
          </cell>
          <cell r="B33939" t="str">
            <v>JPM</v>
          </cell>
          <cell r="C33939" t="str">
            <v>Prime</v>
          </cell>
          <cell r="D33939" t="str">
            <v>£5k-£10k</v>
          </cell>
          <cell r="O33939">
            <v>-51.13</v>
          </cell>
          <cell r="P33939">
            <v>0</v>
          </cell>
        </row>
        <row r="33940">
          <cell r="A33940">
            <v>45869</v>
          </cell>
          <cell r="B33940" t="str">
            <v>JPM</v>
          </cell>
          <cell r="C33940" t="str">
            <v>Prime</v>
          </cell>
          <cell r="D33940" t="str">
            <v>£5k-£10k</v>
          </cell>
          <cell r="O33940">
            <v>0</v>
          </cell>
          <cell r="P33940">
            <v>0</v>
          </cell>
        </row>
        <row r="33941">
          <cell r="A33941">
            <v>45869</v>
          </cell>
          <cell r="B33941" t="str">
            <v>JPM</v>
          </cell>
          <cell r="C33941" t="str">
            <v>Prime</v>
          </cell>
          <cell r="D33941" t="str">
            <v>£5k-£10k</v>
          </cell>
          <cell r="O33941">
            <v>0</v>
          </cell>
          <cell r="P33941">
            <v>0</v>
          </cell>
        </row>
        <row r="33942">
          <cell r="A33942">
            <v>45869</v>
          </cell>
          <cell r="B33942" t="str">
            <v>JPM</v>
          </cell>
          <cell r="C33942" t="str">
            <v>Prime</v>
          </cell>
          <cell r="D33942" t="str">
            <v>£5k-£10k</v>
          </cell>
          <cell r="O33942">
            <v>0</v>
          </cell>
          <cell r="P33942">
            <v>0</v>
          </cell>
        </row>
        <row r="33943">
          <cell r="A33943">
            <v>45869</v>
          </cell>
          <cell r="B33943" t="str">
            <v>JPM</v>
          </cell>
          <cell r="C33943" t="str">
            <v>Prime</v>
          </cell>
          <cell r="D33943" t="str">
            <v>£5k-£10k</v>
          </cell>
          <cell r="O33943">
            <v>0</v>
          </cell>
          <cell r="P33943">
            <v>0</v>
          </cell>
        </row>
        <row r="33944">
          <cell r="A33944">
            <v>45869</v>
          </cell>
          <cell r="B33944" t="str">
            <v>JPM</v>
          </cell>
          <cell r="C33944" t="str">
            <v>Prime</v>
          </cell>
          <cell r="D33944" t="str">
            <v>£5k-£10k</v>
          </cell>
          <cell r="O33944">
            <v>0</v>
          </cell>
          <cell r="P33944">
            <v>0</v>
          </cell>
        </row>
        <row r="33945">
          <cell r="A33945">
            <v>45869</v>
          </cell>
          <cell r="B33945" t="str">
            <v>JPM</v>
          </cell>
          <cell r="C33945" t="str">
            <v>Prime</v>
          </cell>
          <cell r="D33945" t="str">
            <v>£5k-£10k</v>
          </cell>
          <cell r="O33945">
            <v>0</v>
          </cell>
          <cell r="P33945">
            <v>0</v>
          </cell>
        </row>
        <row r="33946">
          <cell r="A33946">
            <v>45869</v>
          </cell>
          <cell r="B33946" t="str">
            <v>JPM</v>
          </cell>
          <cell r="C33946" t="str">
            <v>Prime</v>
          </cell>
          <cell r="D33946" t="str">
            <v>£5k-£10k</v>
          </cell>
          <cell r="O33946">
            <v>0</v>
          </cell>
          <cell r="P33946">
            <v>0</v>
          </cell>
        </row>
        <row r="33947">
          <cell r="A33947">
            <v>45869</v>
          </cell>
          <cell r="B33947" t="str">
            <v>JPM</v>
          </cell>
          <cell r="C33947" t="str">
            <v>Prime</v>
          </cell>
          <cell r="D33947" t="str">
            <v>£5k-£10k</v>
          </cell>
          <cell r="O33947">
            <v>0</v>
          </cell>
          <cell r="P33947">
            <v>0</v>
          </cell>
        </row>
        <row r="33948">
          <cell r="A33948">
            <v>45869</v>
          </cell>
          <cell r="B33948" t="str">
            <v>JPM</v>
          </cell>
          <cell r="C33948" t="str">
            <v>Prime</v>
          </cell>
          <cell r="D33948" t="str">
            <v>£5k-£10k</v>
          </cell>
          <cell r="O33948">
            <v>0</v>
          </cell>
          <cell r="P33948">
            <v>0</v>
          </cell>
        </row>
        <row r="33949">
          <cell r="A33949">
            <v>45869</v>
          </cell>
          <cell r="B33949" t="str">
            <v>JPM</v>
          </cell>
          <cell r="C33949" t="str">
            <v>Prime</v>
          </cell>
          <cell r="D33949" t="str">
            <v>£5k-£10k</v>
          </cell>
          <cell r="O33949">
            <v>0</v>
          </cell>
          <cell r="P33949">
            <v>0</v>
          </cell>
        </row>
        <row r="33950">
          <cell r="A33950">
            <v>45869</v>
          </cell>
          <cell r="B33950" t="str">
            <v>JPM</v>
          </cell>
          <cell r="C33950" t="str">
            <v>Prime</v>
          </cell>
          <cell r="D33950" t="str">
            <v>£5k-£10k</v>
          </cell>
          <cell r="O33950">
            <v>0</v>
          </cell>
          <cell r="P33950">
            <v>0</v>
          </cell>
        </row>
        <row r="33951">
          <cell r="A33951">
            <v>45869</v>
          </cell>
          <cell r="B33951" t="str">
            <v>JPM</v>
          </cell>
          <cell r="C33951" t="str">
            <v>Prime</v>
          </cell>
          <cell r="D33951" t="str">
            <v>£5k-£10k</v>
          </cell>
          <cell r="O33951">
            <v>0</v>
          </cell>
          <cell r="P33951">
            <v>0</v>
          </cell>
        </row>
        <row r="33952">
          <cell r="A33952">
            <v>45869</v>
          </cell>
          <cell r="B33952" t="str">
            <v>JPM</v>
          </cell>
          <cell r="C33952" t="str">
            <v>Prime</v>
          </cell>
          <cell r="D33952" t="str">
            <v>£5k-£10k</v>
          </cell>
          <cell r="O33952">
            <v>0</v>
          </cell>
          <cell r="P33952">
            <v>0</v>
          </cell>
        </row>
        <row r="33953">
          <cell r="A33953">
            <v>45869</v>
          </cell>
          <cell r="B33953" t="str">
            <v>JPM</v>
          </cell>
          <cell r="C33953" t="str">
            <v>Prime</v>
          </cell>
          <cell r="D33953" t="str">
            <v>£5k-£10k</v>
          </cell>
          <cell r="O33953">
            <v>0</v>
          </cell>
          <cell r="P33953">
            <v>0</v>
          </cell>
        </row>
        <row r="33954">
          <cell r="A33954">
            <v>45869</v>
          </cell>
          <cell r="B33954" t="str">
            <v>JPM</v>
          </cell>
          <cell r="C33954" t="str">
            <v>Prime</v>
          </cell>
          <cell r="D33954" t="str">
            <v>£5k-£10k</v>
          </cell>
          <cell r="O33954">
            <v>0</v>
          </cell>
          <cell r="P33954">
            <v>0</v>
          </cell>
        </row>
        <row r="33955">
          <cell r="A33955">
            <v>45869</v>
          </cell>
          <cell r="B33955" t="str">
            <v>JPM</v>
          </cell>
          <cell r="C33955" t="str">
            <v>Prime</v>
          </cell>
          <cell r="D33955" t="str">
            <v>£5k-£10k</v>
          </cell>
          <cell r="O33955">
            <v>0</v>
          </cell>
          <cell r="P33955">
            <v>0</v>
          </cell>
        </row>
        <row r="33956">
          <cell r="A33956">
            <v>45869</v>
          </cell>
          <cell r="B33956" t="str">
            <v>JPM</v>
          </cell>
          <cell r="C33956" t="str">
            <v>Prime</v>
          </cell>
          <cell r="D33956" t="str">
            <v>£5k-£10k</v>
          </cell>
          <cell r="O33956">
            <v>0</v>
          </cell>
          <cell r="P33956">
            <v>0</v>
          </cell>
        </row>
        <row r="33957">
          <cell r="A33957">
            <v>45869</v>
          </cell>
          <cell r="B33957" t="str">
            <v>JPM</v>
          </cell>
          <cell r="C33957" t="str">
            <v>Prime</v>
          </cell>
          <cell r="D33957" t="str">
            <v>£5k-£10k</v>
          </cell>
          <cell r="O33957">
            <v>0</v>
          </cell>
          <cell r="P33957">
            <v>0</v>
          </cell>
        </row>
        <row r="33958">
          <cell r="A33958">
            <v>45869</v>
          </cell>
          <cell r="B33958" t="str">
            <v>JPM</v>
          </cell>
          <cell r="C33958" t="str">
            <v>Prime</v>
          </cell>
          <cell r="D33958" t="str">
            <v>£5k-£10k</v>
          </cell>
          <cell r="O33958">
            <v>0</v>
          </cell>
          <cell r="P33958">
            <v>0</v>
          </cell>
        </row>
        <row r="33959">
          <cell r="A33959">
            <v>45869</v>
          </cell>
          <cell r="B33959" t="str">
            <v>JPM</v>
          </cell>
          <cell r="C33959" t="str">
            <v>Prime</v>
          </cell>
          <cell r="D33959" t="str">
            <v>£5k-£10k</v>
          </cell>
          <cell r="O33959">
            <v>0</v>
          </cell>
          <cell r="P33959">
            <v>0</v>
          </cell>
        </row>
        <row r="33960">
          <cell r="A33960">
            <v>45869</v>
          </cell>
          <cell r="B33960" t="str">
            <v>JPM</v>
          </cell>
          <cell r="C33960" t="str">
            <v>Prime</v>
          </cell>
          <cell r="D33960" t="str">
            <v>£5k-£10k</v>
          </cell>
          <cell r="O33960">
            <v>0</v>
          </cell>
          <cell r="P33960">
            <v>0</v>
          </cell>
        </row>
        <row r="33961">
          <cell r="A33961">
            <v>45869</v>
          </cell>
          <cell r="B33961" t="str">
            <v>JPM</v>
          </cell>
          <cell r="C33961" t="str">
            <v>Prime</v>
          </cell>
          <cell r="D33961" t="str">
            <v>£5k-£10k</v>
          </cell>
          <cell r="O33961">
            <v>0</v>
          </cell>
          <cell r="P33961">
            <v>0</v>
          </cell>
        </row>
        <row r="33962">
          <cell r="A33962">
            <v>45869</v>
          </cell>
          <cell r="B33962" t="str">
            <v>JPM</v>
          </cell>
          <cell r="C33962" t="str">
            <v>Prime</v>
          </cell>
          <cell r="D33962" t="str">
            <v>£5k-£10k</v>
          </cell>
          <cell r="O33962">
            <v>0</v>
          </cell>
          <cell r="P33962">
            <v>0</v>
          </cell>
        </row>
        <row r="33963">
          <cell r="A33963">
            <v>45869</v>
          </cell>
          <cell r="B33963" t="str">
            <v>JPM</v>
          </cell>
          <cell r="C33963" t="str">
            <v>Prime</v>
          </cell>
          <cell r="D33963" t="str">
            <v>£5k-£10k</v>
          </cell>
          <cell r="O33963">
            <v>0</v>
          </cell>
          <cell r="P33963">
            <v>0</v>
          </cell>
        </row>
        <row r="33964">
          <cell r="A33964">
            <v>45869</v>
          </cell>
          <cell r="B33964" t="str">
            <v>JPM</v>
          </cell>
          <cell r="C33964" t="str">
            <v>Prime</v>
          </cell>
          <cell r="D33964" t="str">
            <v>£5k-£10k</v>
          </cell>
          <cell r="O33964">
            <v>0</v>
          </cell>
          <cell r="P33964">
            <v>0</v>
          </cell>
        </row>
        <row r="33965">
          <cell r="A33965">
            <v>45869</v>
          </cell>
          <cell r="B33965" t="str">
            <v>JPM</v>
          </cell>
          <cell r="C33965" t="str">
            <v>Prime</v>
          </cell>
          <cell r="D33965" t="str">
            <v>£5k-£10k</v>
          </cell>
          <cell r="O33965">
            <v>0</v>
          </cell>
          <cell r="P33965">
            <v>0</v>
          </cell>
        </row>
        <row r="33966">
          <cell r="A33966">
            <v>45869</v>
          </cell>
          <cell r="B33966" t="str">
            <v>JPM</v>
          </cell>
          <cell r="C33966" t="str">
            <v>Prime</v>
          </cell>
          <cell r="D33966" t="str">
            <v>£5k-£10k</v>
          </cell>
          <cell r="O33966">
            <v>0</v>
          </cell>
          <cell r="P33966">
            <v>0</v>
          </cell>
        </row>
        <row r="33967">
          <cell r="A33967">
            <v>45869</v>
          </cell>
          <cell r="B33967" t="str">
            <v>JPM</v>
          </cell>
          <cell r="C33967" t="str">
            <v>Prime</v>
          </cell>
          <cell r="D33967" t="str">
            <v>£5k-£10k</v>
          </cell>
          <cell r="O33967">
            <v>0</v>
          </cell>
          <cell r="P33967">
            <v>0</v>
          </cell>
        </row>
        <row r="33968">
          <cell r="A33968">
            <v>45869</v>
          </cell>
          <cell r="B33968" t="str">
            <v>JPM</v>
          </cell>
          <cell r="C33968" t="str">
            <v>Prime</v>
          </cell>
          <cell r="D33968" t="str">
            <v>£5k-£10k</v>
          </cell>
          <cell r="O33968">
            <v>0</v>
          </cell>
          <cell r="P33968">
            <v>0</v>
          </cell>
        </row>
        <row r="33969">
          <cell r="A33969">
            <v>45869</v>
          </cell>
          <cell r="B33969" t="str">
            <v>JPM</v>
          </cell>
          <cell r="C33969" t="str">
            <v>Prime</v>
          </cell>
          <cell r="D33969" t="str">
            <v>£5k-£10k</v>
          </cell>
          <cell r="O33969">
            <v>0</v>
          </cell>
          <cell r="P33969">
            <v>0</v>
          </cell>
        </row>
        <row r="33970">
          <cell r="A33970">
            <v>45869</v>
          </cell>
          <cell r="B33970" t="str">
            <v>JPM</v>
          </cell>
          <cell r="C33970" t="str">
            <v>Prime</v>
          </cell>
          <cell r="D33970" t="str">
            <v>£5k-£10k</v>
          </cell>
          <cell r="O33970">
            <v>0</v>
          </cell>
          <cell r="P33970">
            <v>0</v>
          </cell>
        </row>
        <row r="33971">
          <cell r="A33971">
            <v>45869</v>
          </cell>
          <cell r="B33971" t="str">
            <v>JPM</v>
          </cell>
          <cell r="C33971" t="str">
            <v>Prime</v>
          </cell>
          <cell r="D33971" t="str">
            <v>£5k-£10k</v>
          </cell>
          <cell r="O33971">
            <v>0</v>
          </cell>
          <cell r="P33971">
            <v>0</v>
          </cell>
        </row>
        <row r="33972">
          <cell r="A33972">
            <v>45869</v>
          </cell>
          <cell r="B33972" t="str">
            <v>JPM</v>
          </cell>
          <cell r="C33972" t="str">
            <v>Prime</v>
          </cell>
          <cell r="D33972" t="str">
            <v>£5k-£10k</v>
          </cell>
          <cell r="O33972">
            <v>0</v>
          </cell>
          <cell r="P33972">
            <v>0</v>
          </cell>
        </row>
        <row r="33973">
          <cell r="A33973">
            <v>45869</v>
          </cell>
          <cell r="B33973" t="str">
            <v>JPM</v>
          </cell>
          <cell r="C33973" t="str">
            <v>Prime</v>
          </cell>
          <cell r="D33973" t="str">
            <v>£5k-£10k</v>
          </cell>
          <cell r="O33973">
            <v>0</v>
          </cell>
          <cell r="P33973">
            <v>0</v>
          </cell>
        </row>
        <row r="33974">
          <cell r="A33974">
            <v>45869</v>
          </cell>
          <cell r="B33974" t="str">
            <v>JPM</v>
          </cell>
          <cell r="C33974" t="str">
            <v>Prime</v>
          </cell>
          <cell r="D33974" t="str">
            <v>£5k-£10k</v>
          </cell>
          <cell r="O33974">
            <v>0</v>
          </cell>
          <cell r="P33974">
            <v>0</v>
          </cell>
        </row>
        <row r="33975">
          <cell r="A33975">
            <v>45869</v>
          </cell>
          <cell r="B33975" t="str">
            <v>JPM</v>
          </cell>
          <cell r="C33975" t="str">
            <v>Prime</v>
          </cell>
          <cell r="D33975" t="str">
            <v>£5k-£10k</v>
          </cell>
          <cell r="O33975">
            <v>0</v>
          </cell>
          <cell r="P33975">
            <v>0</v>
          </cell>
        </row>
        <row r="33976">
          <cell r="A33976">
            <v>45869</v>
          </cell>
          <cell r="B33976" t="str">
            <v>JPM</v>
          </cell>
          <cell r="C33976" t="str">
            <v>Prime</v>
          </cell>
          <cell r="D33976" t="str">
            <v>£5k-£10k</v>
          </cell>
          <cell r="O33976">
            <v>0</v>
          </cell>
          <cell r="P33976">
            <v>0</v>
          </cell>
        </row>
        <row r="33977">
          <cell r="A33977">
            <v>45869</v>
          </cell>
          <cell r="B33977" t="str">
            <v>JPM</v>
          </cell>
          <cell r="C33977" t="str">
            <v>Prime</v>
          </cell>
          <cell r="D33977" t="str">
            <v>£5k-£10k</v>
          </cell>
          <cell r="O33977">
            <v>0</v>
          </cell>
          <cell r="P33977">
            <v>0</v>
          </cell>
        </row>
        <row r="33978">
          <cell r="A33978">
            <v>45869</v>
          </cell>
          <cell r="B33978" t="str">
            <v>JPM</v>
          </cell>
          <cell r="C33978" t="str">
            <v>Prime</v>
          </cell>
          <cell r="D33978" t="str">
            <v>£5k-£10k</v>
          </cell>
          <cell r="O33978">
            <v>0</v>
          </cell>
          <cell r="P33978">
            <v>0</v>
          </cell>
        </row>
        <row r="33979">
          <cell r="A33979">
            <v>45869</v>
          </cell>
          <cell r="B33979" t="str">
            <v>JPM</v>
          </cell>
          <cell r="C33979" t="str">
            <v>Prime</v>
          </cell>
          <cell r="D33979" t="str">
            <v>£5k-£10k</v>
          </cell>
          <cell r="O33979">
            <v>0</v>
          </cell>
          <cell r="P33979">
            <v>0</v>
          </cell>
        </row>
        <row r="33980">
          <cell r="A33980">
            <v>45869</v>
          </cell>
          <cell r="B33980" t="str">
            <v>JPM</v>
          </cell>
          <cell r="C33980" t="str">
            <v>Prime</v>
          </cell>
          <cell r="D33980" t="str">
            <v>£5k-£10k</v>
          </cell>
          <cell r="O33980">
            <v>0</v>
          </cell>
          <cell r="P33980">
            <v>0</v>
          </cell>
        </row>
        <row r="33981">
          <cell r="A33981">
            <v>45869</v>
          </cell>
          <cell r="B33981" t="str">
            <v>JPM</v>
          </cell>
          <cell r="C33981" t="str">
            <v>Prime</v>
          </cell>
          <cell r="D33981" t="str">
            <v>£5k-£10k</v>
          </cell>
          <cell r="O33981">
            <v>0</v>
          </cell>
          <cell r="P33981">
            <v>0</v>
          </cell>
        </row>
        <row r="33982">
          <cell r="A33982">
            <v>45869</v>
          </cell>
          <cell r="B33982" t="str">
            <v>JPM</v>
          </cell>
          <cell r="C33982" t="str">
            <v>Prime</v>
          </cell>
          <cell r="D33982" t="str">
            <v>£5k-£10k</v>
          </cell>
          <cell r="O33982">
            <v>0</v>
          </cell>
          <cell r="P33982">
            <v>0</v>
          </cell>
        </row>
        <row r="33983">
          <cell r="A33983">
            <v>45869</v>
          </cell>
          <cell r="B33983" t="str">
            <v>JPM</v>
          </cell>
          <cell r="C33983" t="str">
            <v>Prime</v>
          </cell>
          <cell r="D33983" t="str">
            <v>£5k-£10k</v>
          </cell>
          <cell r="O33983">
            <v>0</v>
          </cell>
          <cell r="P33983">
            <v>0</v>
          </cell>
        </row>
        <row r="33984">
          <cell r="A33984">
            <v>45869</v>
          </cell>
          <cell r="B33984" t="str">
            <v>JPM</v>
          </cell>
          <cell r="C33984" t="str">
            <v>Prime</v>
          </cell>
          <cell r="D33984" t="str">
            <v>£5k-£10k</v>
          </cell>
          <cell r="O33984">
            <v>0</v>
          </cell>
          <cell r="P33984">
            <v>0</v>
          </cell>
        </row>
        <row r="33985">
          <cell r="A33985">
            <v>45869</v>
          </cell>
          <cell r="B33985" t="str">
            <v>JPM</v>
          </cell>
          <cell r="C33985" t="str">
            <v>Prime</v>
          </cell>
          <cell r="D33985" t="str">
            <v>£5k-£10k</v>
          </cell>
          <cell r="O33985">
            <v>-239.07</v>
          </cell>
          <cell r="P33985">
            <v>0</v>
          </cell>
        </row>
        <row r="33986">
          <cell r="A33986">
            <v>45869</v>
          </cell>
          <cell r="B33986" t="str">
            <v>JPM</v>
          </cell>
          <cell r="C33986" t="str">
            <v>Prime</v>
          </cell>
          <cell r="D33986" t="str">
            <v>£5k-£10k</v>
          </cell>
          <cell r="O33986">
            <v>0</v>
          </cell>
          <cell r="P33986">
            <v>0</v>
          </cell>
        </row>
        <row r="33987">
          <cell r="A33987">
            <v>45869</v>
          </cell>
          <cell r="B33987" t="str">
            <v>JPM</v>
          </cell>
          <cell r="C33987" t="str">
            <v>Prime</v>
          </cell>
          <cell r="D33987" t="str">
            <v>£5k-£10k</v>
          </cell>
          <cell r="O33987">
            <v>-156.71</v>
          </cell>
          <cell r="P33987">
            <v>0</v>
          </cell>
        </row>
        <row r="33988">
          <cell r="A33988">
            <v>45869</v>
          </cell>
          <cell r="B33988" t="str">
            <v>JPM</v>
          </cell>
          <cell r="C33988" t="str">
            <v>Prime</v>
          </cell>
          <cell r="D33988" t="str">
            <v>£5k-£10k</v>
          </cell>
          <cell r="O33988">
            <v>0</v>
          </cell>
          <cell r="P33988">
            <v>0</v>
          </cell>
        </row>
        <row r="33989">
          <cell r="A33989">
            <v>45869</v>
          </cell>
          <cell r="B33989" t="str">
            <v>JPM</v>
          </cell>
          <cell r="C33989" t="str">
            <v>Prime</v>
          </cell>
          <cell r="D33989" t="str">
            <v>£5k-£10k</v>
          </cell>
          <cell r="O33989">
            <v>0</v>
          </cell>
          <cell r="P33989">
            <v>0</v>
          </cell>
        </row>
        <row r="33990">
          <cell r="A33990">
            <v>45869</v>
          </cell>
          <cell r="B33990" t="str">
            <v>JPM</v>
          </cell>
          <cell r="C33990" t="str">
            <v>Prime</v>
          </cell>
          <cell r="D33990" t="str">
            <v>£5k-£10k</v>
          </cell>
          <cell r="O33990">
            <v>0</v>
          </cell>
          <cell r="P33990">
            <v>0</v>
          </cell>
        </row>
        <row r="33991">
          <cell r="A33991">
            <v>45869</v>
          </cell>
          <cell r="B33991" t="str">
            <v>JPM</v>
          </cell>
          <cell r="C33991" t="str">
            <v>Prime</v>
          </cell>
          <cell r="D33991" t="str">
            <v>£5k-£10k</v>
          </cell>
          <cell r="O33991">
            <v>0</v>
          </cell>
          <cell r="P33991">
            <v>0</v>
          </cell>
        </row>
        <row r="33992">
          <cell r="A33992">
            <v>45869</v>
          </cell>
          <cell r="B33992" t="str">
            <v>JPM</v>
          </cell>
          <cell r="C33992" t="str">
            <v>Prime</v>
          </cell>
          <cell r="D33992" t="str">
            <v>£5k-£10k</v>
          </cell>
          <cell r="O33992">
            <v>0</v>
          </cell>
          <cell r="P33992">
            <v>0</v>
          </cell>
        </row>
        <row r="33993">
          <cell r="A33993">
            <v>45869</v>
          </cell>
          <cell r="B33993" t="str">
            <v>JPM</v>
          </cell>
          <cell r="C33993" t="str">
            <v>Prime</v>
          </cell>
          <cell r="D33993" t="str">
            <v>£5k-£10k</v>
          </cell>
          <cell r="O33993">
            <v>0</v>
          </cell>
          <cell r="P33993">
            <v>0</v>
          </cell>
        </row>
        <row r="33994">
          <cell r="A33994">
            <v>45869</v>
          </cell>
          <cell r="B33994" t="str">
            <v>JPM</v>
          </cell>
          <cell r="C33994" t="str">
            <v>Prime</v>
          </cell>
          <cell r="D33994" t="str">
            <v>£5k-£10k</v>
          </cell>
          <cell r="O33994">
            <v>0</v>
          </cell>
          <cell r="P33994">
            <v>0</v>
          </cell>
        </row>
        <row r="33995">
          <cell r="A33995">
            <v>45869</v>
          </cell>
          <cell r="B33995" t="str">
            <v>JPM</v>
          </cell>
          <cell r="C33995" t="str">
            <v>Prime</v>
          </cell>
          <cell r="D33995" t="str">
            <v>£5k-£10k</v>
          </cell>
          <cell r="O33995">
            <v>0</v>
          </cell>
          <cell r="P33995">
            <v>0</v>
          </cell>
        </row>
        <row r="33996">
          <cell r="A33996">
            <v>45869</v>
          </cell>
          <cell r="B33996" t="str">
            <v>JPM</v>
          </cell>
          <cell r="C33996" t="str">
            <v>Prime</v>
          </cell>
          <cell r="D33996" t="str">
            <v>£5k-£10k</v>
          </cell>
          <cell r="O33996">
            <v>0</v>
          </cell>
          <cell r="P33996">
            <v>0</v>
          </cell>
        </row>
        <row r="33997">
          <cell r="A33997">
            <v>45869</v>
          </cell>
          <cell r="B33997" t="str">
            <v>JPM</v>
          </cell>
          <cell r="C33997" t="str">
            <v>Prime</v>
          </cell>
          <cell r="D33997" t="str">
            <v>£5k-£10k</v>
          </cell>
          <cell r="O33997">
            <v>0</v>
          </cell>
          <cell r="P33997">
            <v>0</v>
          </cell>
        </row>
        <row r="33998">
          <cell r="A33998">
            <v>45869</v>
          </cell>
          <cell r="B33998" t="str">
            <v>JPM</v>
          </cell>
          <cell r="C33998" t="str">
            <v>Prime</v>
          </cell>
          <cell r="D33998" t="str">
            <v>£5k-£10k</v>
          </cell>
          <cell r="O33998">
            <v>-60</v>
          </cell>
          <cell r="P33998">
            <v>0</v>
          </cell>
        </row>
        <row r="33999">
          <cell r="A33999">
            <v>45869</v>
          </cell>
          <cell r="B33999" t="str">
            <v>JPM</v>
          </cell>
          <cell r="C33999" t="str">
            <v>Prime</v>
          </cell>
          <cell r="D33999" t="str">
            <v>£5k-£10k</v>
          </cell>
          <cell r="O33999">
            <v>-470.53</v>
          </cell>
          <cell r="P33999">
            <v>0</v>
          </cell>
        </row>
        <row r="34000">
          <cell r="A34000">
            <v>45869</v>
          </cell>
          <cell r="B34000" t="str">
            <v>JPM</v>
          </cell>
          <cell r="C34000" t="str">
            <v>Prime</v>
          </cell>
          <cell r="D34000" t="str">
            <v>£5k-£10k</v>
          </cell>
          <cell r="O34000">
            <v>-350.33</v>
          </cell>
          <cell r="P34000">
            <v>0</v>
          </cell>
        </row>
        <row r="34001">
          <cell r="A34001">
            <v>45869</v>
          </cell>
          <cell r="B34001" t="str">
            <v>JPM</v>
          </cell>
          <cell r="C34001" t="str">
            <v>Prime</v>
          </cell>
          <cell r="D34001" t="str">
            <v>£5k-£10k</v>
          </cell>
          <cell r="O34001">
            <v>0</v>
          </cell>
          <cell r="P34001">
            <v>0</v>
          </cell>
        </row>
        <row r="34002">
          <cell r="A34002">
            <v>45869</v>
          </cell>
          <cell r="B34002" t="str">
            <v>JPM</v>
          </cell>
          <cell r="C34002" t="str">
            <v>Prime</v>
          </cell>
          <cell r="D34002" t="str">
            <v>£5k-£10k</v>
          </cell>
          <cell r="O34002">
            <v>0</v>
          </cell>
          <cell r="P34002">
            <v>0</v>
          </cell>
        </row>
        <row r="34003">
          <cell r="A34003">
            <v>45869</v>
          </cell>
          <cell r="B34003" t="str">
            <v>JPM</v>
          </cell>
          <cell r="C34003" t="str">
            <v>Prime</v>
          </cell>
          <cell r="D34003" t="str">
            <v>£5k-£10k</v>
          </cell>
          <cell r="O34003">
            <v>0</v>
          </cell>
          <cell r="P34003">
            <v>0</v>
          </cell>
        </row>
        <row r="34004">
          <cell r="A34004">
            <v>45869</v>
          </cell>
          <cell r="B34004" t="str">
            <v>JPM</v>
          </cell>
          <cell r="C34004" t="str">
            <v>Prime</v>
          </cell>
          <cell r="D34004" t="str">
            <v>£5k-£10k</v>
          </cell>
          <cell r="O34004">
            <v>0</v>
          </cell>
          <cell r="P34004">
            <v>0</v>
          </cell>
        </row>
        <row r="34005">
          <cell r="A34005">
            <v>45869</v>
          </cell>
          <cell r="B34005" t="str">
            <v>JPM</v>
          </cell>
          <cell r="C34005" t="str">
            <v>Prime</v>
          </cell>
          <cell r="D34005" t="str">
            <v>£5k-£10k</v>
          </cell>
          <cell r="O34005">
            <v>-2.25</v>
          </cell>
          <cell r="P34005">
            <v>0</v>
          </cell>
        </row>
        <row r="34006">
          <cell r="A34006">
            <v>45869</v>
          </cell>
          <cell r="B34006" t="str">
            <v>JPM</v>
          </cell>
          <cell r="C34006" t="str">
            <v>Prime</v>
          </cell>
          <cell r="D34006" t="str">
            <v>£5k-£10k</v>
          </cell>
          <cell r="O34006">
            <v>0</v>
          </cell>
          <cell r="P34006">
            <v>0</v>
          </cell>
        </row>
        <row r="34007">
          <cell r="A34007">
            <v>45869</v>
          </cell>
          <cell r="B34007" t="str">
            <v>JPM</v>
          </cell>
          <cell r="C34007" t="str">
            <v>Prime</v>
          </cell>
          <cell r="D34007" t="str">
            <v>£5k-£10k</v>
          </cell>
          <cell r="O34007">
            <v>-10.4</v>
          </cell>
          <cell r="P34007">
            <v>0</v>
          </cell>
        </row>
        <row r="34008">
          <cell r="A34008">
            <v>45869</v>
          </cell>
          <cell r="B34008" t="str">
            <v>JPM</v>
          </cell>
          <cell r="C34008" t="str">
            <v>Prime</v>
          </cell>
          <cell r="D34008" t="str">
            <v>£5k-£10k</v>
          </cell>
          <cell r="O34008">
            <v>0</v>
          </cell>
          <cell r="P34008">
            <v>0</v>
          </cell>
        </row>
        <row r="34009">
          <cell r="A34009">
            <v>45869</v>
          </cell>
          <cell r="B34009" t="str">
            <v>JPM</v>
          </cell>
          <cell r="C34009" t="str">
            <v>Prime</v>
          </cell>
          <cell r="D34009" t="str">
            <v>£5k-£10k</v>
          </cell>
          <cell r="O34009">
            <v>0</v>
          </cell>
          <cell r="P34009">
            <v>0</v>
          </cell>
        </row>
        <row r="34010">
          <cell r="A34010">
            <v>45869</v>
          </cell>
          <cell r="B34010" t="str">
            <v>JPM</v>
          </cell>
          <cell r="C34010" t="str">
            <v>Prime</v>
          </cell>
          <cell r="D34010" t="str">
            <v>£5k-£10k</v>
          </cell>
          <cell r="O34010">
            <v>0</v>
          </cell>
          <cell r="P34010">
            <v>0</v>
          </cell>
        </row>
        <row r="34011">
          <cell r="A34011">
            <v>45869</v>
          </cell>
          <cell r="B34011" t="str">
            <v>JPM</v>
          </cell>
          <cell r="C34011" t="str">
            <v>Prime</v>
          </cell>
          <cell r="D34011" t="str">
            <v>£5k-£10k</v>
          </cell>
          <cell r="O34011">
            <v>0</v>
          </cell>
          <cell r="P34011">
            <v>0</v>
          </cell>
        </row>
        <row r="34012">
          <cell r="A34012">
            <v>45869</v>
          </cell>
          <cell r="B34012" t="str">
            <v>JPM</v>
          </cell>
          <cell r="C34012" t="str">
            <v>Prime</v>
          </cell>
          <cell r="D34012" t="str">
            <v>£5k-£10k</v>
          </cell>
          <cell r="O34012">
            <v>0</v>
          </cell>
          <cell r="P34012">
            <v>0</v>
          </cell>
        </row>
        <row r="34013">
          <cell r="A34013">
            <v>45869</v>
          </cell>
          <cell r="B34013" t="str">
            <v>JPM</v>
          </cell>
          <cell r="C34013" t="str">
            <v>Prime</v>
          </cell>
          <cell r="D34013" t="str">
            <v>£5k-£10k</v>
          </cell>
          <cell r="O34013">
            <v>0</v>
          </cell>
          <cell r="P34013">
            <v>0</v>
          </cell>
        </row>
        <row r="34014">
          <cell r="A34014">
            <v>45869</v>
          </cell>
          <cell r="B34014" t="str">
            <v>JPM</v>
          </cell>
          <cell r="C34014" t="str">
            <v>Prime</v>
          </cell>
          <cell r="D34014" t="str">
            <v>£5k-£10k</v>
          </cell>
          <cell r="O34014">
            <v>0</v>
          </cell>
          <cell r="P34014">
            <v>0</v>
          </cell>
        </row>
        <row r="34015">
          <cell r="A34015">
            <v>45869</v>
          </cell>
          <cell r="B34015" t="str">
            <v>JPM</v>
          </cell>
          <cell r="C34015" t="str">
            <v>Prime</v>
          </cell>
          <cell r="D34015" t="str">
            <v>£5k-£10k</v>
          </cell>
          <cell r="O34015">
            <v>0</v>
          </cell>
          <cell r="P34015">
            <v>0</v>
          </cell>
        </row>
        <row r="34016">
          <cell r="A34016">
            <v>45869</v>
          </cell>
          <cell r="B34016" t="str">
            <v>JPM</v>
          </cell>
          <cell r="C34016" t="str">
            <v>Prime</v>
          </cell>
          <cell r="D34016" t="str">
            <v>£5k-£10k</v>
          </cell>
          <cell r="O34016">
            <v>0</v>
          </cell>
          <cell r="P34016">
            <v>0</v>
          </cell>
        </row>
        <row r="34017">
          <cell r="A34017">
            <v>45869</v>
          </cell>
          <cell r="B34017" t="str">
            <v>JPM</v>
          </cell>
          <cell r="C34017" t="str">
            <v>Prime</v>
          </cell>
          <cell r="D34017" t="str">
            <v>£5k-£10k</v>
          </cell>
          <cell r="O34017">
            <v>0</v>
          </cell>
          <cell r="P34017">
            <v>0</v>
          </cell>
        </row>
        <row r="34018">
          <cell r="A34018">
            <v>45869</v>
          </cell>
          <cell r="B34018" t="str">
            <v>JPM</v>
          </cell>
          <cell r="C34018" t="str">
            <v>Prime</v>
          </cell>
          <cell r="D34018" t="str">
            <v>£5k-£10k</v>
          </cell>
          <cell r="O34018">
            <v>0</v>
          </cell>
          <cell r="P34018">
            <v>0</v>
          </cell>
        </row>
        <row r="34019">
          <cell r="A34019">
            <v>45869</v>
          </cell>
          <cell r="B34019" t="str">
            <v>JPM</v>
          </cell>
          <cell r="C34019" t="str">
            <v>Prime</v>
          </cell>
          <cell r="D34019" t="str">
            <v>£5k-£10k</v>
          </cell>
          <cell r="O34019">
            <v>0</v>
          </cell>
          <cell r="P34019">
            <v>0</v>
          </cell>
        </row>
        <row r="34020">
          <cell r="A34020">
            <v>45869</v>
          </cell>
          <cell r="B34020" t="str">
            <v>JPM</v>
          </cell>
          <cell r="C34020" t="str">
            <v>Prime</v>
          </cell>
          <cell r="D34020" t="str">
            <v>£5k-£10k</v>
          </cell>
          <cell r="O34020">
            <v>0</v>
          </cell>
          <cell r="P34020">
            <v>0</v>
          </cell>
        </row>
        <row r="34021">
          <cell r="A34021">
            <v>45869</v>
          </cell>
          <cell r="B34021" t="str">
            <v>JPM</v>
          </cell>
          <cell r="C34021" t="str">
            <v>Prime</v>
          </cell>
          <cell r="D34021" t="str">
            <v>£5k-£10k</v>
          </cell>
          <cell r="O34021">
            <v>0</v>
          </cell>
          <cell r="P34021">
            <v>0</v>
          </cell>
        </row>
        <row r="34022">
          <cell r="A34022">
            <v>45869</v>
          </cell>
          <cell r="B34022" t="str">
            <v>JPM</v>
          </cell>
          <cell r="C34022" t="str">
            <v>Prime</v>
          </cell>
          <cell r="D34022" t="str">
            <v>£5k-£10k</v>
          </cell>
          <cell r="O34022">
            <v>0</v>
          </cell>
          <cell r="P34022">
            <v>0</v>
          </cell>
        </row>
        <row r="34023">
          <cell r="A34023">
            <v>45869</v>
          </cell>
          <cell r="B34023" t="str">
            <v>JPM</v>
          </cell>
          <cell r="C34023" t="str">
            <v>Prime</v>
          </cell>
          <cell r="D34023" t="str">
            <v>£5k-£10k</v>
          </cell>
          <cell r="O34023">
            <v>0</v>
          </cell>
          <cell r="P34023">
            <v>0</v>
          </cell>
        </row>
        <row r="34024">
          <cell r="A34024">
            <v>45869</v>
          </cell>
          <cell r="B34024" t="str">
            <v>JPM</v>
          </cell>
          <cell r="C34024" t="str">
            <v>Prime</v>
          </cell>
          <cell r="D34024" t="str">
            <v>£5k-£10k</v>
          </cell>
          <cell r="O34024">
            <v>0</v>
          </cell>
          <cell r="P34024">
            <v>0</v>
          </cell>
        </row>
        <row r="34025">
          <cell r="A34025">
            <v>45869</v>
          </cell>
          <cell r="B34025" t="str">
            <v>JPM</v>
          </cell>
          <cell r="C34025" t="str">
            <v>Prime</v>
          </cell>
          <cell r="D34025" t="str">
            <v>£5k-£10k</v>
          </cell>
          <cell r="O34025">
            <v>0</v>
          </cell>
          <cell r="P34025">
            <v>0</v>
          </cell>
        </row>
        <row r="34026">
          <cell r="A34026">
            <v>45869</v>
          </cell>
          <cell r="B34026" t="str">
            <v>JPM</v>
          </cell>
          <cell r="C34026" t="str">
            <v>Prime</v>
          </cell>
          <cell r="D34026" t="str">
            <v>£5k-£10k</v>
          </cell>
          <cell r="O34026">
            <v>0</v>
          </cell>
          <cell r="P34026">
            <v>0</v>
          </cell>
        </row>
        <row r="34027">
          <cell r="A34027">
            <v>45869</v>
          </cell>
          <cell r="B34027" t="str">
            <v>JPM</v>
          </cell>
          <cell r="C34027" t="str">
            <v>Prime</v>
          </cell>
          <cell r="D34027" t="str">
            <v>£5k-£10k</v>
          </cell>
          <cell r="O34027">
            <v>0</v>
          </cell>
          <cell r="P34027">
            <v>0</v>
          </cell>
        </row>
        <row r="34028">
          <cell r="A34028">
            <v>45869</v>
          </cell>
          <cell r="B34028" t="str">
            <v>JPM</v>
          </cell>
          <cell r="C34028" t="str">
            <v>Prime</v>
          </cell>
          <cell r="D34028" t="str">
            <v>£5k-£10k</v>
          </cell>
          <cell r="O34028">
            <v>0</v>
          </cell>
          <cell r="P34028">
            <v>0</v>
          </cell>
        </row>
        <row r="34029">
          <cell r="A34029">
            <v>45869</v>
          </cell>
          <cell r="B34029" t="str">
            <v>JPM</v>
          </cell>
          <cell r="C34029" t="str">
            <v>Prime</v>
          </cell>
          <cell r="D34029" t="str">
            <v>£5k-£10k</v>
          </cell>
          <cell r="O34029">
            <v>0</v>
          </cell>
          <cell r="P34029">
            <v>0</v>
          </cell>
        </row>
        <row r="34030">
          <cell r="A34030">
            <v>45869</v>
          </cell>
          <cell r="B34030" t="str">
            <v>JPM</v>
          </cell>
          <cell r="C34030" t="str">
            <v>Prime</v>
          </cell>
          <cell r="D34030" t="str">
            <v>£5k-£10k</v>
          </cell>
          <cell r="O34030">
            <v>0</v>
          </cell>
          <cell r="P34030">
            <v>0</v>
          </cell>
        </row>
        <row r="34031">
          <cell r="A34031">
            <v>45869</v>
          </cell>
          <cell r="B34031" t="str">
            <v>JPM</v>
          </cell>
          <cell r="C34031" t="str">
            <v>Prime</v>
          </cell>
          <cell r="D34031" t="str">
            <v>£5k-£10k</v>
          </cell>
          <cell r="O34031">
            <v>0</v>
          </cell>
          <cell r="P34031">
            <v>0</v>
          </cell>
        </row>
        <row r="34032">
          <cell r="A34032">
            <v>45869</v>
          </cell>
          <cell r="B34032" t="str">
            <v>JPM</v>
          </cell>
          <cell r="C34032" t="str">
            <v>Prime</v>
          </cell>
          <cell r="D34032" t="str">
            <v>£5k-£10k</v>
          </cell>
          <cell r="O34032">
            <v>0</v>
          </cell>
          <cell r="P34032">
            <v>0</v>
          </cell>
        </row>
        <row r="34033">
          <cell r="A34033">
            <v>45869</v>
          </cell>
          <cell r="B34033" t="str">
            <v>JPM</v>
          </cell>
          <cell r="C34033" t="str">
            <v>Prime</v>
          </cell>
          <cell r="D34033" t="str">
            <v>£5k-£10k</v>
          </cell>
          <cell r="O34033">
            <v>0</v>
          </cell>
          <cell r="P34033">
            <v>0</v>
          </cell>
        </row>
        <row r="34034">
          <cell r="A34034">
            <v>45869</v>
          </cell>
          <cell r="B34034" t="str">
            <v>JPM</v>
          </cell>
          <cell r="C34034" t="str">
            <v>Prime</v>
          </cell>
          <cell r="D34034" t="str">
            <v>£5k-£10k</v>
          </cell>
          <cell r="O34034">
            <v>0</v>
          </cell>
          <cell r="P34034">
            <v>0</v>
          </cell>
        </row>
        <row r="34035">
          <cell r="A34035">
            <v>45869</v>
          </cell>
          <cell r="B34035" t="str">
            <v>JPM</v>
          </cell>
          <cell r="C34035" t="str">
            <v>Prime</v>
          </cell>
          <cell r="D34035" t="str">
            <v>£5k-£10k</v>
          </cell>
          <cell r="O34035">
            <v>0</v>
          </cell>
          <cell r="P34035">
            <v>0</v>
          </cell>
        </row>
        <row r="34036">
          <cell r="A34036">
            <v>45869</v>
          </cell>
          <cell r="B34036" t="str">
            <v>JPM</v>
          </cell>
          <cell r="C34036" t="str">
            <v>Prime</v>
          </cell>
          <cell r="D34036" t="str">
            <v>£5k-£10k</v>
          </cell>
          <cell r="O34036">
            <v>0</v>
          </cell>
          <cell r="P34036">
            <v>0</v>
          </cell>
        </row>
        <row r="34037">
          <cell r="A34037">
            <v>45869</v>
          </cell>
          <cell r="B34037" t="str">
            <v>JPM</v>
          </cell>
          <cell r="C34037" t="str">
            <v>Prime</v>
          </cell>
          <cell r="D34037" t="str">
            <v>£5k-£10k</v>
          </cell>
          <cell r="O34037">
            <v>0</v>
          </cell>
          <cell r="P34037">
            <v>0</v>
          </cell>
        </row>
        <row r="34038">
          <cell r="A34038">
            <v>45869</v>
          </cell>
          <cell r="B34038" t="str">
            <v>JPM</v>
          </cell>
          <cell r="C34038" t="str">
            <v>Prime</v>
          </cell>
          <cell r="D34038" t="str">
            <v>£5k-£10k</v>
          </cell>
          <cell r="O34038">
            <v>0</v>
          </cell>
          <cell r="P34038">
            <v>0</v>
          </cell>
        </row>
        <row r="34039">
          <cell r="A34039">
            <v>45869</v>
          </cell>
          <cell r="B34039" t="str">
            <v>JPM</v>
          </cell>
          <cell r="C34039" t="str">
            <v>Prime</v>
          </cell>
          <cell r="D34039" t="str">
            <v>£5k-£10k</v>
          </cell>
          <cell r="O34039">
            <v>0</v>
          </cell>
          <cell r="P34039">
            <v>0</v>
          </cell>
        </row>
        <row r="34040">
          <cell r="A34040">
            <v>45869</v>
          </cell>
          <cell r="B34040" t="str">
            <v>JPM</v>
          </cell>
          <cell r="C34040" t="str">
            <v>Prime</v>
          </cell>
          <cell r="D34040" t="str">
            <v>£5k-£10k</v>
          </cell>
          <cell r="O34040">
            <v>0</v>
          </cell>
          <cell r="P34040">
            <v>0</v>
          </cell>
        </row>
        <row r="34041">
          <cell r="A34041">
            <v>45869</v>
          </cell>
          <cell r="B34041" t="str">
            <v>JPM</v>
          </cell>
          <cell r="C34041" t="str">
            <v>Prime</v>
          </cell>
          <cell r="D34041" t="str">
            <v>£5k-£10k</v>
          </cell>
          <cell r="O34041">
            <v>0</v>
          </cell>
          <cell r="P34041">
            <v>0</v>
          </cell>
        </row>
        <row r="34042">
          <cell r="A34042">
            <v>45869</v>
          </cell>
          <cell r="B34042" t="str">
            <v>JPM</v>
          </cell>
          <cell r="C34042" t="str">
            <v>Prime</v>
          </cell>
          <cell r="D34042" t="str">
            <v>£5k-£10k</v>
          </cell>
          <cell r="O34042">
            <v>0</v>
          </cell>
          <cell r="P34042">
            <v>0</v>
          </cell>
        </row>
        <row r="34043">
          <cell r="A34043">
            <v>45869</v>
          </cell>
          <cell r="B34043" t="str">
            <v>JPM</v>
          </cell>
          <cell r="C34043" t="str">
            <v>Prime</v>
          </cell>
          <cell r="D34043" t="str">
            <v>£5k-£10k</v>
          </cell>
          <cell r="O34043">
            <v>0</v>
          </cell>
          <cell r="P34043">
            <v>0</v>
          </cell>
        </row>
        <row r="34044">
          <cell r="A34044">
            <v>45869</v>
          </cell>
          <cell r="B34044" t="str">
            <v>JPM</v>
          </cell>
          <cell r="C34044" t="str">
            <v>Prime</v>
          </cell>
          <cell r="D34044" t="str">
            <v>£5k-£10k</v>
          </cell>
          <cell r="O34044">
            <v>0</v>
          </cell>
          <cell r="P34044">
            <v>0</v>
          </cell>
        </row>
        <row r="34045">
          <cell r="A34045">
            <v>45869</v>
          </cell>
          <cell r="B34045" t="str">
            <v>JPM</v>
          </cell>
          <cell r="C34045" t="str">
            <v>Prime</v>
          </cell>
          <cell r="D34045" t="str">
            <v>£5k-£10k</v>
          </cell>
          <cell r="O34045">
            <v>0</v>
          </cell>
          <cell r="P34045">
            <v>0</v>
          </cell>
        </row>
        <row r="34046">
          <cell r="A34046">
            <v>45869</v>
          </cell>
          <cell r="B34046" t="str">
            <v>JPM</v>
          </cell>
          <cell r="C34046" t="str">
            <v>Prime</v>
          </cell>
          <cell r="D34046" t="str">
            <v>£5k-£10k</v>
          </cell>
          <cell r="O34046">
            <v>0</v>
          </cell>
          <cell r="P34046">
            <v>0</v>
          </cell>
        </row>
        <row r="34047">
          <cell r="A34047">
            <v>45869</v>
          </cell>
          <cell r="B34047" t="str">
            <v>JPM</v>
          </cell>
          <cell r="C34047" t="str">
            <v>Prime</v>
          </cell>
          <cell r="D34047" t="str">
            <v>£5k-£10k</v>
          </cell>
          <cell r="O34047">
            <v>0</v>
          </cell>
          <cell r="P34047">
            <v>0</v>
          </cell>
        </row>
        <row r="34048">
          <cell r="A34048">
            <v>45869</v>
          </cell>
          <cell r="B34048" t="str">
            <v>JPM</v>
          </cell>
          <cell r="C34048" t="str">
            <v>Prime</v>
          </cell>
          <cell r="D34048" t="str">
            <v>£5k-£10k</v>
          </cell>
          <cell r="O34048">
            <v>0</v>
          </cell>
          <cell r="P34048">
            <v>0</v>
          </cell>
        </row>
        <row r="34049">
          <cell r="A34049">
            <v>45869</v>
          </cell>
          <cell r="B34049" t="str">
            <v>JPM</v>
          </cell>
          <cell r="C34049" t="str">
            <v>Prime</v>
          </cell>
          <cell r="D34049" t="str">
            <v>£5k-£10k</v>
          </cell>
          <cell r="O34049">
            <v>0</v>
          </cell>
          <cell r="P34049">
            <v>0</v>
          </cell>
        </row>
        <row r="34050">
          <cell r="A34050">
            <v>45869</v>
          </cell>
          <cell r="B34050" t="str">
            <v>JPM</v>
          </cell>
          <cell r="C34050" t="str">
            <v>Prime</v>
          </cell>
          <cell r="D34050" t="str">
            <v>£5k-£10k</v>
          </cell>
          <cell r="O34050">
            <v>-297.63</v>
          </cell>
          <cell r="P34050">
            <v>0</v>
          </cell>
        </row>
        <row r="34051">
          <cell r="A34051">
            <v>45869</v>
          </cell>
          <cell r="B34051" t="str">
            <v>JPM</v>
          </cell>
          <cell r="C34051" t="str">
            <v>Prime</v>
          </cell>
          <cell r="D34051" t="str">
            <v>£5k-£10k</v>
          </cell>
          <cell r="O34051">
            <v>-208.45</v>
          </cell>
          <cell r="P34051">
            <v>0</v>
          </cell>
        </row>
        <row r="34052">
          <cell r="A34052">
            <v>45869</v>
          </cell>
          <cell r="B34052" t="str">
            <v>JPM</v>
          </cell>
          <cell r="C34052" t="str">
            <v>Prime</v>
          </cell>
          <cell r="D34052" t="str">
            <v>£5k-£10k</v>
          </cell>
          <cell r="O34052">
            <v>-267.56</v>
          </cell>
          <cell r="P34052">
            <v>0</v>
          </cell>
        </row>
        <row r="34053">
          <cell r="A34053">
            <v>45869</v>
          </cell>
          <cell r="B34053" t="str">
            <v>LCM</v>
          </cell>
          <cell r="C34053" t="str">
            <v>Near Prime</v>
          </cell>
          <cell r="D34053" t="str">
            <v>£0-£5k</v>
          </cell>
          <cell r="O34053">
            <v>-7931.75</v>
          </cell>
          <cell r="P34053">
            <v>0</v>
          </cell>
        </row>
        <row r="34054">
          <cell r="A34054">
            <v>45869</v>
          </cell>
          <cell r="B34054" t="str">
            <v>LCM</v>
          </cell>
          <cell r="C34054" t="str">
            <v>Near Prime</v>
          </cell>
          <cell r="D34054" t="str">
            <v>£0-£5k</v>
          </cell>
          <cell r="O34054">
            <v>-1369.77</v>
          </cell>
          <cell r="P34054">
            <v>0</v>
          </cell>
        </row>
        <row r="34055">
          <cell r="A34055">
            <v>45869</v>
          </cell>
          <cell r="B34055" t="str">
            <v>LCM</v>
          </cell>
          <cell r="C34055" t="str">
            <v>Near Prime</v>
          </cell>
          <cell r="D34055" t="str">
            <v>£0-£5k</v>
          </cell>
          <cell r="O34055">
            <v>-252.5</v>
          </cell>
          <cell r="P34055">
            <v>0</v>
          </cell>
        </row>
        <row r="34056">
          <cell r="A34056">
            <v>45869</v>
          </cell>
          <cell r="B34056" t="str">
            <v>LCM</v>
          </cell>
          <cell r="C34056" t="str">
            <v>Near Prime</v>
          </cell>
          <cell r="D34056" t="str">
            <v>£0-£5k</v>
          </cell>
          <cell r="O34056">
            <v>-1009.15</v>
          </cell>
          <cell r="P34056">
            <v>0</v>
          </cell>
        </row>
        <row r="34057">
          <cell r="A34057">
            <v>45869</v>
          </cell>
          <cell r="B34057" t="str">
            <v>LCM</v>
          </cell>
          <cell r="C34057" t="str">
            <v>Near Prime</v>
          </cell>
          <cell r="D34057" t="str">
            <v>£0-£5k</v>
          </cell>
          <cell r="O34057">
            <v>-10705.97</v>
          </cell>
          <cell r="P34057">
            <v>0</v>
          </cell>
        </row>
        <row r="34058">
          <cell r="A34058">
            <v>45869</v>
          </cell>
          <cell r="B34058" t="str">
            <v>LCM</v>
          </cell>
          <cell r="C34058" t="str">
            <v>Near Prime</v>
          </cell>
          <cell r="D34058" t="str">
            <v>£0-£5k</v>
          </cell>
          <cell r="O34058">
            <v>-41547.89</v>
          </cell>
          <cell r="P34058">
            <v>0</v>
          </cell>
        </row>
        <row r="34059">
          <cell r="A34059">
            <v>45869</v>
          </cell>
          <cell r="B34059" t="str">
            <v>LCM</v>
          </cell>
          <cell r="C34059" t="str">
            <v>Near Prime</v>
          </cell>
          <cell r="D34059" t="str">
            <v>£0-£5k</v>
          </cell>
          <cell r="O34059">
            <v>-14414.27</v>
          </cell>
          <cell r="P34059">
            <v>0</v>
          </cell>
        </row>
        <row r="34060">
          <cell r="A34060">
            <v>45869</v>
          </cell>
          <cell r="B34060" t="str">
            <v>LCM</v>
          </cell>
          <cell r="C34060" t="str">
            <v>Near Prime</v>
          </cell>
          <cell r="D34060" t="str">
            <v>£0-£5k</v>
          </cell>
          <cell r="O34060">
            <v>-4676.97</v>
          </cell>
          <cell r="P34060">
            <v>0</v>
          </cell>
        </row>
        <row r="34061">
          <cell r="A34061">
            <v>45869</v>
          </cell>
          <cell r="B34061" t="str">
            <v>LCM</v>
          </cell>
          <cell r="C34061" t="str">
            <v>Near Prime</v>
          </cell>
          <cell r="D34061" t="str">
            <v>£0-£5k</v>
          </cell>
          <cell r="O34061">
            <v>-3783.53</v>
          </cell>
          <cell r="P34061">
            <v>0</v>
          </cell>
        </row>
        <row r="34062">
          <cell r="A34062">
            <v>45869</v>
          </cell>
          <cell r="B34062" t="str">
            <v>LCM</v>
          </cell>
          <cell r="C34062" t="str">
            <v>Near Prime</v>
          </cell>
          <cell r="D34062" t="str">
            <v>£0-£5k</v>
          </cell>
          <cell r="O34062">
            <v>-837.01</v>
          </cell>
          <cell r="P34062">
            <v>0</v>
          </cell>
        </row>
        <row r="34063">
          <cell r="A34063">
            <v>45869</v>
          </cell>
          <cell r="B34063" t="str">
            <v>LCM</v>
          </cell>
          <cell r="C34063" t="str">
            <v>Near Prime</v>
          </cell>
          <cell r="D34063" t="str">
            <v>£0-£5k</v>
          </cell>
          <cell r="O34063">
            <v>-33092.339999999997</v>
          </cell>
          <cell r="P34063">
            <v>0</v>
          </cell>
        </row>
        <row r="34064">
          <cell r="A34064">
            <v>45869</v>
          </cell>
          <cell r="B34064" t="str">
            <v>LCM</v>
          </cell>
          <cell r="C34064" t="str">
            <v>Near Prime</v>
          </cell>
          <cell r="D34064" t="str">
            <v>£0-£5k</v>
          </cell>
          <cell r="O34064">
            <v>-34581.279999999999</v>
          </cell>
          <cell r="P34064">
            <v>0</v>
          </cell>
        </row>
        <row r="34065">
          <cell r="A34065">
            <v>45869</v>
          </cell>
          <cell r="B34065" t="str">
            <v>LCM</v>
          </cell>
          <cell r="C34065" t="str">
            <v>Near Prime</v>
          </cell>
          <cell r="D34065" t="str">
            <v>£0-£5k</v>
          </cell>
          <cell r="O34065">
            <v>-15906.28</v>
          </cell>
          <cell r="P34065">
            <v>0</v>
          </cell>
        </row>
        <row r="34066">
          <cell r="A34066">
            <v>45869</v>
          </cell>
          <cell r="B34066" t="str">
            <v>LCM</v>
          </cell>
          <cell r="C34066" t="str">
            <v>Near Prime</v>
          </cell>
          <cell r="D34066" t="str">
            <v>£0-£5k</v>
          </cell>
          <cell r="O34066">
            <v>-1873.29</v>
          </cell>
          <cell r="P34066">
            <v>0</v>
          </cell>
        </row>
        <row r="34067">
          <cell r="A34067">
            <v>45869</v>
          </cell>
          <cell r="B34067" t="str">
            <v>LCM</v>
          </cell>
          <cell r="C34067" t="str">
            <v>Near Prime</v>
          </cell>
          <cell r="D34067" t="str">
            <v>£0-£5k</v>
          </cell>
          <cell r="O34067">
            <v>-10653.22</v>
          </cell>
          <cell r="P34067">
            <v>0</v>
          </cell>
        </row>
        <row r="34068">
          <cell r="A34068">
            <v>45869</v>
          </cell>
          <cell r="B34068" t="str">
            <v>LCM</v>
          </cell>
          <cell r="C34068" t="str">
            <v>Near Prime</v>
          </cell>
          <cell r="D34068" t="str">
            <v>£0-£5k</v>
          </cell>
          <cell r="O34068">
            <v>-4011.17</v>
          </cell>
          <cell r="P34068">
            <v>0</v>
          </cell>
        </row>
        <row r="34069">
          <cell r="A34069">
            <v>45869</v>
          </cell>
          <cell r="B34069" t="str">
            <v>LCM</v>
          </cell>
          <cell r="C34069" t="str">
            <v>Near Prime</v>
          </cell>
          <cell r="D34069" t="str">
            <v>£0-£5k</v>
          </cell>
          <cell r="O34069">
            <v>-10115.34</v>
          </cell>
          <cell r="P34069">
            <v>0</v>
          </cell>
        </row>
        <row r="34070">
          <cell r="A34070">
            <v>45869</v>
          </cell>
          <cell r="B34070" t="str">
            <v>LCM</v>
          </cell>
          <cell r="C34070" t="str">
            <v>Near Prime</v>
          </cell>
          <cell r="D34070" t="str">
            <v>£0-£5k</v>
          </cell>
          <cell r="O34070">
            <v>-5422.84</v>
          </cell>
          <cell r="P34070">
            <v>0</v>
          </cell>
        </row>
        <row r="34071">
          <cell r="A34071">
            <v>45869</v>
          </cell>
          <cell r="B34071" t="str">
            <v>LCM</v>
          </cell>
          <cell r="C34071" t="str">
            <v>Near Prime</v>
          </cell>
          <cell r="D34071" t="str">
            <v>£0-£5k</v>
          </cell>
          <cell r="O34071">
            <v>-2351.56</v>
          </cell>
          <cell r="P34071">
            <v>0</v>
          </cell>
        </row>
        <row r="34072">
          <cell r="A34072">
            <v>45869</v>
          </cell>
          <cell r="B34072" t="str">
            <v>LCM</v>
          </cell>
          <cell r="C34072" t="str">
            <v>Near Prime</v>
          </cell>
          <cell r="D34072" t="str">
            <v>£0-£5k</v>
          </cell>
          <cell r="O34072">
            <v>-996.68</v>
          </cell>
          <cell r="P34072">
            <v>0</v>
          </cell>
        </row>
        <row r="34073">
          <cell r="A34073">
            <v>45869</v>
          </cell>
          <cell r="B34073" t="str">
            <v>LCM</v>
          </cell>
          <cell r="C34073" t="str">
            <v>Near Prime</v>
          </cell>
          <cell r="D34073" t="str">
            <v>£0-£5k</v>
          </cell>
          <cell r="O34073">
            <v>-1630.32</v>
          </cell>
          <cell r="P34073">
            <v>0</v>
          </cell>
        </row>
        <row r="34074">
          <cell r="A34074">
            <v>45869</v>
          </cell>
          <cell r="B34074" t="str">
            <v>LCM</v>
          </cell>
          <cell r="C34074" t="str">
            <v>Near Prime</v>
          </cell>
          <cell r="D34074" t="str">
            <v>£0-£5k</v>
          </cell>
          <cell r="O34074">
            <v>-4261.43</v>
          </cell>
          <cell r="P34074">
            <v>0</v>
          </cell>
        </row>
        <row r="34075">
          <cell r="A34075">
            <v>45869</v>
          </cell>
          <cell r="B34075" t="str">
            <v>LCM</v>
          </cell>
          <cell r="C34075" t="str">
            <v>Near Prime</v>
          </cell>
          <cell r="D34075" t="str">
            <v>£0-£5k</v>
          </cell>
          <cell r="O34075">
            <v>-18661.11</v>
          </cell>
          <cell r="P34075">
            <v>0</v>
          </cell>
        </row>
        <row r="34076">
          <cell r="A34076">
            <v>45869</v>
          </cell>
          <cell r="B34076" t="str">
            <v>LCM</v>
          </cell>
          <cell r="C34076" t="str">
            <v>Near Prime</v>
          </cell>
          <cell r="D34076" t="str">
            <v>£0-£5k</v>
          </cell>
          <cell r="O34076">
            <v>-5519.16</v>
          </cell>
          <cell r="P34076">
            <v>0</v>
          </cell>
        </row>
        <row r="34077">
          <cell r="A34077">
            <v>45869</v>
          </cell>
          <cell r="B34077" t="str">
            <v>LCM</v>
          </cell>
          <cell r="C34077" t="str">
            <v>Near Prime</v>
          </cell>
          <cell r="D34077" t="str">
            <v>£0-£5k</v>
          </cell>
          <cell r="O34077">
            <v>-1734.55</v>
          </cell>
          <cell r="P34077">
            <v>0</v>
          </cell>
        </row>
        <row r="34078">
          <cell r="A34078">
            <v>45869</v>
          </cell>
          <cell r="B34078" t="str">
            <v>LCM</v>
          </cell>
          <cell r="C34078" t="str">
            <v>Near Prime</v>
          </cell>
          <cell r="D34078" t="str">
            <v>£0-£5k</v>
          </cell>
          <cell r="O34078">
            <v>-246.5</v>
          </cell>
          <cell r="P34078">
            <v>0</v>
          </cell>
        </row>
        <row r="34079">
          <cell r="A34079">
            <v>45869</v>
          </cell>
          <cell r="B34079" t="str">
            <v>LCM</v>
          </cell>
          <cell r="C34079" t="str">
            <v>Near Prime</v>
          </cell>
          <cell r="D34079" t="str">
            <v>£0-£5k</v>
          </cell>
          <cell r="O34079">
            <v>-13876.11</v>
          </cell>
          <cell r="P34079">
            <v>0</v>
          </cell>
        </row>
        <row r="34080">
          <cell r="A34080">
            <v>45869</v>
          </cell>
          <cell r="B34080" t="str">
            <v>LCM</v>
          </cell>
          <cell r="C34080" t="str">
            <v>Near Prime</v>
          </cell>
          <cell r="D34080" t="str">
            <v>£0-£5k</v>
          </cell>
          <cell r="O34080">
            <v>0</v>
          </cell>
          <cell r="P34080">
            <v>0</v>
          </cell>
        </row>
        <row r="34081">
          <cell r="A34081">
            <v>45869</v>
          </cell>
          <cell r="B34081" t="str">
            <v>LCM</v>
          </cell>
          <cell r="C34081" t="str">
            <v>Near Prime</v>
          </cell>
          <cell r="D34081" t="str">
            <v>£0-£5k</v>
          </cell>
          <cell r="O34081">
            <v>0</v>
          </cell>
          <cell r="P34081">
            <v>0</v>
          </cell>
        </row>
        <row r="34082">
          <cell r="A34082">
            <v>45869</v>
          </cell>
          <cell r="B34082" t="str">
            <v>LCM</v>
          </cell>
          <cell r="C34082" t="str">
            <v>Near Prime</v>
          </cell>
          <cell r="D34082" t="str">
            <v>£0-£5k</v>
          </cell>
          <cell r="O34082">
            <v>0</v>
          </cell>
          <cell r="P34082">
            <v>0</v>
          </cell>
        </row>
        <row r="34083">
          <cell r="A34083">
            <v>45869</v>
          </cell>
          <cell r="B34083" t="str">
            <v>LCM</v>
          </cell>
          <cell r="C34083" t="str">
            <v>Near Prime</v>
          </cell>
          <cell r="D34083" t="str">
            <v>£0-£5k</v>
          </cell>
          <cell r="O34083">
            <v>0</v>
          </cell>
          <cell r="P34083">
            <v>0</v>
          </cell>
        </row>
        <row r="34084">
          <cell r="A34084">
            <v>45869</v>
          </cell>
          <cell r="B34084" t="str">
            <v>LCM</v>
          </cell>
          <cell r="C34084" t="str">
            <v>Near Prime</v>
          </cell>
          <cell r="D34084" t="str">
            <v>£0-£5k</v>
          </cell>
          <cell r="O34084">
            <v>0</v>
          </cell>
          <cell r="P34084">
            <v>0</v>
          </cell>
        </row>
        <row r="34085">
          <cell r="A34085">
            <v>45869</v>
          </cell>
          <cell r="B34085" t="str">
            <v>LCM</v>
          </cell>
          <cell r="C34085" t="str">
            <v>Near Prime</v>
          </cell>
          <cell r="D34085" t="str">
            <v>£0-£5k</v>
          </cell>
          <cell r="O34085">
            <v>0</v>
          </cell>
          <cell r="P34085">
            <v>0</v>
          </cell>
        </row>
        <row r="34086">
          <cell r="A34086">
            <v>45869</v>
          </cell>
          <cell r="B34086" t="str">
            <v>LCM</v>
          </cell>
          <cell r="C34086" t="str">
            <v>Near Prime</v>
          </cell>
          <cell r="D34086" t="str">
            <v>£0-£5k</v>
          </cell>
          <cell r="O34086">
            <v>0</v>
          </cell>
          <cell r="P34086">
            <v>0</v>
          </cell>
        </row>
        <row r="34087">
          <cell r="A34087">
            <v>45869</v>
          </cell>
          <cell r="B34087" t="str">
            <v>LCM</v>
          </cell>
          <cell r="C34087" t="str">
            <v>Near Prime</v>
          </cell>
          <cell r="D34087" t="str">
            <v>£0-£5k</v>
          </cell>
          <cell r="O34087">
            <v>0</v>
          </cell>
          <cell r="P34087">
            <v>0</v>
          </cell>
        </row>
        <row r="34088">
          <cell r="A34088">
            <v>45869</v>
          </cell>
          <cell r="B34088" t="str">
            <v>LCM</v>
          </cell>
          <cell r="C34088" t="str">
            <v>Near Prime</v>
          </cell>
          <cell r="D34088" t="str">
            <v>£0-£5k</v>
          </cell>
          <cell r="O34088">
            <v>0</v>
          </cell>
          <cell r="P34088">
            <v>0</v>
          </cell>
        </row>
        <row r="34089">
          <cell r="A34089">
            <v>45869</v>
          </cell>
          <cell r="B34089" t="str">
            <v>LCM</v>
          </cell>
          <cell r="C34089" t="str">
            <v>Near Prime</v>
          </cell>
          <cell r="D34089" t="str">
            <v>£0-£5k</v>
          </cell>
          <cell r="O34089">
            <v>0</v>
          </cell>
          <cell r="P34089">
            <v>0</v>
          </cell>
        </row>
        <row r="34090">
          <cell r="A34090">
            <v>45869</v>
          </cell>
          <cell r="B34090" t="str">
            <v>LCM</v>
          </cell>
          <cell r="C34090" t="str">
            <v>Near Prime</v>
          </cell>
          <cell r="D34090" t="str">
            <v>£0-£5k</v>
          </cell>
          <cell r="O34090">
            <v>0</v>
          </cell>
          <cell r="P34090">
            <v>0</v>
          </cell>
        </row>
        <row r="34091">
          <cell r="A34091">
            <v>45869</v>
          </cell>
          <cell r="B34091" t="str">
            <v>LCM</v>
          </cell>
          <cell r="C34091" t="str">
            <v>Near Prime</v>
          </cell>
          <cell r="D34091" t="str">
            <v>£0-£5k</v>
          </cell>
          <cell r="O34091">
            <v>0</v>
          </cell>
          <cell r="P34091">
            <v>0</v>
          </cell>
        </row>
        <row r="34092">
          <cell r="A34092">
            <v>45869</v>
          </cell>
          <cell r="B34092" t="str">
            <v>LCM</v>
          </cell>
          <cell r="C34092" t="str">
            <v>Near Prime</v>
          </cell>
          <cell r="D34092" t="str">
            <v>£0-£5k</v>
          </cell>
          <cell r="O34092">
            <v>0</v>
          </cell>
          <cell r="P34092">
            <v>0</v>
          </cell>
        </row>
        <row r="34093">
          <cell r="A34093">
            <v>45869</v>
          </cell>
          <cell r="B34093" t="str">
            <v>LCM</v>
          </cell>
          <cell r="C34093" t="str">
            <v>Near Prime</v>
          </cell>
          <cell r="D34093" t="str">
            <v>£0-£5k</v>
          </cell>
          <cell r="O34093">
            <v>0</v>
          </cell>
          <cell r="P34093">
            <v>0</v>
          </cell>
        </row>
        <row r="34094">
          <cell r="A34094">
            <v>45869</v>
          </cell>
          <cell r="B34094" t="str">
            <v>LCM</v>
          </cell>
          <cell r="C34094" t="str">
            <v>Near Prime</v>
          </cell>
          <cell r="D34094" t="str">
            <v>£0-£5k</v>
          </cell>
          <cell r="O34094">
            <v>0</v>
          </cell>
          <cell r="P34094">
            <v>0</v>
          </cell>
        </row>
        <row r="34095">
          <cell r="A34095">
            <v>45869</v>
          </cell>
          <cell r="B34095" t="str">
            <v>LCM</v>
          </cell>
          <cell r="C34095" t="str">
            <v>Near Prime</v>
          </cell>
          <cell r="D34095" t="str">
            <v>£0-£5k</v>
          </cell>
          <cell r="O34095">
            <v>-147.83000000000001</v>
          </cell>
          <cell r="P34095">
            <v>0</v>
          </cell>
        </row>
        <row r="34096">
          <cell r="A34096">
            <v>45869</v>
          </cell>
          <cell r="B34096" t="str">
            <v>LCM</v>
          </cell>
          <cell r="C34096" t="str">
            <v>Near Prime</v>
          </cell>
          <cell r="D34096" t="str">
            <v>£0-£5k</v>
          </cell>
          <cell r="O34096">
            <v>0</v>
          </cell>
          <cell r="P34096">
            <v>0</v>
          </cell>
        </row>
        <row r="34097">
          <cell r="A34097">
            <v>45869</v>
          </cell>
          <cell r="B34097" t="str">
            <v>LCM</v>
          </cell>
          <cell r="C34097" t="str">
            <v>Near Prime</v>
          </cell>
          <cell r="D34097" t="str">
            <v>£0-£5k</v>
          </cell>
          <cell r="O34097">
            <v>-332.06</v>
          </cell>
          <cell r="P34097">
            <v>0</v>
          </cell>
        </row>
        <row r="34098">
          <cell r="A34098">
            <v>45869</v>
          </cell>
          <cell r="B34098" t="str">
            <v>LCM</v>
          </cell>
          <cell r="C34098" t="str">
            <v>Near Prime</v>
          </cell>
          <cell r="D34098" t="str">
            <v>£0-£5k</v>
          </cell>
          <cell r="O34098">
            <v>-326.39999999999998</v>
          </cell>
          <cell r="P34098">
            <v>0</v>
          </cell>
        </row>
        <row r="34099">
          <cell r="A34099">
            <v>45869</v>
          </cell>
          <cell r="B34099" t="str">
            <v>LCM</v>
          </cell>
          <cell r="C34099" t="str">
            <v>Near Prime</v>
          </cell>
          <cell r="D34099" t="str">
            <v>£0-£5k</v>
          </cell>
          <cell r="O34099">
            <v>-266.73</v>
          </cell>
          <cell r="P34099">
            <v>0</v>
          </cell>
        </row>
        <row r="34100">
          <cell r="A34100">
            <v>45869</v>
          </cell>
          <cell r="B34100" t="str">
            <v>LCM</v>
          </cell>
          <cell r="C34100" t="str">
            <v>Near Prime</v>
          </cell>
          <cell r="D34100" t="str">
            <v>£0-£5k</v>
          </cell>
          <cell r="O34100">
            <v>-159.41</v>
          </cell>
          <cell r="P34100">
            <v>0</v>
          </cell>
        </row>
        <row r="34101">
          <cell r="A34101">
            <v>45869</v>
          </cell>
          <cell r="B34101" t="str">
            <v>LCM</v>
          </cell>
          <cell r="C34101" t="str">
            <v>Near Prime</v>
          </cell>
          <cell r="D34101" t="str">
            <v>£0-£5k</v>
          </cell>
          <cell r="O34101">
            <v>-131.19</v>
          </cell>
          <cell r="P34101">
            <v>0</v>
          </cell>
        </row>
        <row r="34102">
          <cell r="A34102">
            <v>45869</v>
          </cell>
          <cell r="B34102" t="str">
            <v>LCM</v>
          </cell>
          <cell r="C34102" t="str">
            <v>Near Prime</v>
          </cell>
          <cell r="D34102" t="str">
            <v>£0-£5k</v>
          </cell>
          <cell r="O34102">
            <v>0</v>
          </cell>
          <cell r="P34102">
            <v>0</v>
          </cell>
        </row>
        <row r="34103">
          <cell r="A34103">
            <v>45869</v>
          </cell>
          <cell r="B34103" t="str">
            <v>LCM</v>
          </cell>
          <cell r="C34103" t="str">
            <v>Near Prime</v>
          </cell>
          <cell r="D34103" t="str">
            <v>£0-£5k</v>
          </cell>
          <cell r="O34103">
            <v>-373.45</v>
          </cell>
          <cell r="P34103">
            <v>0</v>
          </cell>
        </row>
        <row r="34104">
          <cell r="A34104">
            <v>45869</v>
          </cell>
          <cell r="B34104" t="str">
            <v>LCM</v>
          </cell>
          <cell r="C34104" t="str">
            <v>Near Prime</v>
          </cell>
          <cell r="D34104" t="str">
            <v>£0-£5k</v>
          </cell>
          <cell r="O34104">
            <v>-572.73</v>
          </cell>
          <cell r="P34104">
            <v>0</v>
          </cell>
        </row>
        <row r="34105">
          <cell r="A34105">
            <v>45869</v>
          </cell>
          <cell r="B34105" t="str">
            <v>LCM</v>
          </cell>
          <cell r="C34105" t="str">
            <v>Near Prime</v>
          </cell>
          <cell r="D34105" t="str">
            <v>£0-£5k</v>
          </cell>
          <cell r="O34105">
            <v>0</v>
          </cell>
          <cell r="P34105">
            <v>0</v>
          </cell>
        </row>
        <row r="34106">
          <cell r="A34106">
            <v>45869</v>
          </cell>
          <cell r="B34106" t="str">
            <v>LCM</v>
          </cell>
          <cell r="C34106" t="str">
            <v>Near Prime</v>
          </cell>
          <cell r="D34106" t="str">
            <v>£0-£5k</v>
          </cell>
          <cell r="O34106">
            <v>0</v>
          </cell>
          <cell r="P34106">
            <v>0</v>
          </cell>
        </row>
        <row r="34107">
          <cell r="A34107">
            <v>45869</v>
          </cell>
          <cell r="B34107" t="str">
            <v>LCM</v>
          </cell>
          <cell r="C34107" t="str">
            <v>Near Prime</v>
          </cell>
          <cell r="D34107" t="str">
            <v>£10K-£15k</v>
          </cell>
          <cell r="O34107">
            <v>0</v>
          </cell>
          <cell r="P34107">
            <v>0</v>
          </cell>
        </row>
        <row r="34108">
          <cell r="A34108">
            <v>45869</v>
          </cell>
          <cell r="B34108" t="str">
            <v>LCM</v>
          </cell>
          <cell r="C34108" t="str">
            <v>Near Prime</v>
          </cell>
          <cell r="D34108" t="str">
            <v>£10K-£15k</v>
          </cell>
          <cell r="O34108">
            <v>-652.55999999999995</v>
          </cell>
          <cell r="P34108">
            <v>0</v>
          </cell>
        </row>
        <row r="34109">
          <cell r="A34109">
            <v>45869</v>
          </cell>
          <cell r="B34109" t="str">
            <v>LCM</v>
          </cell>
          <cell r="C34109" t="str">
            <v>Near Prime</v>
          </cell>
          <cell r="D34109" t="str">
            <v>£10K-£15k</v>
          </cell>
          <cell r="O34109">
            <v>-16705.59</v>
          </cell>
          <cell r="P34109">
            <v>0</v>
          </cell>
        </row>
        <row r="34110">
          <cell r="A34110">
            <v>45869</v>
          </cell>
          <cell r="B34110" t="str">
            <v>LCM</v>
          </cell>
          <cell r="C34110" t="str">
            <v>Near Prime</v>
          </cell>
          <cell r="D34110" t="str">
            <v>£10K-£15k</v>
          </cell>
          <cell r="O34110">
            <v>-5165.79</v>
          </cell>
          <cell r="P34110">
            <v>0</v>
          </cell>
        </row>
        <row r="34111">
          <cell r="A34111">
            <v>45869</v>
          </cell>
          <cell r="B34111" t="str">
            <v>LCM</v>
          </cell>
          <cell r="C34111" t="str">
            <v>Near Prime</v>
          </cell>
          <cell r="D34111" t="str">
            <v>£10K-£15k</v>
          </cell>
          <cell r="O34111">
            <v>-5062.1000000000004</v>
          </cell>
          <cell r="P34111">
            <v>0</v>
          </cell>
        </row>
        <row r="34112">
          <cell r="A34112">
            <v>45869</v>
          </cell>
          <cell r="B34112" t="str">
            <v>LCM</v>
          </cell>
          <cell r="C34112" t="str">
            <v>Near Prime</v>
          </cell>
          <cell r="D34112" t="str">
            <v>£10K-£15k</v>
          </cell>
          <cell r="O34112">
            <v>-50560.99</v>
          </cell>
          <cell r="P34112">
            <v>0</v>
          </cell>
        </row>
        <row r="34113">
          <cell r="A34113">
            <v>45869</v>
          </cell>
          <cell r="B34113" t="str">
            <v>LCM</v>
          </cell>
          <cell r="C34113" t="str">
            <v>Near Prime</v>
          </cell>
          <cell r="D34113" t="str">
            <v>£10K-£15k</v>
          </cell>
          <cell r="O34113">
            <v>-1147.0999999999999</v>
          </cell>
          <cell r="P34113">
            <v>0</v>
          </cell>
        </row>
        <row r="34114">
          <cell r="A34114">
            <v>45869</v>
          </cell>
          <cell r="B34114" t="str">
            <v>LCM</v>
          </cell>
          <cell r="C34114" t="str">
            <v>Near Prime</v>
          </cell>
          <cell r="D34114" t="str">
            <v>£10K-£15k</v>
          </cell>
          <cell r="O34114">
            <v>-1492.45</v>
          </cell>
          <cell r="P34114">
            <v>0</v>
          </cell>
        </row>
        <row r="34115">
          <cell r="A34115">
            <v>45869</v>
          </cell>
          <cell r="B34115" t="str">
            <v>LCM</v>
          </cell>
          <cell r="C34115" t="str">
            <v>Near Prime</v>
          </cell>
          <cell r="D34115" t="str">
            <v>£10K-£15k</v>
          </cell>
          <cell r="O34115">
            <v>-1365.04</v>
          </cell>
          <cell r="P34115">
            <v>0</v>
          </cell>
        </row>
        <row r="34116">
          <cell r="A34116">
            <v>45869</v>
          </cell>
          <cell r="B34116" t="str">
            <v>LCM</v>
          </cell>
          <cell r="C34116" t="str">
            <v>Near Prime</v>
          </cell>
          <cell r="D34116" t="str">
            <v>£10K-£15k</v>
          </cell>
          <cell r="O34116">
            <v>0</v>
          </cell>
          <cell r="P34116">
            <v>0</v>
          </cell>
        </row>
        <row r="34117">
          <cell r="A34117">
            <v>45869</v>
          </cell>
          <cell r="B34117" t="str">
            <v>LCM</v>
          </cell>
          <cell r="C34117" t="str">
            <v>Near Prime</v>
          </cell>
          <cell r="D34117" t="str">
            <v>£10K-£15k</v>
          </cell>
          <cell r="O34117">
            <v>-438.77</v>
          </cell>
          <cell r="P34117">
            <v>0</v>
          </cell>
        </row>
        <row r="34118">
          <cell r="A34118">
            <v>45869</v>
          </cell>
          <cell r="B34118" t="str">
            <v>LCM</v>
          </cell>
          <cell r="C34118" t="str">
            <v>Near Prime</v>
          </cell>
          <cell r="D34118" t="str">
            <v>£10K-£15k</v>
          </cell>
          <cell r="O34118">
            <v>-4061.48</v>
          </cell>
          <cell r="P34118">
            <v>0</v>
          </cell>
        </row>
        <row r="34119">
          <cell r="A34119">
            <v>45869</v>
          </cell>
          <cell r="B34119" t="str">
            <v>LCM</v>
          </cell>
          <cell r="C34119" t="str">
            <v>Near Prime</v>
          </cell>
          <cell r="D34119" t="str">
            <v>£10K-£15k</v>
          </cell>
          <cell r="O34119">
            <v>-2531.79</v>
          </cell>
          <cell r="P34119">
            <v>0</v>
          </cell>
        </row>
        <row r="34120">
          <cell r="A34120">
            <v>45869</v>
          </cell>
          <cell r="B34120" t="str">
            <v>LCM</v>
          </cell>
          <cell r="C34120" t="str">
            <v>Near Prime</v>
          </cell>
          <cell r="D34120" t="str">
            <v>£10K-£15k</v>
          </cell>
          <cell r="O34120">
            <v>-8016.78</v>
          </cell>
          <cell r="P34120">
            <v>0</v>
          </cell>
        </row>
        <row r="34121">
          <cell r="A34121">
            <v>45869</v>
          </cell>
          <cell r="B34121" t="str">
            <v>LCM</v>
          </cell>
          <cell r="C34121" t="str">
            <v>Near Prime</v>
          </cell>
          <cell r="D34121" t="str">
            <v>£10K-£15k</v>
          </cell>
          <cell r="O34121">
            <v>0</v>
          </cell>
          <cell r="P34121">
            <v>0</v>
          </cell>
        </row>
        <row r="34122">
          <cell r="A34122">
            <v>45869</v>
          </cell>
          <cell r="B34122" t="str">
            <v>LCM</v>
          </cell>
          <cell r="C34122" t="str">
            <v>Near Prime</v>
          </cell>
          <cell r="D34122" t="str">
            <v>£10K-£15k</v>
          </cell>
          <cell r="O34122">
            <v>0</v>
          </cell>
          <cell r="P34122">
            <v>0</v>
          </cell>
        </row>
        <row r="34123">
          <cell r="A34123">
            <v>45869</v>
          </cell>
          <cell r="B34123" t="str">
            <v>LCM</v>
          </cell>
          <cell r="C34123" t="str">
            <v>Near Prime</v>
          </cell>
          <cell r="D34123" t="str">
            <v>£10K-£15k</v>
          </cell>
          <cell r="O34123">
            <v>-100</v>
          </cell>
          <cell r="P34123">
            <v>0</v>
          </cell>
        </row>
        <row r="34124">
          <cell r="A34124">
            <v>45869</v>
          </cell>
          <cell r="B34124" t="str">
            <v>LCM</v>
          </cell>
          <cell r="C34124" t="str">
            <v>Near Prime</v>
          </cell>
          <cell r="D34124" t="str">
            <v>£5k-£10k</v>
          </cell>
          <cell r="O34124">
            <v>0</v>
          </cell>
          <cell r="P34124">
            <v>0</v>
          </cell>
        </row>
        <row r="34125">
          <cell r="A34125">
            <v>45869</v>
          </cell>
          <cell r="B34125" t="str">
            <v>LCM</v>
          </cell>
          <cell r="C34125" t="str">
            <v>Near Prime</v>
          </cell>
          <cell r="D34125" t="str">
            <v>£5k-£10k</v>
          </cell>
          <cell r="O34125">
            <v>-647.08000000000004</v>
          </cell>
          <cell r="P34125">
            <v>0</v>
          </cell>
        </row>
        <row r="34126">
          <cell r="A34126">
            <v>45869</v>
          </cell>
          <cell r="B34126" t="str">
            <v>LCM</v>
          </cell>
          <cell r="C34126" t="str">
            <v>Near Prime</v>
          </cell>
          <cell r="D34126" t="str">
            <v>£5k-£10k</v>
          </cell>
          <cell r="O34126">
            <v>-3562.51</v>
          </cell>
          <cell r="P34126">
            <v>0</v>
          </cell>
        </row>
        <row r="34127">
          <cell r="A34127">
            <v>45869</v>
          </cell>
          <cell r="B34127" t="str">
            <v>LCM</v>
          </cell>
          <cell r="C34127" t="str">
            <v>Near Prime</v>
          </cell>
          <cell r="D34127" t="str">
            <v>£5k-£10k</v>
          </cell>
          <cell r="O34127">
            <v>-11447.49</v>
          </cell>
          <cell r="P34127">
            <v>0</v>
          </cell>
        </row>
        <row r="34128">
          <cell r="A34128">
            <v>45869</v>
          </cell>
          <cell r="B34128" t="str">
            <v>LCM</v>
          </cell>
          <cell r="C34128" t="str">
            <v>Near Prime</v>
          </cell>
          <cell r="D34128" t="str">
            <v>£5k-£10k</v>
          </cell>
          <cell r="O34128">
            <v>-51978.68</v>
          </cell>
          <cell r="P34128">
            <v>0</v>
          </cell>
        </row>
        <row r="34129">
          <cell r="A34129">
            <v>45869</v>
          </cell>
          <cell r="B34129" t="str">
            <v>LCM</v>
          </cell>
          <cell r="C34129" t="str">
            <v>Near Prime</v>
          </cell>
          <cell r="D34129" t="str">
            <v>£5k-£10k</v>
          </cell>
          <cell r="O34129">
            <v>-19423.91</v>
          </cell>
          <cell r="P34129">
            <v>0</v>
          </cell>
        </row>
        <row r="34130">
          <cell r="A34130">
            <v>45869</v>
          </cell>
          <cell r="B34130" t="str">
            <v>LCM</v>
          </cell>
          <cell r="C34130" t="str">
            <v>Near Prime</v>
          </cell>
          <cell r="D34130" t="str">
            <v>£5k-£10k</v>
          </cell>
          <cell r="O34130">
            <v>-76977.149999999994</v>
          </cell>
          <cell r="P34130">
            <v>0</v>
          </cell>
        </row>
        <row r="34131">
          <cell r="A34131">
            <v>45869</v>
          </cell>
          <cell r="B34131" t="str">
            <v>LCM</v>
          </cell>
          <cell r="C34131" t="str">
            <v>Near Prime</v>
          </cell>
          <cell r="D34131" t="str">
            <v>£5k-£10k</v>
          </cell>
          <cell r="O34131">
            <v>-2476.4899999999998</v>
          </cell>
          <cell r="P34131">
            <v>0</v>
          </cell>
        </row>
        <row r="34132">
          <cell r="A34132">
            <v>45869</v>
          </cell>
          <cell r="B34132" t="str">
            <v>LCM</v>
          </cell>
          <cell r="C34132" t="str">
            <v>Near Prime</v>
          </cell>
          <cell r="D34132" t="str">
            <v>£5k-£10k</v>
          </cell>
          <cell r="O34132">
            <v>-8754.83</v>
          </cell>
          <cell r="P34132">
            <v>0</v>
          </cell>
        </row>
        <row r="34133">
          <cell r="A34133">
            <v>45869</v>
          </cell>
          <cell r="B34133" t="str">
            <v>LCM</v>
          </cell>
          <cell r="C34133" t="str">
            <v>Near Prime</v>
          </cell>
          <cell r="D34133" t="str">
            <v>£5k-£10k</v>
          </cell>
          <cell r="O34133">
            <v>-11262.82</v>
          </cell>
          <cell r="P34133">
            <v>0</v>
          </cell>
        </row>
        <row r="34134">
          <cell r="A34134">
            <v>45869</v>
          </cell>
          <cell r="B34134" t="str">
            <v>LCM</v>
          </cell>
          <cell r="C34134" t="str">
            <v>Near Prime</v>
          </cell>
          <cell r="D34134" t="str">
            <v>£5k-£10k</v>
          </cell>
          <cell r="O34134">
            <v>-4338.92</v>
          </cell>
          <cell r="P34134">
            <v>0</v>
          </cell>
        </row>
        <row r="34135">
          <cell r="A34135">
            <v>45869</v>
          </cell>
          <cell r="B34135" t="str">
            <v>LCM</v>
          </cell>
          <cell r="C34135" t="str">
            <v>Near Prime</v>
          </cell>
          <cell r="D34135" t="str">
            <v>£5k-£10k</v>
          </cell>
          <cell r="O34135">
            <v>-17324.53</v>
          </cell>
          <cell r="P34135">
            <v>0</v>
          </cell>
        </row>
        <row r="34136">
          <cell r="A34136">
            <v>45869</v>
          </cell>
          <cell r="B34136" t="str">
            <v>LCM</v>
          </cell>
          <cell r="C34136" t="str">
            <v>Near Prime</v>
          </cell>
          <cell r="D34136" t="str">
            <v>£5k-£10k</v>
          </cell>
          <cell r="O34136">
            <v>-1339.87</v>
          </cell>
          <cell r="P34136">
            <v>0</v>
          </cell>
        </row>
        <row r="34137">
          <cell r="A34137">
            <v>45869</v>
          </cell>
          <cell r="B34137" t="str">
            <v>LCM</v>
          </cell>
          <cell r="C34137" t="str">
            <v>Near Prime</v>
          </cell>
          <cell r="D34137" t="str">
            <v>£5k-£10k</v>
          </cell>
          <cell r="O34137">
            <v>-2899.28</v>
          </cell>
          <cell r="P34137">
            <v>0</v>
          </cell>
        </row>
        <row r="34138">
          <cell r="A34138">
            <v>45869</v>
          </cell>
          <cell r="B34138" t="str">
            <v>LCM</v>
          </cell>
          <cell r="C34138" t="str">
            <v>Near Prime</v>
          </cell>
          <cell r="D34138" t="str">
            <v>£5k-£10k</v>
          </cell>
          <cell r="O34138">
            <v>-11323.24</v>
          </cell>
          <cell r="P34138">
            <v>0</v>
          </cell>
        </row>
        <row r="34139">
          <cell r="A34139">
            <v>45869</v>
          </cell>
          <cell r="B34139" t="str">
            <v>LCM</v>
          </cell>
          <cell r="C34139" t="str">
            <v>Near Prime</v>
          </cell>
          <cell r="D34139" t="str">
            <v>£5k-£10k</v>
          </cell>
          <cell r="O34139">
            <v>-1924.37</v>
          </cell>
          <cell r="P34139">
            <v>0</v>
          </cell>
        </row>
        <row r="34140">
          <cell r="A34140">
            <v>45869</v>
          </cell>
          <cell r="B34140" t="str">
            <v>LCM</v>
          </cell>
          <cell r="C34140" t="str">
            <v>Near Prime</v>
          </cell>
          <cell r="D34140" t="str">
            <v>£5k-£10k</v>
          </cell>
          <cell r="O34140">
            <v>-1493.42</v>
          </cell>
          <cell r="P34140">
            <v>0</v>
          </cell>
        </row>
        <row r="34141">
          <cell r="A34141">
            <v>45869</v>
          </cell>
          <cell r="B34141" t="str">
            <v>LCM</v>
          </cell>
          <cell r="C34141" t="str">
            <v>Near Prime</v>
          </cell>
          <cell r="D34141" t="str">
            <v>£5k-£10k</v>
          </cell>
          <cell r="O34141">
            <v>-1136.3699999999999</v>
          </cell>
          <cell r="P34141">
            <v>0</v>
          </cell>
        </row>
        <row r="34142">
          <cell r="A34142">
            <v>45869</v>
          </cell>
          <cell r="B34142" t="str">
            <v>LCM</v>
          </cell>
          <cell r="C34142" t="str">
            <v>Near Prime</v>
          </cell>
          <cell r="D34142" t="str">
            <v>£5k-£10k</v>
          </cell>
          <cell r="O34142">
            <v>-565.59</v>
          </cell>
          <cell r="P34142">
            <v>0</v>
          </cell>
        </row>
        <row r="34143">
          <cell r="A34143">
            <v>45869</v>
          </cell>
          <cell r="B34143" t="str">
            <v>LCM</v>
          </cell>
          <cell r="C34143" t="str">
            <v>Near Prime</v>
          </cell>
          <cell r="D34143" t="str">
            <v>£5k-£10k</v>
          </cell>
          <cell r="O34143">
            <v>0</v>
          </cell>
          <cell r="P34143">
            <v>0</v>
          </cell>
        </row>
        <row r="34144">
          <cell r="A34144">
            <v>45869</v>
          </cell>
          <cell r="B34144" t="str">
            <v>LCM</v>
          </cell>
          <cell r="C34144" t="str">
            <v>Near Prime</v>
          </cell>
          <cell r="D34144" t="str">
            <v>£5k-£10k</v>
          </cell>
          <cell r="O34144">
            <v>-24.41</v>
          </cell>
          <cell r="P34144">
            <v>0</v>
          </cell>
        </row>
        <row r="34145">
          <cell r="A34145">
            <v>45869</v>
          </cell>
          <cell r="B34145" t="str">
            <v>LCM</v>
          </cell>
          <cell r="C34145" t="str">
            <v>Near Prime</v>
          </cell>
          <cell r="D34145" t="str">
            <v>£5k-£10k</v>
          </cell>
          <cell r="O34145">
            <v>0</v>
          </cell>
          <cell r="P34145">
            <v>0</v>
          </cell>
        </row>
        <row r="34146">
          <cell r="A34146">
            <v>45869</v>
          </cell>
          <cell r="B34146" t="str">
            <v>LCM</v>
          </cell>
          <cell r="C34146" t="str">
            <v>Near Prime</v>
          </cell>
          <cell r="D34146" t="str">
            <v>£5k-£10k</v>
          </cell>
          <cell r="O34146">
            <v>0</v>
          </cell>
          <cell r="P34146">
            <v>0</v>
          </cell>
        </row>
        <row r="34147">
          <cell r="A34147">
            <v>45869</v>
          </cell>
          <cell r="B34147" t="str">
            <v>LCM</v>
          </cell>
          <cell r="C34147" t="str">
            <v>Near Prime</v>
          </cell>
          <cell r="D34147" t="str">
            <v>£5k-£10k</v>
          </cell>
          <cell r="O34147">
            <v>586.41999999999996</v>
          </cell>
          <cell r="P34147">
            <v>0</v>
          </cell>
        </row>
        <row r="34148">
          <cell r="A34148">
            <v>45869</v>
          </cell>
          <cell r="B34148" t="str">
            <v>LCM</v>
          </cell>
          <cell r="C34148" t="str">
            <v>Near Prime</v>
          </cell>
          <cell r="D34148" t="str">
            <v>£5k-£10k</v>
          </cell>
          <cell r="O34148">
            <v>0</v>
          </cell>
          <cell r="P34148">
            <v>0</v>
          </cell>
        </row>
        <row r="34149">
          <cell r="A34149">
            <v>45869</v>
          </cell>
          <cell r="B34149" t="str">
            <v>LCM</v>
          </cell>
          <cell r="C34149" t="str">
            <v>Near Prime</v>
          </cell>
          <cell r="D34149" t="str">
            <v>£5k-£10k</v>
          </cell>
          <cell r="O34149">
            <v>-1280.8</v>
          </cell>
          <cell r="P34149">
            <v>0</v>
          </cell>
        </row>
        <row r="34150">
          <cell r="A34150">
            <v>45869</v>
          </cell>
          <cell r="B34150" t="str">
            <v>LCM</v>
          </cell>
          <cell r="C34150" t="str">
            <v>Near Prime</v>
          </cell>
          <cell r="D34150" t="str">
            <v>£5k-£10k</v>
          </cell>
          <cell r="O34150">
            <v>-2513.13</v>
          </cell>
          <cell r="P34150">
            <v>0</v>
          </cell>
        </row>
        <row r="34151">
          <cell r="A34151">
            <v>45869</v>
          </cell>
          <cell r="B34151" t="str">
            <v>LCM</v>
          </cell>
          <cell r="C34151" t="str">
            <v>Near Prime</v>
          </cell>
          <cell r="D34151" t="str">
            <v>£5k-£10k</v>
          </cell>
          <cell r="O34151">
            <v>-3851.87</v>
          </cell>
          <cell r="P34151">
            <v>0</v>
          </cell>
        </row>
        <row r="34152">
          <cell r="A34152">
            <v>45869</v>
          </cell>
          <cell r="B34152" t="str">
            <v>LCM</v>
          </cell>
          <cell r="C34152" t="str">
            <v>Near Prime</v>
          </cell>
          <cell r="D34152" t="str">
            <v>£5k-£10k</v>
          </cell>
          <cell r="O34152">
            <v>-2376.54</v>
          </cell>
          <cell r="P34152">
            <v>0</v>
          </cell>
        </row>
        <row r="34153">
          <cell r="A34153">
            <v>45869</v>
          </cell>
          <cell r="B34153" t="str">
            <v>LCM</v>
          </cell>
          <cell r="C34153" t="str">
            <v>Near Prime</v>
          </cell>
          <cell r="D34153" t="str">
            <v>£5k-£10k</v>
          </cell>
          <cell r="O34153">
            <v>-7637.4</v>
          </cell>
          <cell r="P34153">
            <v>0</v>
          </cell>
        </row>
        <row r="34154">
          <cell r="A34154">
            <v>45869</v>
          </cell>
          <cell r="B34154" t="str">
            <v>LCM</v>
          </cell>
          <cell r="C34154" t="str">
            <v>Near Prime</v>
          </cell>
          <cell r="D34154" t="str">
            <v>£5k-£10k</v>
          </cell>
          <cell r="O34154">
            <v>0</v>
          </cell>
          <cell r="P34154">
            <v>0</v>
          </cell>
        </row>
        <row r="34155">
          <cell r="A34155">
            <v>45869</v>
          </cell>
          <cell r="B34155" t="str">
            <v>LCM</v>
          </cell>
          <cell r="C34155" t="str">
            <v>Near Prime</v>
          </cell>
          <cell r="D34155" t="str">
            <v>£5k-£10k</v>
          </cell>
          <cell r="O34155">
            <v>-533.98</v>
          </cell>
          <cell r="P34155">
            <v>0</v>
          </cell>
        </row>
        <row r="34156">
          <cell r="A34156">
            <v>45869</v>
          </cell>
          <cell r="B34156" t="str">
            <v>LCM</v>
          </cell>
          <cell r="C34156" t="str">
            <v>Near Prime</v>
          </cell>
          <cell r="D34156" t="str">
            <v>£5k-£10k</v>
          </cell>
          <cell r="O34156">
            <v>-1661.36</v>
          </cell>
          <cell r="P34156">
            <v>0</v>
          </cell>
        </row>
        <row r="34157">
          <cell r="A34157">
            <v>45869</v>
          </cell>
          <cell r="B34157" t="str">
            <v>LCM</v>
          </cell>
          <cell r="C34157" t="str">
            <v>Near Prime</v>
          </cell>
          <cell r="D34157" t="str">
            <v>£5k-£10k</v>
          </cell>
          <cell r="O34157">
            <v>-193.54</v>
          </cell>
          <cell r="P34157">
            <v>0</v>
          </cell>
        </row>
        <row r="34158">
          <cell r="A34158">
            <v>45869</v>
          </cell>
          <cell r="B34158" t="str">
            <v>LCM</v>
          </cell>
          <cell r="C34158" t="str">
            <v>Near Prime</v>
          </cell>
          <cell r="D34158" t="str">
            <v>£5k-£10k</v>
          </cell>
          <cell r="O34158">
            <v>-481</v>
          </cell>
          <cell r="P34158">
            <v>0</v>
          </cell>
        </row>
        <row r="34159">
          <cell r="A34159">
            <v>45869</v>
          </cell>
          <cell r="B34159" t="str">
            <v>LCM</v>
          </cell>
          <cell r="C34159" t="str">
            <v>Near Prime</v>
          </cell>
          <cell r="D34159" t="str">
            <v>£5k-£10k</v>
          </cell>
          <cell r="O34159">
            <v>-287.43</v>
          </cell>
          <cell r="P34159">
            <v>0</v>
          </cell>
        </row>
        <row r="34160">
          <cell r="A34160">
            <v>45869</v>
          </cell>
          <cell r="B34160" t="str">
            <v>LCM</v>
          </cell>
          <cell r="C34160" t="str">
            <v>Near Prime</v>
          </cell>
          <cell r="D34160" t="str">
            <v>£5k-£10k</v>
          </cell>
          <cell r="O34160">
            <v>0</v>
          </cell>
          <cell r="P34160">
            <v>0</v>
          </cell>
        </row>
        <row r="34161">
          <cell r="A34161">
            <v>45869</v>
          </cell>
          <cell r="B34161" t="str">
            <v>Unfunded</v>
          </cell>
          <cell r="C34161" t="str">
            <v>Near Prime</v>
          </cell>
          <cell r="D34161" t="str">
            <v>£0-£5k</v>
          </cell>
          <cell r="O34161">
            <v>0</v>
          </cell>
          <cell r="P34161">
            <v>0</v>
          </cell>
        </row>
        <row r="34162">
          <cell r="A34162">
            <v>45869</v>
          </cell>
          <cell r="B34162" t="str">
            <v>Unfunded</v>
          </cell>
          <cell r="C34162" t="str">
            <v>Near Prime</v>
          </cell>
          <cell r="D34162" t="str">
            <v>£0-£5k</v>
          </cell>
          <cell r="O34162">
            <v>0</v>
          </cell>
          <cell r="P34162">
            <v>0</v>
          </cell>
        </row>
        <row r="34163">
          <cell r="A34163">
            <v>45869</v>
          </cell>
          <cell r="B34163" t="str">
            <v>Unfunded</v>
          </cell>
          <cell r="C34163" t="str">
            <v>Near Prime</v>
          </cell>
          <cell r="D34163" t="str">
            <v>£0-£5k</v>
          </cell>
          <cell r="O34163">
            <v>-109.32</v>
          </cell>
          <cell r="P34163">
            <v>0</v>
          </cell>
        </row>
        <row r="34164">
          <cell r="A34164">
            <v>45869</v>
          </cell>
          <cell r="B34164" t="str">
            <v>Unfunded</v>
          </cell>
          <cell r="C34164" t="str">
            <v>Near Prime</v>
          </cell>
          <cell r="D34164" t="str">
            <v>£0-£5k</v>
          </cell>
          <cell r="O34164">
            <v>-263.56</v>
          </cell>
          <cell r="P34164">
            <v>0</v>
          </cell>
        </row>
        <row r="34165">
          <cell r="A34165">
            <v>45869</v>
          </cell>
          <cell r="B34165" t="str">
            <v>Unfunded</v>
          </cell>
          <cell r="C34165" t="str">
            <v>Near Prime</v>
          </cell>
          <cell r="D34165" t="str">
            <v>£0-£5k</v>
          </cell>
          <cell r="O34165">
            <v>-400.08</v>
          </cell>
          <cell r="P34165">
            <v>0</v>
          </cell>
        </row>
        <row r="34166">
          <cell r="A34166">
            <v>45869</v>
          </cell>
          <cell r="B34166" t="str">
            <v>Unfunded</v>
          </cell>
          <cell r="C34166" t="str">
            <v>Near Prime</v>
          </cell>
          <cell r="D34166" t="str">
            <v>£0-£5k</v>
          </cell>
          <cell r="O34166">
            <v>0</v>
          </cell>
          <cell r="P34166">
            <v>0</v>
          </cell>
        </row>
        <row r="34167">
          <cell r="A34167">
            <v>45869</v>
          </cell>
          <cell r="B34167" t="str">
            <v>Unfunded</v>
          </cell>
          <cell r="C34167" t="str">
            <v>Near Prime</v>
          </cell>
          <cell r="D34167" t="str">
            <v>£0-£5k</v>
          </cell>
          <cell r="O34167">
            <v>0</v>
          </cell>
          <cell r="P34167">
            <v>0</v>
          </cell>
        </row>
        <row r="34168">
          <cell r="A34168">
            <v>45869</v>
          </cell>
          <cell r="B34168" t="str">
            <v>Unfunded</v>
          </cell>
          <cell r="C34168" t="str">
            <v>Near Prime</v>
          </cell>
          <cell r="D34168" t="str">
            <v>£0-£5k</v>
          </cell>
          <cell r="O34168">
            <v>-108.94</v>
          </cell>
          <cell r="P34168">
            <v>0</v>
          </cell>
        </row>
        <row r="34169">
          <cell r="A34169">
            <v>45869</v>
          </cell>
          <cell r="B34169" t="str">
            <v>Unfunded</v>
          </cell>
          <cell r="C34169" t="str">
            <v>Near Prime</v>
          </cell>
          <cell r="D34169" t="str">
            <v>£0-£5k</v>
          </cell>
          <cell r="O34169">
            <v>-468.07</v>
          </cell>
          <cell r="P34169">
            <v>0</v>
          </cell>
        </row>
        <row r="34170">
          <cell r="A34170">
            <v>45869</v>
          </cell>
          <cell r="B34170" t="str">
            <v>Unfunded</v>
          </cell>
          <cell r="C34170" t="str">
            <v>Near Prime</v>
          </cell>
          <cell r="D34170" t="str">
            <v>£0-£5k</v>
          </cell>
          <cell r="O34170">
            <v>0</v>
          </cell>
          <cell r="P34170">
            <v>0</v>
          </cell>
        </row>
        <row r="34171">
          <cell r="A34171">
            <v>45869</v>
          </cell>
          <cell r="B34171" t="str">
            <v>Unfunded</v>
          </cell>
          <cell r="C34171" t="str">
            <v>Near Prime</v>
          </cell>
          <cell r="D34171" t="str">
            <v>£0-£5k</v>
          </cell>
          <cell r="O34171">
            <v>-102.8</v>
          </cell>
          <cell r="P34171">
            <v>0</v>
          </cell>
        </row>
        <row r="34172">
          <cell r="A34172">
            <v>45869</v>
          </cell>
          <cell r="B34172" t="str">
            <v>Unfunded</v>
          </cell>
          <cell r="C34172" t="str">
            <v>Near Prime</v>
          </cell>
          <cell r="D34172" t="str">
            <v>£0-£5k</v>
          </cell>
          <cell r="O34172">
            <v>0</v>
          </cell>
          <cell r="P34172">
            <v>0</v>
          </cell>
        </row>
        <row r="34173">
          <cell r="A34173">
            <v>45869</v>
          </cell>
          <cell r="B34173" t="str">
            <v>Unfunded</v>
          </cell>
          <cell r="C34173" t="str">
            <v>Near Prime</v>
          </cell>
          <cell r="D34173" t="str">
            <v>£0-£5k</v>
          </cell>
          <cell r="O34173">
            <v>0</v>
          </cell>
          <cell r="P34173">
            <v>0</v>
          </cell>
        </row>
        <row r="34174">
          <cell r="A34174">
            <v>45869</v>
          </cell>
          <cell r="B34174" t="str">
            <v>Unfunded</v>
          </cell>
          <cell r="C34174" t="str">
            <v>Near Prime</v>
          </cell>
          <cell r="D34174" t="str">
            <v>£0-£5k</v>
          </cell>
          <cell r="O34174">
            <v>-153.76</v>
          </cell>
          <cell r="P34174">
            <v>0</v>
          </cell>
        </row>
        <row r="34175">
          <cell r="A34175">
            <v>45869</v>
          </cell>
          <cell r="B34175" t="str">
            <v>Unfunded</v>
          </cell>
          <cell r="C34175" t="str">
            <v>Near Prime</v>
          </cell>
          <cell r="D34175" t="str">
            <v>£0-£5k</v>
          </cell>
          <cell r="O34175">
            <v>-1482.93</v>
          </cell>
          <cell r="P34175">
            <v>0</v>
          </cell>
        </row>
        <row r="34176">
          <cell r="A34176">
            <v>45869</v>
          </cell>
          <cell r="B34176" t="str">
            <v>Unfunded</v>
          </cell>
          <cell r="C34176" t="str">
            <v>Near Prime</v>
          </cell>
          <cell r="D34176" t="str">
            <v>£0-£5k</v>
          </cell>
          <cell r="O34176">
            <v>0</v>
          </cell>
          <cell r="P34176">
            <v>0</v>
          </cell>
        </row>
        <row r="34177">
          <cell r="A34177">
            <v>45869</v>
          </cell>
          <cell r="B34177" t="str">
            <v>Unfunded</v>
          </cell>
          <cell r="C34177" t="str">
            <v>Near Prime</v>
          </cell>
          <cell r="D34177" t="str">
            <v>£0-£5k</v>
          </cell>
          <cell r="O34177">
            <v>-263.39</v>
          </cell>
          <cell r="P34177">
            <v>0</v>
          </cell>
        </row>
        <row r="34178">
          <cell r="A34178">
            <v>45869</v>
          </cell>
          <cell r="B34178" t="str">
            <v>Unfunded</v>
          </cell>
          <cell r="C34178" t="str">
            <v>Near Prime</v>
          </cell>
          <cell r="D34178" t="str">
            <v>£0-£5k</v>
          </cell>
          <cell r="O34178">
            <v>0</v>
          </cell>
          <cell r="P34178">
            <v>0</v>
          </cell>
        </row>
        <row r="34179">
          <cell r="A34179">
            <v>45869</v>
          </cell>
          <cell r="B34179" t="str">
            <v>Unfunded</v>
          </cell>
          <cell r="C34179" t="str">
            <v>Near Prime</v>
          </cell>
          <cell r="D34179" t="str">
            <v>£0-£5k</v>
          </cell>
          <cell r="O34179">
            <v>-215.05</v>
          </cell>
          <cell r="P34179">
            <v>0</v>
          </cell>
        </row>
        <row r="34180">
          <cell r="A34180">
            <v>45869</v>
          </cell>
          <cell r="B34180" t="str">
            <v>Unfunded</v>
          </cell>
          <cell r="C34180" t="str">
            <v>Near Prime</v>
          </cell>
          <cell r="D34180" t="str">
            <v>£0-£5k</v>
          </cell>
          <cell r="O34180">
            <v>-3333.14</v>
          </cell>
          <cell r="P34180">
            <v>0</v>
          </cell>
        </row>
        <row r="34181">
          <cell r="A34181">
            <v>45869</v>
          </cell>
          <cell r="B34181" t="str">
            <v>Unfunded</v>
          </cell>
          <cell r="C34181" t="str">
            <v>Near Prime</v>
          </cell>
          <cell r="D34181" t="str">
            <v>£0-£5k</v>
          </cell>
          <cell r="O34181">
            <v>-112.82</v>
          </cell>
          <cell r="P34181">
            <v>0</v>
          </cell>
        </row>
        <row r="34182">
          <cell r="A34182">
            <v>45869</v>
          </cell>
          <cell r="B34182" t="str">
            <v>Unfunded</v>
          </cell>
          <cell r="C34182" t="str">
            <v>Near Prime</v>
          </cell>
          <cell r="D34182" t="str">
            <v>£0-£5k</v>
          </cell>
          <cell r="O34182">
            <v>-96.79</v>
          </cell>
          <cell r="P34182">
            <v>0</v>
          </cell>
        </row>
        <row r="34183">
          <cell r="A34183">
            <v>45869</v>
          </cell>
          <cell r="B34183" t="str">
            <v>Unfunded</v>
          </cell>
          <cell r="C34183" t="str">
            <v>Near Prime</v>
          </cell>
          <cell r="D34183" t="str">
            <v>£0-£5k</v>
          </cell>
          <cell r="O34183">
            <v>0</v>
          </cell>
          <cell r="P34183">
            <v>0</v>
          </cell>
        </row>
        <row r="34184">
          <cell r="A34184">
            <v>45869</v>
          </cell>
          <cell r="B34184" t="str">
            <v>Unfunded</v>
          </cell>
          <cell r="C34184" t="str">
            <v>Near Prime</v>
          </cell>
          <cell r="D34184" t="str">
            <v>£0-£5k</v>
          </cell>
          <cell r="O34184">
            <v>-450.2</v>
          </cell>
          <cell r="P34184">
            <v>0</v>
          </cell>
        </row>
        <row r="34185">
          <cell r="A34185">
            <v>45869</v>
          </cell>
          <cell r="B34185" t="str">
            <v>Unfunded</v>
          </cell>
          <cell r="C34185" t="str">
            <v>Near Prime</v>
          </cell>
          <cell r="D34185" t="str">
            <v>£0-£5k</v>
          </cell>
          <cell r="O34185">
            <v>-531.80999999999995</v>
          </cell>
          <cell r="P34185">
            <v>0</v>
          </cell>
        </row>
        <row r="34186">
          <cell r="A34186">
            <v>45869</v>
          </cell>
          <cell r="B34186" t="str">
            <v>Unfunded</v>
          </cell>
          <cell r="C34186" t="str">
            <v>Near Prime</v>
          </cell>
          <cell r="D34186" t="str">
            <v>£0-£5k</v>
          </cell>
          <cell r="O34186">
            <v>-243.66</v>
          </cell>
          <cell r="P34186">
            <v>0</v>
          </cell>
        </row>
        <row r="34187">
          <cell r="A34187">
            <v>45869</v>
          </cell>
          <cell r="B34187" t="str">
            <v>Unfunded</v>
          </cell>
          <cell r="C34187" t="str">
            <v>Near Prime</v>
          </cell>
          <cell r="D34187" t="str">
            <v>£0-£5k</v>
          </cell>
          <cell r="O34187">
            <v>-36.090000000000003</v>
          </cell>
          <cell r="P34187">
            <v>0</v>
          </cell>
        </row>
        <row r="34188">
          <cell r="A34188">
            <v>45869</v>
          </cell>
          <cell r="B34188" t="str">
            <v>Unfunded</v>
          </cell>
          <cell r="C34188" t="str">
            <v>Near Prime</v>
          </cell>
          <cell r="D34188" t="str">
            <v>£0-£5k</v>
          </cell>
          <cell r="O34188">
            <v>0</v>
          </cell>
          <cell r="P34188">
            <v>0</v>
          </cell>
        </row>
        <row r="34189">
          <cell r="A34189">
            <v>45869</v>
          </cell>
          <cell r="B34189" t="str">
            <v>Unfunded</v>
          </cell>
          <cell r="C34189" t="str">
            <v>Near Prime</v>
          </cell>
          <cell r="D34189" t="str">
            <v>£0-£5k</v>
          </cell>
          <cell r="O34189">
            <v>-162.82</v>
          </cell>
          <cell r="P34189">
            <v>0</v>
          </cell>
        </row>
        <row r="34190">
          <cell r="A34190">
            <v>45869</v>
          </cell>
          <cell r="B34190" t="str">
            <v>Unfunded</v>
          </cell>
          <cell r="C34190" t="str">
            <v>Near Prime</v>
          </cell>
          <cell r="D34190" t="str">
            <v>£0-£5k</v>
          </cell>
          <cell r="O34190">
            <v>0</v>
          </cell>
          <cell r="P34190">
            <v>0</v>
          </cell>
        </row>
        <row r="34191">
          <cell r="A34191">
            <v>45869</v>
          </cell>
          <cell r="B34191" t="str">
            <v>Unfunded</v>
          </cell>
          <cell r="C34191" t="str">
            <v>Near Prime</v>
          </cell>
          <cell r="D34191" t="str">
            <v>£0-£5k</v>
          </cell>
          <cell r="O34191">
            <v>0</v>
          </cell>
          <cell r="P34191">
            <v>0</v>
          </cell>
        </row>
        <row r="34192">
          <cell r="A34192">
            <v>45869</v>
          </cell>
          <cell r="B34192" t="str">
            <v>Unfunded</v>
          </cell>
          <cell r="C34192" t="str">
            <v>Near Prime</v>
          </cell>
          <cell r="D34192" t="str">
            <v>£0-£5k</v>
          </cell>
          <cell r="O34192">
            <v>0</v>
          </cell>
          <cell r="P34192">
            <v>0</v>
          </cell>
        </row>
        <row r="34193">
          <cell r="A34193">
            <v>45869</v>
          </cell>
          <cell r="B34193" t="str">
            <v>Unfunded</v>
          </cell>
          <cell r="C34193" t="str">
            <v>Near Prime</v>
          </cell>
          <cell r="D34193" t="str">
            <v>£0-£5k</v>
          </cell>
          <cell r="O34193">
            <v>0</v>
          </cell>
          <cell r="P34193">
            <v>0</v>
          </cell>
        </row>
        <row r="34194">
          <cell r="A34194">
            <v>45869</v>
          </cell>
          <cell r="B34194" t="str">
            <v>Unfunded</v>
          </cell>
          <cell r="C34194" t="str">
            <v>Near Prime</v>
          </cell>
          <cell r="D34194" t="str">
            <v>£0-£5k</v>
          </cell>
          <cell r="O34194">
            <v>-40</v>
          </cell>
          <cell r="P34194">
            <v>0</v>
          </cell>
        </row>
        <row r="34195">
          <cell r="A34195">
            <v>45869</v>
          </cell>
          <cell r="B34195" t="str">
            <v>Unfunded</v>
          </cell>
          <cell r="C34195" t="str">
            <v>Near Prime</v>
          </cell>
          <cell r="D34195" t="str">
            <v>£0-£5k</v>
          </cell>
          <cell r="O34195">
            <v>0</v>
          </cell>
          <cell r="P34195">
            <v>0</v>
          </cell>
        </row>
        <row r="34196">
          <cell r="A34196">
            <v>45869</v>
          </cell>
          <cell r="B34196" t="str">
            <v>Unfunded</v>
          </cell>
          <cell r="C34196" t="str">
            <v>Near Prime</v>
          </cell>
          <cell r="D34196" t="str">
            <v>£0-£5k</v>
          </cell>
          <cell r="O34196">
            <v>0</v>
          </cell>
          <cell r="P34196">
            <v>0</v>
          </cell>
        </row>
        <row r="34197">
          <cell r="A34197">
            <v>45869</v>
          </cell>
          <cell r="B34197" t="str">
            <v>Unfunded</v>
          </cell>
          <cell r="C34197" t="str">
            <v>Near Prime</v>
          </cell>
          <cell r="D34197" t="str">
            <v>£0-£5k</v>
          </cell>
          <cell r="O34197">
            <v>0</v>
          </cell>
          <cell r="P34197">
            <v>0</v>
          </cell>
        </row>
        <row r="34198">
          <cell r="A34198">
            <v>45869</v>
          </cell>
          <cell r="B34198" t="str">
            <v>Unfunded</v>
          </cell>
          <cell r="C34198" t="str">
            <v>Near Prime</v>
          </cell>
          <cell r="D34198" t="str">
            <v>£0-£5k</v>
          </cell>
          <cell r="O34198">
            <v>0</v>
          </cell>
          <cell r="P34198">
            <v>0</v>
          </cell>
        </row>
        <row r="34199">
          <cell r="A34199">
            <v>45869</v>
          </cell>
          <cell r="B34199" t="str">
            <v>Unfunded</v>
          </cell>
          <cell r="C34199" t="str">
            <v>Near Prime</v>
          </cell>
          <cell r="D34199" t="str">
            <v>£0-£5k</v>
          </cell>
          <cell r="O34199">
            <v>-166</v>
          </cell>
          <cell r="P34199">
            <v>0</v>
          </cell>
        </row>
        <row r="34200">
          <cell r="A34200">
            <v>45869</v>
          </cell>
          <cell r="B34200" t="str">
            <v>Unfunded</v>
          </cell>
          <cell r="C34200" t="str">
            <v>Near Prime</v>
          </cell>
          <cell r="D34200" t="str">
            <v>£0-£5k</v>
          </cell>
          <cell r="O34200">
            <v>-334.68</v>
          </cell>
          <cell r="P34200">
            <v>0</v>
          </cell>
        </row>
        <row r="34201">
          <cell r="A34201">
            <v>45869</v>
          </cell>
          <cell r="B34201" t="str">
            <v>Unfunded</v>
          </cell>
          <cell r="C34201" t="str">
            <v>Near Prime</v>
          </cell>
          <cell r="D34201" t="str">
            <v>£0-£5k</v>
          </cell>
          <cell r="O34201">
            <v>0</v>
          </cell>
          <cell r="P34201">
            <v>0</v>
          </cell>
        </row>
        <row r="34202">
          <cell r="A34202">
            <v>45869</v>
          </cell>
          <cell r="B34202" t="str">
            <v>Unfunded</v>
          </cell>
          <cell r="C34202" t="str">
            <v>Near Prime</v>
          </cell>
          <cell r="D34202" t="str">
            <v>£0-£5k</v>
          </cell>
          <cell r="O34202">
            <v>-279.12</v>
          </cell>
          <cell r="P34202">
            <v>0</v>
          </cell>
        </row>
        <row r="34203">
          <cell r="A34203">
            <v>45869</v>
          </cell>
          <cell r="B34203" t="str">
            <v>Unfunded</v>
          </cell>
          <cell r="C34203" t="str">
            <v>Near Prime</v>
          </cell>
          <cell r="D34203" t="str">
            <v>£0-£5k</v>
          </cell>
          <cell r="O34203">
            <v>-300</v>
          </cell>
          <cell r="P34203">
            <v>0</v>
          </cell>
        </row>
        <row r="34204">
          <cell r="A34204">
            <v>45869</v>
          </cell>
          <cell r="B34204" t="str">
            <v>Unfunded</v>
          </cell>
          <cell r="C34204" t="str">
            <v>Near Prime</v>
          </cell>
          <cell r="D34204" t="str">
            <v>£0-£5k</v>
          </cell>
          <cell r="O34204">
            <v>-10.029999999999999</v>
          </cell>
          <cell r="P34204">
            <v>0</v>
          </cell>
        </row>
        <row r="34205">
          <cell r="A34205">
            <v>45869</v>
          </cell>
          <cell r="B34205" t="str">
            <v>Unfunded</v>
          </cell>
          <cell r="C34205" t="str">
            <v>Near Prime</v>
          </cell>
          <cell r="D34205" t="str">
            <v>£0-£5k</v>
          </cell>
          <cell r="O34205">
            <v>-5.85</v>
          </cell>
          <cell r="P34205">
            <v>0</v>
          </cell>
        </row>
        <row r="34206">
          <cell r="A34206">
            <v>45869</v>
          </cell>
          <cell r="B34206" t="str">
            <v>Unfunded</v>
          </cell>
          <cell r="C34206" t="str">
            <v>Near Prime</v>
          </cell>
          <cell r="D34206" t="str">
            <v>£0-£5k</v>
          </cell>
          <cell r="O34206">
            <v>0</v>
          </cell>
          <cell r="P34206">
            <v>0</v>
          </cell>
        </row>
        <row r="34207">
          <cell r="A34207">
            <v>45869</v>
          </cell>
          <cell r="B34207" t="str">
            <v>Unfunded</v>
          </cell>
          <cell r="C34207" t="str">
            <v>Near Prime</v>
          </cell>
          <cell r="D34207" t="str">
            <v>£0-£5k</v>
          </cell>
          <cell r="O34207">
            <v>0</v>
          </cell>
          <cell r="P34207">
            <v>0</v>
          </cell>
        </row>
        <row r="34208">
          <cell r="A34208">
            <v>45869</v>
          </cell>
          <cell r="B34208" t="str">
            <v>Unfunded</v>
          </cell>
          <cell r="C34208" t="str">
            <v>Near Prime</v>
          </cell>
          <cell r="D34208" t="str">
            <v>£0-£5k</v>
          </cell>
          <cell r="O34208">
            <v>0</v>
          </cell>
          <cell r="P34208">
            <v>0</v>
          </cell>
        </row>
        <row r="34209">
          <cell r="A34209">
            <v>45869</v>
          </cell>
          <cell r="B34209" t="str">
            <v>Unfunded</v>
          </cell>
          <cell r="C34209" t="str">
            <v>Near Prime</v>
          </cell>
          <cell r="D34209" t="str">
            <v>£0-£5k</v>
          </cell>
          <cell r="O34209">
            <v>0</v>
          </cell>
          <cell r="P34209">
            <v>0</v>
          </cell>
        </row>
        <row r="34210">
          <cell r="A34210">
            <v>45869</v>
          </cell>
          <cell r="B34210" t="str">
            <v>Unfunded</v>
          </cell>
          <cell r="C34210" t="str">
            <v>Near Prime</v>
          </cell>
          <cell r="D34210" t="str">
            <v>£0-£5k</v>
          </cell>
          <cell r="O34210">
            <v>0</v>
          </cell>
          <cell r="P34210">
            <v>0</v>
          </cell>
        </row>
        <row r="34211">
          <cell r="A34211">
            <v>45869</v>
          </cell>
          <cell r="B34211" t="str">
            <v>Unfunded</v>
          </cell>
          <cell r="C34211" t="str">
            <v>Near Prime</v>
          </cell>
          <cell r="D34211" t="str">
            <v>£0-£5k</v>
          </cell>
          <cell r="O34211">
            <v>0</v>
          </cell>
          <cell r="P34211">
            <v>0</v>
          </cell>
        </row>
        <row r="34212">
          <cell r="A34212">
            <v>45869</v>
          </cell>
          <cell r="B34212" t="str">
            <v>Unfunded</v>
          </cell>
          <cell r="C34212" t="str">
            <v>Near Prime</v>
          </cell>
          <cell r="D34212" t="str">
            <v>£0-£5k</v>
          </cell>
          <cell r="O34212">
            <v>-10</v>
          </cell>
          <cell r="P34212">
            <v>0</v>
          </cell>
        </row>
        <row r="34213">
          <cell r="A34213">
            <v>45869</v>
          </cell>
          <cell r="B34213" t="str">
            <v>Unfunded</v>
          </cell>
          <cell r="C34213" t="str">
            <v>Near Prime</v>
          </cell>
          <cell r="D34213" t="str">
            <v>£0-£5k</v>
          </cell>
          <cell r="O34213">
            <v>-64.16</v>
          </cell>
          <cell r="P34213">
            <v>0</v>
          </cell>
        </row>
        <row r="34214">
          <cell r="A34214">
            <v>45869</v>
          </cell>
          <cell r="B34214" t="str">
            <v>Unfunded</v>
          </cell>
          <cell r="C34214" t="str">
            <v>Near Prime</v>
          </cell>
          <cell r="D34214" t="str">
            <v>£0-£5k</v>
          </cell>
          <cell r="O34214">
            <v>-114.57</v>
          </cell>
          <cell r="P34214">
            <v>0</v>
          </cell>
        </row>
        <row r="34215">
          <cell r="A34215">
            <v>45869</v>
          </cell>
          <cell r="B34215" t="str">
            <v>Unfunded</v>
          </cell>
          <cell r="C34215" t="str">
            <v>Near Prime</v>
          </cell>
          <cell r="D34215" t="str">
            <v>£0-£5k</v>
          </cell>
          <cell r="O34215">
            <v>-20.02</v>
          </cell>
          <cell r="P34215">
            <v>0</v>
          </cell>
        </row>
        <row r="34216">
          <cell r="A34216">
            <v>45869</v>
          </cell>
          <cell r="B34216" t="str">
            <v>Unfunded</v>
          </cell>
          <cell r="C34216" t="str">
            <v>Near Prime</v>
          </cell>
          <cell r="D34216" t="str">
            <v>£0-£5k</v>
          </cell>
          <cell r="O34216">
            <v>0</v>
          </cell>
          <cell r="P34216">
            <v>0</v>
          </cell>
        </row>
        <row r="34217">
          <cell r="A34217">
            <v>45869</v>
          </cell>
          <cell r="B34217" t="str">
            <v>Unfunded</v>
          </cell>
          <cell r="C34217" t="str">
            <v>Near Prime</v>
          </cell>
          <cell r="D34217" t="str">
            <v>£0-£5k</v>
          </cell>
          <cell r="O34217">
            <v>0</v>
          </cell>
          <cell r="P34217">
            <v>0</v>
          </cell>
        </row>
        <row r="34218">
          <cell r="A34218">
            <v>45869</v>
          </cell>
          <cell r="B34218" t="str">
            <v>Unfunded</v>
          </cell>
          <cell r="C34218" t="str">
            <v>Near Prime</v>
          </cell>
          <cell r="D34218" t="str">
            <v>£0-£5k</v>
          </cell>
          <cell r="O34218">
            <v>0</v>
          </cell>
          <cell r="P34218">
            <v>0</v>
          </cell>
        </row>
        <row r="34219">
          <cell r="A34219">
            <v>45869</v>
          </cell>
          <cell r="B34219" t="str">
            <v>Unfunded</v>
          </cell>
          <cell r="C34219" t="str">
            <v>Near Prime</v>
          </cell>
          <cell r="D34219" t="str">
            <v>£0-£5k</v>
          </cell>
          <cell r="O34219">
            <v>-144.11000000000001</v>
          </cell>
          <cell r="P34219">
            <v>0</v>
          </cell>
        </row>
        <row r="34220">
          <cell r="A34220">
            <v>45869</v>
          </cell>
          <cell r="B34220" t="str">
            <v>Unfunded</v>
          </cell>
          <cell r="C34220" t="str">
            <v>Near Prime</v>
          </cell>
          <cell r="D34220" t="str">
            <v>£0-£5k</v>
          </cell>
          <cell r="O34220">
            <v>-60.27</v>
          </cell>
          <cell r="P34220">
            <v>0</v>
          </cell>
        </row>
        <row r="34221">
          <cell r="A34221">
            <v>45869</v>
          </cell>
          <cell r="B34221" t="str">
            <v>Unfunded</v>
          </cell>
          <cell r="C34221" t="str">
            <v>Near Prime</v>
          </cell>
          <cell r="D34221" t="str">
            <v>£0-£5k</v>
          </cell>
          <cell r="O34221">
            <v>0</v>
          </cell>
          <cell r="P34221">
            <v>0</v>
          </cell>
        </row>
        <row r="34222">
          <cell r="A34222">
            <v>45869</v>
          </cell>
          <cell r="B34222" t="str">
            <v>Unfunded</v>
          </cell>
          <cell r="C34222" t="str">
            <v>Near Prime</v>
          </cell>
          <cell r="D34222" t="str">
            <v>£0-£5k</v>
          </cell>
          <cell r="O34222">
            <v>0</v>
          </cell>
          <cell r="P34222">
            <v>0</v>
          </cell>
        </row>
        <row r="34223">
          <cell r="A34223">
            <v>45869</v>
          </cell>
          <cell r="B34223" t="str">
            <v>Unfunded</v>
          </cell>
          <cell r="C34223" t="str">
            <v>Near Prime</v>
          </cell>
          <cell r="D34223" t="str">
            <v>£0-£5k</v>
          </cell>
          <cell r="O34223">
            <v>0</v>
          </cell>
          <cell r="P34223">
            <v>0</v>
          </cell>
        </row>
        <row r="34224">
          <cell r="A34224">
            <v>45869</v>
          </cell>
          <cell r="B34224" t="str">
            <v>Unfunded</v>
          </cell>
          <cell r="C34224" t="str">
            <v>Near Prime</v>
          </cell>
          <cell r="D34224" t="str">
            <v>£0-£5k</v>
          </cell>
          <cell r="O34224">
            <v>-0.13</v>
          </cell>
          <cell r="P34224">
            <v>0</v>
          </cell>
        </row>
        <row r="34225">
          <cell r="A34225">
            <v>45869</v>
          </cell>
          <cell r="B34225" t="str">
            <v>Unfunded</v>
          </cell>
          <cell r="C34225" t="str">
            <v>Near Prime</v>
          </cell>
          <cell r="D34225" t="str">
            <v>£0-£5k</v>
          </cell>
          <cell r="O34225">
            <v>-5</v>
          </cell>
          <cell r="P34225">
            <v>0</v>
          </cell>
        </row>
        <row r="34226">
          <cell r="A34226">
            <v>45869</v>
          </cell>
          <cell r="B34226" t="str">
            <v>Unfunded</v>
          </cell>
          <cell r="C34226" t="str">
            <v>Near Prime</v>
          </cell>
          <cell r="D34226" t="str">
            <v>£0-£5k</v>
          </cell>
          <cell r="O34226">
            <v>-212.07</v>
          </cell>
          <cell r="P34226">
            <v>0</v>
          </cell>
        </row>
        <row r="34227">
          <cell r="A34227">
            <v>45869</v>
          </cell>
          <cell r="B34227" t="str">
            <v>Unfunded</v>
          </cell>
          <cell r="C34227" t="str">
            <v>Near Prime</v>
          </cell>
          <cell r="D34227" t="str">
            <v>£0-£5k</v>
          </cell>
          <cell r="O34227">
            <v>-1.17</v>
          </cell>
          <cell r="P34227">
            <v>0</v>
          </cell>
        </row>
        <row r="34228">
          <cell r="A34228">
            <v>45869</v>
          </cell>
          <cell r="B34228" t="str">
            <v>Unfunded</v>
          </cell>
          <cell r="C34228" t="str">
            <v>Near Prime</v>
          </cell>
          <cell r="D34228" t="str">
            <v>£0-£5k</v>
          </cell>
          <cell r="O34228">
            <v>-43.07</v>
          </cell>
          <cell r="P34228">
            <v>0</v>
          </cell>
        </row>
        <row r="34229">
          <cell r="A34229">
            <v>45869</v>
          </cell>
          <cell r="B34229" t="str">
            <v>Unfunded</v>
          </cell>
          <cell r="C34229" t="str">
            <v>Near Prime</v>
          </cell>
          <cell r="D34229" t="str">
            <v>£0-£5k</v>
          </cell>
          <cell r="O34229">
            <v>0</v>
          </cell>
          <cell r="P34229">
            <v>0</v>
          </cell>
        </row>
        <row r="34230">
          <cell r="A34230">
            <v>45869</v>
          </cell>
          <cell r="B34230" t="str">
            <v>Unfunded</v>
          </cell>
          <cell r="C34230" t="str">
            <v>Near Prime</v>
          </cell>
          <cell r="D34230" t="str">
            <v>£0-£5k</v>
          </cell>
          <cell r="O34230">
            <v>0</v>
          </cell>
          <cell r="P34230">
            <v>0</v>
          </cell>
        </row>
        <row r="34231">
          <cell r="A34231">
            <v>45869</v>
          </cell>
          <cell r="B34231" t="str">
            <v>Unfunded</v>
          </cell>
          <cell r="C34231" t="str">
            <v>Near Prime</v>
          </cell>
          <cell r="D34231" t="str">
            <v>£0-£5k</v>
          </cell>
          <cell r="O34231">
            <v>-17.93</v>
          </cell>
          <cell r="P34231">
            <v>0</v>
          </cell>
        </row>
        <row r="34232">
          <cell r="A34232">
            <v>45869</v>
          </cell>
          <cell r="B34232" t="str">
            <v>Unfunded</v>
          </cell>
          <cell r="C34232" t="str">
            <v>Near Prime</v>
          </cell>
          <cell r="D34232" t="str">
            <v>£0-£5k</v>
          </cell>
          <cell r="O34232">
            <v>0</v>
          </cell>
          <cell r="P34232">
            <v>0</v>
          </cell>
        </row>
        <row r="34233">
          <cell r="A34233">
            <v>45869</v>
          </cell>
          <cell r="B34233" t="str">
            <v>Unfunded</v>
          </cell>
          <cell r="C34233" t="str">
            <v>Near Prime</v>
          </cell>
          <cell r="D34233" t="str">
            <v>£0-£5k</v>
          </cell>
          <cell r="O34233">
            <v>0</v>
          </cell>
          <cell r="P34233">
            <v>0</v>
          </cell>
        </row>
        <row r="34234">
          <cell r="A34234">
            <v>45869</v>
          </cell>
          <cell r="B34234" t="str">
            <v>Unfunded</v>
          </cell>
          <cell r="C34234" t="str">
            <v>Near Prime</v>
          </cell>
          <cell r="D34234" t="str">
            <v>£0-£5k</v>
          </cell>
          <cell r="O34234">
            <v>-15</v>
          </cell>
          <cell r="P34234">
            <v>0</v>
          </cell>
        </row>
        <row r="34235">
          <cell r="A34235">
            <v>45869</v>
          </cell>
          <cell r="B34235" t="str">
            <v>Unfunded</v>
          </cell>
          <cell r="C34235" t="str">
            <v>Near Prime</v>
          </cell>
          <cell r="D34235" t="str">
            <v>£0-£5k</v>
          </cell>
          <cell r="O34235">
            <v>-4.43</v>
          </cell>
          <cell r="P34235">
            <v>0</v>
          </cell>
        </row>
        <row r="34236">
          <cell r="A34236">
            <v>45869</v>
          </cell>
          <cell r="B34236" t="str">
            <v>Unfunded</v>
          </cell>
          <cell r="C34236" t="str">
            <v>Near Prime</v>
          </cell>
          <cell r="D34236" t="str">
            <v>£0-£5k</v>
          </cell>
          <cell r="O34236">
            <v>83.72</v>
          </cell>
          <cell r="P34236">
            <v>0</v>
          </cell>
        </row>
        <row r="34237">
          <cell r="A34237">
            <v>45869</v>
          </cell>
          <cell r="B34237" t="str">
            <v>Unfunded</v>
          </cell>
          <cell r="C34237" t="str">
            <v>Near Prime</v>
          </cell>
          <cell r="D34237" t="str">
            <v>£0-£5k</v>
          </cell>
          <cell r="O34237">
            <v>-5.3</v>
          </cell>
          <cell r="P34237">
            <v>0</v>
          </cell>
        </row>
        <row r="34238">
          <cell r="A34238">
            <v>45869</v>
          </cell>
          <cell r="B34238" t="str">
            <v>Unfunded</v>
          </cell>
          <cell r="C34238" t="str">
            <v>Near Prime</v>
          </cell>
          <cell r="D34238" t="str">
            <v>£0-£5k</v>
          </cell>
          <cell r="O34238">
            <v>-143.09</v>
          </cell>
          <cell r="P34238">
            <v>0</v>
          </cell>
        </row>
        <row r="34239">
          <cell r="A34239">
            <v>45869</v>
          </cell>
          <cell r="B34239" t="str">
            <v>Unfunded</v>
          </cell>
          <cell r="C34239" t="str">
            <v>Near Prime</v>
          </cell>
          <cell r="D34239" t="str">
            <v>£0-£5k</v>
          </cell>
          <cell r="O34239">
            <v>0</v>
          </cell>
          <cell r="P34239">
            <v>0</v>
          </cell>
        </row>
        <row r="34240">
          <cell r="A34240">
            <v>45869</v>
          </cell>
          <cell r="B34240" t="str">
            <v>Unfunded</v>
          </cell>
          <cell r="C34240" t="str">
            <v>Near Prime</v>
          </cell>
          <cell r="D34240" t="str">
            <v>£0-£5k</v>
          </cell>
          <cell r="O34240">
            <v>0</v>
          </cell>
          <cell r="P34240">
            <v>0</v>
          </cell>
        </row>
        <row r="34241">
          <cell r="A34241">
            <v>45869</v>
          </cell>
          <cell r="B34241" t="str">
            <v>Unfunded</v>
          </cell>
          <cell r="C34241" t="str">
            <v>Near Prime</v>
          </cell>
          <cell r="D34241" t="str">
            <v>£0-£5k</v>
          </cell>
          <cell r="O34241">
            <v>0</v>
          </cell>
          <cell r="P34241">
            <v>0</v>
          </cell>
        </row>
        <row r="34242">
          <cell r="A34242">
            <v>45869</v>
          </cell>
          <cell r="B34242" t="str">
            <v>Unfunded</v>
          </cell>
          <cell r="C34242" t="str">
            <v>Near Prime</v>
          </cell>
          <cell r="D34242" t="str">
            <v>£0-£5k</v>
          </cell>
          <cell r="O34242">
            <v>-80</v>
          </cell>
          <cell r="P34242">
            <v>0</v>
          </cell>
        </row>
        <row r="34243">
          <cell r="A34243">
            <v>45869</v>
          </cell>
          <cell r="B34243" t="str">
            <v>Unfunded</v>
          </cell>
          <cell r="C34243" t="str">
            <v>Near Prime</v>
          </cell>
          <cell r="D34243" t="str">
            <v>£0-£5k</v>
          </cell>
          <cell r="O34243">
            <v>-38.630000000000003</v>
          </cell>
          <cell r="P34243">
            <v>0</v>
          </cell>
        </row>
        <row r="34244">
          <cell r="A34244">
            <v>45869</v>
          </cell>
          <cell r="B34244" t="str">
            <v>Unfunded</v>
          </cell>
          <cell r="C34244" t="str">
            <v>Near Prime</v>
          </cell>
          <cell r="D34244" t="str">
            <v>£0-£5k</v>
          </cell>
          <cell r="O34244">
            <v>0</v>
          </cell>
          <cell r="P34244">
            <v>0</v>
          </cell>
        </row>
        <row r="34245">
          <cell r="A34245">
            <v>45869</v>
          </cell>
          <cell r="B34245" t="str">
            <v>Unfunded</v>
          </cell>
          <cell r="C34245" t="str">
            <v>Near Prime</v>
          </cell>
          <cell r="D34245" t="str">
            <v>£0-£5k</v>
          </cell>
          <cell r="O34245">
            <v>-254.29</v>
          </cell>
          <cell r="P34245">
            <v>0</v>
          </cell>
        </row>
        <row r="34246">
          <cell r="A34246">
            <v>45869</v>
          </cell>
          <cell r="B34246" t="str">
            <v>Unfunded</v>
          </cell>
          <cell r="C34246" t="str">
            <v>Near Prime</v>
          </cell>
          <cell r="D34246" t="str">
            <v>£0-£5k</v>
          </cell>
          <cell r="O34246">
            <v>-8.1300000000000008</v>
          </cell>
          <cell r="P34246">
            <v>0</v>
          </cell>
        </row>
        <row r="34247">
          <cell r="A34247">
            <v>45869</v>
          </cell>
          <cell r="B34247" t="str">
            <v>Unfunded</v>
          </cell>
          <cell r="C34247" t="str">
            <v>Near Prime</v>
          </cell>
          <cell r="D34247" t="str">
            <v>£0-£5k</v>
          </cell>
          <cell r="O34247">
            <v>0</v>
          </cell>
          <cell r="P34247">
            <v>0</v>
          </cell>
        </row>
        <row r="34248">
          <cell r="A34248">
            <v>45869</v>
          </cell>
          <cell r="B34248" t="str">
            <v>Unfunded</v>
          </cell>
          <cell r="C34248" t="str">
            <v>Near Prime</v>
          </cell>
          <cell r="D34248" t="str">
            <v>£0-£5k</v>
          </cell>
          <cell r="O34248">
            <v>-0.76</v>
          </cell>
          <cell r="P34248">
            <v>0</v>
          </cell>
        </row>
        <row r="34249">
          <cell r="A34249">
            <v>45869</v>
          </cell>
          <cell r="B34249" t="str">
            <v>Unfunded</v>
          </cell>
          <cell r="C34249" t="str">
            <v>Near Prime</v>
          </cell>
          <cell r="D34249" t="str">
            <v>£0-£5k</v>
          </cell>
          <cell r="O34249">
            <v>0</v>
          </cell>
          <cell r="P34249">
            <v>0</v>
          </cell>
        </row>
        <row r="34250">
          <cell r="A34250">
            <v>45869</v>
          </cell>
          <cell r="B34250" t="str">
            <v>Unfunded</v>
          </cell>
          <cell r="C34250" t="str">
            <v>Near Prime</v>
          </cell>
          <cell r="D34250" t="str">
            <v>£0-£5k</v>
          </cell>
          <cell r="O34250">
            <v>0</v>
          </cell>
          <cell r="P34250">
            <v>0</v>
          </cell>
        </row>
        <row r="34251">
          <cell r="A34251">
            <v>45869</v>
          </cell>
          <cell r="B34251" t="str">
            <v>Unfunded</v>
          </cell>
          <cell r="C34251" t="str">
            <v>Near Prime</v>
          </cell>
          <cell r="D34251" t="str">
            <v>£0-£5k</v>
          </cell>
          <cell r="O34251">
            <v>-23.72</v>
          </cell>
          <cell r="P34251">
            <v>0</v>
          </cell>
        </row>
        <row r="34252">
          <cell r="A34252">
            <v>45869</v>
          </cell>
          <cell r="B34252" t="str">
            <v>Unfunded</v>
          </cell>
          <cell r="C34252" t="str">
            <v>Near Prime</v>
          </cell>
          <cell r="D34252" t="str">
            <v>£0-£5k</v>
          </cell>
          <cell r="O34252">
            <v>0</v>
          </cell>
          <cell r="P34252">
            <v>0</v>
          </cell>
        </row>
        <row r="34253">
          <cell r="A34253">
            <v>45869</v>
          </cell>
          <cell r="B34253" t="str">
            <v>Unfunded</v>
          </cell>
          <cell r="C34253" t="str">
            <v>Near Prime</v>
          </cell>
          <cell r="D34253" t="str">
            <v>£0-£5k</v>
          </cell>
          <cell r="O34253">
            <v>0</v>
          </cell>
          <cell r="P34253">
            <v>0</v>
          </cell>
        </row>
        <row r="34254">
          <cell r="A34254">
            <v>45869</v>
          </cell>
          <cell r="B34254" t="str">
            <v>Unfunded</v>
          </cell>
          <cell r="C34254" t="str">
            <v>Near Prime</v>
          </cell>
          <cell r="D34254" t="str">
            <v>£0-£5k</v>
          </cell>
          <cell r="O34254">
            <v>-149.19999999999999</v>
          </cell>
          <cell r="P34254">
            <v>0</v>
          </cell>
        </row>
        <row r="34255">
          <cell r="A34255">
            <v>45869</v>
          </cell>
          <cell r="B34255" t="str">
            <v>Unfunded</v>
          </cell>
          <cell r="C34255" t="str">
            <v>Near Prime</v>
          </cell>
          <cell r="D34255" t="str">
            <v>£0-£5k</v>
          </cell>
          <cell r="O34255">
            <v>-81.98</v>
          </cell>
          <cell r="P34255">
            <v>0</v>
          </cell>
        </row>
        <row r="34256">
          <cell r="A34256">
            <v>45869</v>
          </cell>
          <cell r="B34256" t="str">
            <v>Unfunded</v>
          </cell>
          <cell r="C34256" t="str">
            <v>Near Prime</v>
          </cell>
          <cell r="D34256" t="str">
            <v>£0-£5k</v>
          </cell>
          <cell r="O34256">
            <v>0</v>
          </cell>
          <cell r="P34256">
            <v>0</v>
          </cell>
        </row>
        <row r="34257">
          <cell r="A34257">
            <v>45869</v>
          </cell>
          <cell r="B34257" t="str">
            <v>Unfunded</v>
          </cell>
          <cell r="C34257" t="str">
            <v>Near Prime</v>
          </cell>
          <cell r="D34257" t="str">
            <v>£0-£5k</v>
          </cell>
          <cell r="O34257">
            <v>0</v>
          </cell>
          <cell r="P34257">
            <v>0</v>
          </cell>
        </row>
        <row r="34258">
          <cell r="A34258">
            <v>45869</v>
          </cell>
          <cell r="B34258" t="str">
            <v>Unfunded</v>
          </cell>
          <cell r="C34258" t="str">
            <v>Near Prime</v>
          </cell>
          <cell r="D34258" t="str">
            <v>£0-£5k</v>
          </cell>
          <cell r="O34258">
            <v>-102.15</v>
          </cell>
          <cell r="P34258">
            <v>0</v>
          </cell>
        </row>
        <row r="34259">
          <cell r="A34259">
            <v>45869</v>
          </cell>
          <cell r="B34259" t="str">
            <v>Unfunded</v>
          </cell>
          <cell r="C34259" t="str">
            <v>Near Prime</v>
          </cell>
          <cell r="D34259" t="str">
            <v>£0-£5k</v>
          </cell>
          <cell r="O34259">
            <v>0</v>
          </cell>
          <cell r="P34259">
            <v>0</v>
          </cell>
        </row>
        <row r="34260">
          <cell r="A34260">
            <v>45869</v>
          </cell>
          <cell r="B34260" t="str">
            <v>Unfunded</v>
          </cell>
          <cell r="C34260" t="str">
            <v>Near Prime</v>
          </cell>
          <cell r="D34260" t="str">
            <v>£0-£5k</v>
          </cell>
          <cell r="O34260">
            <v>-17.579999999999998</v>
          </cell>
          <cell r="P34260">
            <v>0</v>
          </cell>
        </row>
        <row r="34261">
          <cell r="A34261">
            <v>45869</v>
          </cell>
          <cell r="B34261" t="str">
            <v>Unfunded</v>
          </cell>
          <cell r="C34261" t="str">
            <v>Near Prime</v>
          </cell>
          <cell r="D34261" t="str">
            <v>£0-£5k</v>
          </cell>
          <cell r="O34261">
            <v>0</v>
          </cell>
          <cell r="P34261">
            <v>0</v>
          </cell>
        </row>
        <row r="34262">
          <cell r="A34262">
            <v>45869</v>
          </cell>
          <cell r="B34262" t="str">
            <v>Unfunded</v>
          </cell>
          <cell r="C34262" t="str">
            <v>Near Prime</v>
          </cell>
          <cell r="D34262" t="str">
            <v>£0-£5k</v>
          </cell>
          <cell r="O34262">
            <v>-40.39</v>
          </cell>
          <cell r="P34262">
            <v>0</v>
          </cell>
        </row>
        <row r="34263">
          <cell r="A34263">
            <v>45869</v>
          </cell>
          <cell r="B34263" t="str">
            <v>Unfunded</v>
          </cell>
          <cell r="C34263" t="str">
            <v>Near Prime</v>
          </cell>
          <cell r="D34263" t="str">
            <v>£0-£5k</v>
          </cell>
          <cell r="O34263">
            <v>-160.16999999999999</v>
          </cell>
          <cell r="P34263">
            <v>0</v>
          </cell>
        </row>
        <row r="34264">
          <cell r="A34264">
            <v>45869</v>
          </cell>
          <cell r="B34264" t="str">
            <v>Unfunded</v>
          </cell>
          <cell r="C34264" t="str">
            <v>Near Prime</v>
          </cell>
          <cell r="D34264" t="str">
            <v>£0-£5k</v>
          </cell>
          <cell r="O34264">
            <v>-30</v>
          </cell>
          <cell r="P34264">
            <v>0</v>
          </cell>
        </row>
        <row r="34265">
          <cell r="A34265">
            <v>45869</v>
          </cell>
          <cell r="B34265" t="str">
            <v>Unfunded</v>
          </cell>
          <cell r="C34265" t="str">
            <v>Near Prime</v>
          </cell>
          <cell r="D34265" t="str">
            <v>£0-£5k</v>
          </cell>
          <cell r="O34265">
            <v>-5</v>
          </cell>
          <cell r="P34265">
            <v>0</v>
          </cell>
        </row>
        <row r="34266">
          <cell r="A34266">
            <v>45869</v>
          </cell>
          <cell r="B34266" t="str">
            <v>Unfunded</v>
          </cell>
          <cell r="C34266" t="str">
            <v>Near Prime</v>
          </cell>
          <cell r="D34266" t="str">
            <v>£0-£5k</v>
          </cell>
          <cell r="O34266">
            <v>0</v>
          </cell>
          <cell r="P34266">
            <v>0</v>
          </cell>
        </row>
        <row r="34267">
          <cell r="A34267">
            <v>45869</v>
          </cell>
          <cell r="B34267" t="str">
            <v>Unfunded</v>
          </cell>
          <cell r="C34267" t="str">
            <v>Near Prime</v>
          </cell>
          <cell r="D34267" t="str">
            <v>£0-£5k</v>
          </cell>
          <cell r="O34267">
            <v>-100</v>
          </cell>
          <cell r="P34267">
            <v>0</v>
          </cell>
        </row>
        <row r="34268">
          <cell r="A34268">
            <v>45869</v>
          </cell>
          <cell r="B34268" t="str">
            <v>Unfunded</v>
          </cell>
          <cell r="C34268" t="str">
            <v>Near Prime</v>
          </cell>
          <cell r="D34268" t="str">
            <v>£0-£5k</v>
          </cell>
          <cell r="O34268">
            <v>0</v>
          </cell>
          <cell r="P34268">
            <v>0</v>
          </cell>
        </row>
        <row r="34269">
          <cell r="A34269">
            <v>45869</v>
          </cell>
          <cell r="B34269" t="str">
            <v>Unfunded</v>
          </cell>
          <cell r="C34269" t="str">
            <v>Near Prime</v>
          </cell>
          <cell r="D34269" t="str">
            <v>£0-£5k</v>
          </cell>
          <cell r="O34269">
            <v>0</v>
          </cell>
          <cell r="P34269">
            <v>0</v>
          </cell>
        </row>
        <row r="34270">
          <cell r="A34270">
            <v>45869</v>
          </cell>
          <cell r="B34270" t="str">
            <v>Unfunded</v>
          </cell>
          <cell r="C34270" t="str">
            <v>Near Prime</v>
          </cell>
          <cell r="D34270" t="str">
            <v>£0-£5k</v>
          </cell>
          <cell r="O34270">
            <v>0</v>
          </cell>
          <cell r="P34270">
            <v>0</v>
          </cell>
        </row>
        <row r="34271">
          <cell r="A34271">
            <v>45869</v>
          </cell>
          <cell r="B34271" t="str">
            <v>Unfunded</v>
          </cell>
          <cell r="C34271" t="str">
            <v>Near Prime</v>
          </cell>
          <cell r="D34271" t="str">
            <v>£0-£5k</v>
          </cell>
          <cell r="O34271">
            <v>-252.5</v>
          </cell>
          <cell r="P34271">
            <v>0</v>
          </cell>
        </row>
        <row r="34272">
          <cell r="A34272">
            <v>45869</v>
          </cell>
          <cell r="B34272" t="str">
            <v>Unfunded</v>
          </cell>
          <cell r="C34272" t="str">
            <v>Near Prime</v>
          </cell>
          <cell r="D34272" t="str">
            <v>£0-£5k</v>
          </cell>
          <cell r="O34272">
            <v>-23.92</v>
          </cell>
          <cell r="P34272">
            <v>0</v>
          </cell>
        </row>
        <row r="34273">
          <cell r="A34273">
            <v>45869</v>
          </cell>
          <cell r="B34273" t="str">
            <v>Unfunded</v>
          </cell>
          <cell r="C34273" t="str">
            <v>Near Prime</v>
          </cell>
          <cell r="D34273" t="str">
            <v>£0-£5k</v>
          </cell>
          <cell r="O34273">
            <v>-110</v>
          </cell>
          <cell r="P34273">
            <v>0</v>
          </cell>
        </row>
        <row r="34274">
          <cell r="A34274">
            <v>45869</v>
          </cell>
          <cell r="B34274" t="str">
            <v>Unfunded</v>
          </cell>
          <cell r="C34274" t="str">
            <v>Near Prime</v>
          </cell>
          <cell r="D34274" t="str">
            <v>£0-£5k</v>
          </cell>
          <cell r="O34274">
            <v>-11</v>
          </cell>
          <cell r="P34274">
            <v>0</v>
          </cell>
        </row>
        <row r="34275">
          <cell r="A34275">
            <v>45869</v>
          </cell>
          <cell r="B34275" t="str">
            <v>Unfunded</v>
          </cell>
          <cell r="C34275" t="str">
            <v>Near Prime</v>
          </cell>
          <cell r="D34275" t="str">
            <v>£0-£5k</v>
          </cell>
          <cell r="O34275">
            <v>-80</v>
          </cell>
          <cell r="P34275">
            <v>0</v>
          </cell>
        </row>
        <row r="34276">
          <cell r="A34276">
            <v>45869</v>
          </cell>
          <cell r="B34276" t="str">
            <v>Unfunded</v>
          </cell>
          <cell r="C34276" t="str">
            <v>Near Prime</v>
          </cell>
          <cell r="D34276" t="str">
            <v>£0-£5k</v>
          </cell>
          <cell r="O34276">
            <v>-48.34</v>
          </cell>
          <cell r="P34276">
            <v>0</v>
          </cell>
        </row>
        <row r="34277">
          <cell r="A34277">
            <v>45869</v>
          </cell>
          <cell r="B34277" t="str">
            <v>Unfunded</v>
          </cell>
          <cell r="C34277" t="str">
            <v>Near Prime</v>
          </cell>
          <cell r="D34277" t="str">
            <v>£0-£5k</v>
          </cell>
          <cell r="O34277">
            <v>0</v>
          </cell>
          <cell r="P34277">
            <v>0</v>
          </cell>
        </row>
        <row r="34278">
          <cell r="A34278">
            <v>45869</v>
          </cell>
          <cell r="B34278" t="str">
            <v>Unfunded</v>
          </cell>
          <cell r="C34278" t="str">
            <v>Near Prime</v>
          </cell>
          <cell r="D34278" t="str">
            <v>£0-£5k</v>
          </cell>
          <cell r="O34278">
            <v>0</v>
          </cell>
          <cell r="P34278">
            <v>0</v>
          </cell>
        </row>
        <row r="34279">
          <cell r="A34279">
            <v>45869</v>
          </cell>
          <cell r="B34279" t="str">
            <v>Unfunded</v>
          </cell>
          <cell r="C34279" t="str">
            <v>Near Prime</v>
          </cell>
          <cell r="D34279" t="str">
            <v>£0-£5k</v>
          </cell>
          <cell r="O34279">
            <v>-31.8</v>
          </cell>
          <cell r="P34279">
            <v>0</v>
          </cell>
        </row>
        <row r="34280">
          <cell r="A34280">
            <v>45869</v>
          </cell>
          <cell r="B34280" t="str">
            <v>Unfunded</v>
          </cell>
          <cell r="C34280" t="str">
            <v>Near Prime</v>
          </cell>
          <cell r="D34280" t="str">
            <v>£0-£5k</v>
          </cell>
          <cell r="O34280">
            <v>0</v>
          </cell>
          <cell r="P34280">
            <v>0</v>
          </cell>
        </row>
        <row r="34281">
          <cell r="A34281">
            <v>45869</v>
          </cell>
          <cell r="B34281" t="str">
            <v>Unfunded</v>
          </cell>
          <cell r="C34281" t="str">
            <v>Near Prime</v>
          </cell>
          <cell r="D34281" t="str">
            <v>£0-£5k</v>
          </cell>
          <cell r="O34281">
            <v>0</v>
          </cell>
          <cell r="P34281">
            <v>0</v>
          </cell>
        </row>
        <row r="34282">
          <cell r="A34282">
            <v>45869</v>
          </cell>
          <cell r="B34282" t="str">
            <v>Unfunded</v>
          </cell>
          <cell r="C34282" t="str">
            <v>Near Prime</v>
          </cell>
          <cell r="D34282" t="str">
            <v>£0-£5k</v>
          </cell>
          <cell r="O34282">
            <v>-16.62</v>
          </cell>
          <cell r="P34282">
            <v>0</v>
          </cell>
        </row>
        <row r="34283">
          <cell r="A34283">
            <v>45869</v>
          </cell>
          <cell r="B34283" t="str">
            <v>Unfunded</v>
          </cell>
          <cell r="C34283" t="str">
            <v>Near Prime</v>
          </cell>
          <cell r="D34283" t="str">
            <v>£0-£5k</v>
          </cell>
          <cell r="O34283">
            <v>-5.63</v>
          </cell>
          <cell r="P34283">
            <v>0</v>
          </cell>
        </row>
        <row r="34284">
          <cell r="A34284">
            <v>45869</v>
          </cell>
          <cell r="B34284" t="str">
            <v>Unfunded</v>
          </cell>
          <cell r="C34284" t="str">
            <v>Near Prime</v>
          </cell>
          <cell r="D34284" t="str">
            <v>£0-£5k</v>
          </cell>
          <cell r="O34284">
            <v>0</v>
          </cell>
          <cell r="P34284">
            <v>0</v>
          </cell>
        </row>
        <row r="34285">
          <cell r="A34285">
            <v>45869</v>
          </cell>
          <cell r="B34285" t="str">
            <v>Unfunded</v>
          </cell>
          <cell r="C34285" t="str">
            <v>Near Prime</v>
          </cell>
          <cell r="D34285" t="str">
            <v>£0-£5k</v>
          </cell>
          <cell r="O34285">
            <v>0</v>
          </cell>
          <cell r="P34285">
            <v>0</v>
          </cell>
        </row>
        <row r="34286">
          <cell r="A34286">
            <v>45869</v>
          </cell>
          <cell r="B34286" t="str">
            <v>Unfunded</v>
          </cell>
          <cell r="C34286" t="str">
            <v>Near Prime</v>
          </cell>
          <cell r="D34286" t="str">
            <v>£0-£5k</v>
          </cell>
          <cell r="O34286">
            <v>0</v>
          </cell>
          <cell r="P34286">
            <v>0</v>
          </cell>
        </row>
        <row r="34287">
          <cell r="A34287">
            <v>45869</v>
          </cell>
          <cell r="B34287" t="str">
            <v>Unfunded</v>
          </cell>
          <cell r="C34287" t="str">
            <v>Near Prime</v>
          </cell>
          <cell r="D34287" t="str">
            <v>£0-£5k</v>
          </cell>
          <cell r="O34287">
            <v>-20.170000000000002</v>
          </cell>
          <cell r="P34287">
            <v>0</v>
          </cell>
        </row>
        <row r="34288">
          <cell r="A34288">
            <v>45869</v>
          </cell>
          <cell r="B34288" t="str">
            <v>Unfunded</v>
          </cell>
          <cell r="C34288" t="str">
            <v>Near Prime</v>
          </cell>
          <cell r="D34288" t="str">
            <v>£0-£5k</v>
          </cell>
          <cell r="O34288">
            <v>0</v>
          </cell>
          <cell r="P34288">
            <v>0</v>
          </cell>
        </row>
        <row r="34289">
          <cell r="A34289">
            <v>45869</v>
          </cell>
          <cell r="B34289" t="str">
            <v>Unfunded</v>
          </cell>
          <cell r="C34289" t="str">
            <v>Near Prime</v>
          </cell>
          <cell r="D34289" t="str">
            <v>£0-£5k</v>
          </cell>
          <cell r="O34289">
            <v>-3.54</v>
          </cell>
          <cell r="P34289">
            <v>0</v>
          </cell>
        </row>
        <row r="34290">
          <cell r="A34290">
            <v>45869</v>
          </cell>
          <cell r="B34290" t="str">
            <v>Unfunded</v>
          </cell>
          <cell r="C34290" t="str">
            <v>Near Prime</v>
          </cell>
          <cell r="D34290" t="str">
            <v>£0-£5k</v>
          </cell>
          <cell r="O34290">
            <v>-1</v>
          </cell>
          <cell r="P34290">
            <v>0</v>
          </cell>
        </row>
        <row r="34291">
          <cell r="A34291">
            <v>45869</v>
          </cell>
          <cell r="B34291" t="str">
            <v>Unfunded</v>
          </cell>
          <cell r="C34291" t="str">
            <v>Near Prime</v>
          </cell>
          <cell r="D34291" t="str">
            <v>£0-£5k</v>
          </cell>
          <cell r="O34291">
            <v>-69.75</v>
          </cell>
          <cell r="P34291">
            <v>0</v>
          </cell>
        </row>
        <row r="34292">
          <cell r="A34292">
            <v>45869</v>
          </cell>
          <cell r="B34292" t="str">
            <v>Unfunded</v>
          </cell>
          <cell r="C34292" t="str">
            <v>Near Prime</v>
          </cell>
          <cell r="D34292" t="str">
            <v>£0-£5k</v>
          </cell>
          <cell r="O34292">
            <v>-39.31</v>
          </cell>
          <cell r="P34292">
            <v>0</v>
          </cell>
        </row>
        <row r="34293">
          <cell r="A34293">
            <v>45869</v>
          </cell>
          <cell r="B34293" t="str">
            <v>Unfunded</v>
          </cell>
          <cell r="C34293" t="str">
            <v>Near Prime</v>
          </cell>
          <cell r="D34293" t="str">
            <v>£0-£5k</v>
          </cell>
          <cell r="O34293">
            <v>-156.6</v>
          </cell>
          <cell r="P34293">
            <v>0</v>
          </cell>
        </row>
        <row r="34294">
          <cell r="A34294">
            <v>45869</v>
          </cell>
          <cell r="B34294" t="str">
            <v>Unfunded</v>
          </cell>
          <cell r="C34294" t="str">
            <v>Near Prime</v>
          </cell>
          <cell r="D34294" t="str">
            <v>£0-£5k</v>
          </cell>
          <cell r="O34294">
            <v>0</v>
          </cell>
          <cell r="P34294">
            <v>0</v>
          </cell>
        </row>
        <row r="34295">
          <cell r="A34295">
            <v>45869</v>
          </cell>
          <cell r="B34295" t="str">
            <v>Unfunded</v>
          </cell>
          <cell r="C34295" t="str">
            <v>Near Prime</v>
          </cell>
          <cell r="D34295" t="str">
            <v>£0-£5k</v>
          </cell>
          <cell r="O34295">
            <v>-23.25</v>
          </cell>
          <cell r="P34295">
            <v>0</v>
          </cell>
        </row>
        <row r="34296">
          <cell r="A34296">
            <v>45869</v>
          </cell>
          <cell r="B34296" t="str">
            <v>Unfunded</v>
          </cell>
          <cell r="C34296" t="str">
            <v>Near Prime</v>
          </cell>
          <cell r="D34296" t="str">
            <v>£0-£5k</v>
          </cell>
          <cell r="O34296">
            <v>0</v>
          </cell>
          <cell r="P34296">
            <v>0</v>
          </cell>
        </row>
        <row r="34297">
          <cell r="A34297">
            <v>45869</v>
          </cell>
          <cell r="B34297" t="str">
            <v>Unfunded</v>
          </cell>
          <cell r="C34297" t="str">
            <v>Near Prime</v>
          </cell>
          <cell r="D34297" t="str">
            <v>£0-£5k</v>
          </cell>
          <cell r="O34297">
            <v>0</v>
          </cell>
          <cell r="P34297">
            <v>0</v>
          </cell>
        </row>
        <row r="34298">
          <cell r="A34298">
            <v>45869</v>
          </cell>
          <cell r="B34298" t="str">
            <v>Unfunded</v>
          </cell>
          <cell r="C34298" t="str">
            <v>Near Prime</v>
          </cell>
          <cell r="D34298" t="str">
            <v>£0-£5k</v>
          </cell>
          <cell r="O34298">
            <v>0</v>
          </cell>
          <cell r="P34298">
            <v>0</v>
          </cell>
        </row>
        <row r="34299">
          <cell r="A34299">
            <v>45869</v>
          </cell>
          <cell r="B34299" t="str">
            <v>Unfunded</v>
          </cell>
          <cell r="C34299" t="str">
            <v>Near Prime</v>
          </cell>
          <cell r="D34299" t="str">
            <v>£0-£5k</v>
          </cell>
          <cell r="O34299">
            <v>-17.29</v>
          </cell>
          <cell r="P34299">
            <v>0</v>
          </cell>
        </row>
        <row r="34300">
          <cell r="A34300">
            <v>45869</v>
          </cell>
          <cell r="B34300" t="str">
            <v>Unfunded</v>
          </cell>
          <cell r="C34300" t="str">
            <v>Near Prime</v>
          </cell>
          <cell r="D34300" t="str">
            <v>£0-£5k</v>
          </cell>
          <cell r="O34300">
            <v>-12.75</v>
          </cell>
          <cell r="P34300">
            <v>0</v>
          </cell>
        </row>
        <row r="34301">
          <cell r="A34301">
            <v>45869</v>
          </cell>
          <cell r="B34301" t="str">
            <v>Unfunded</v>
          </cell>
          <cell r="C34301" t="str">
            <v>Near Prime</v>
          </cell>
          <cell r="D34301" t="str">
            <v>£0-£5k</v>
          </cell>
          <cell r="O34301">
            <v>0</v>
          </cell>
          <cell r="P34301">
            <v>0</v>
          </cell>
        </row>
        <row r="34302">
          <cell r="A34302">
            <v>45869</v>
          </cell>
          <cell r="B34302" t="str">
            <v>Unfunded</v>
          </cell>
          <cell r="C34302" t="str">
            <v>Near Prime</v>
          </cell>
          <cell r="D34302" t="str">
            <v>£0-£5k</v>
          </cell>
          <cell r="O34302">
            <v>-56.41</v>
          </cell>
          <cell r="P34302">
            <v>0</v>
          </cell>
        </row>
        <row r="34303">
          <cell r="A34303">
            <v>45869</v>
          </cell>
          <cell r="B34303" t="str">
            <v>Unfunded</v>
          </cell>
          <cell r="C34303" t="str">
            <v>Near Prime</v>
          </cell>
          <cell r="D34303" t="str">
            <v>£0-£5k</v>
          </cell>
          <cell r="O34303">
            <v>-2.72</v>
          </cell>
          <cell r="P34303">
            <v>0</v>
          </cell>
        </row>
        <row r="34304">
          <cell r="A34304">
            <v>45869</v>
          </cell>
          <cell r="B34304" t="str">
            <v>Unfunded</v>
          </cell>
          <cell r="C34304" t="str">
            <v>Near Prime</v>
          </cell>
          <cell r="D34304" t="str">
            <v>£0-£5k</v>
          </cell>
          <cell r="O34304">
            <v>0</v>
          </cell>
          <cell r="P34304">
            <v>0</v>
          </cell>
        </row>
        <row r="34305">
          <cell r="A34305">
            <v>45869</v>
          </cell>
          <cell r="B34305" t="str">
            <v>Unfunded</v>
          </cell>
          <cell r="C34305" t="str">
            <v>Near Prime</v>
          </cell>
          <cell r="D34305" t="str">
            <v>£0-£5k</v>
          </cell>
          <cell r="O34305">
            <v>0</v>
          </cell>
          <cell r="P34305">
            <v>0</v>
          </cell>
        </row>
        <row r="34306">
          <cell r="A34306">
            <v>45869</v>
          </cell>
          <cell r="B34306" t="str">
            <v>Unfunded</v>
          </cell>
          <cell r="C34306" t="str">
            <v>Near Prime</v>
          </cell>
          <cell r="D34306" t="str">
            <v>£0-£5k</v>
          </cell>
          <cell r="O34306">
            <v>-30</v>
          </cell>
          <cell r="P34306">
            <v>0</v>
          </cell>
        </row>
        <row r="34307">
          <cell r="A34307">
            <v>45869</v>
          </cell>
          <cell r="B34307" t="str">
            <v>Unfunded</v>
          </cell>
          <cell r="C34307" t="str">
            <v>Near Prime</v>
          </cell>
          <cell r="D34307" t="str">
            <v>£0-£5k</v>
          </cell>
          <cell r="O34307">
            <v>0</v>
          </cell>
          <cell r="P34307">
            <v>0</v>
          </cell>
        </row>
        <row r="34308">
          <cell r="A34308">
            <v>45869</v>
          </cell>
          <cell r="B34308" t="str">
            <v>Unfunded</v>
          </cell>
          <cell r="C34308" t="str">
            <v>Near Prime</v>
          </cell>
          <cell r="D34308" t="str">
            <v>£0-£5k</v>
          </cell>
          <cell r="O34308">
            <v>-8.6</v>
          </cell>
          <cell r="P34308">
            <v>0</v>
          </cell>
        </row>
        <row r="34309">
          <cell r="A34309">
            <v>45869</v>
          </cell>
          <cell r="B34309" t="str">
            <v>Unfunded</v>
          </cell>
          <cell r="C34309" t="str">
            <v>Near Prime</v>
          </cell>
          <cell r="D34309" t="str">
            <v>£0-£5k</v>
          </cell>
          <cell r="O34309">
            <v>-23.71</v>
          </cell>
          <cell r="P34309">
            <v>0</v>
          </cell>
        </row>
        <row r="34310">
          <cell r="A34310">
            <v>45869</v>
          </cell>
          <cell r="B34310" t="str">
            <v>Unfunded</v>
          </cell>
          <cell r="C34310" t="str">
            <v>Near Prime</v>
          </cell>
          <cell r="D34310" t="str">
            <v>£0-£5k</v>
          </cell>
          <cell r="O34310">
            <v>0</v>
          </cell>
          <cell r="P34310">
            <v>0</v>
          </cell>
        </row>
        <row r="34311">
          <cell r="A34311">
            <v>45869</v>
          </cell>
          <cell r="B34311" t="str">
            <v>Unfunded</v>
          </cell>
          <cell r="C34311" t="str">
            <v>Near Prime</v>
          </cell>
          <cell r="D34311" t="str">
            <v>£0-£5k</v>
          </cell>
          <cell r="O34311">
            <v>-3.16</v>
          </cell>
          <cell r="P34311">
            <v>0</v>
          </cell>
        </row>
        <row r="34312">
          <cell r="A34312">
            <v>45869</v>
          </cell>
          <cell r="B34312" t="str">
            <v>Unfunded</v>
          </cell>
          <cell r="C34312" t="str">
            <v>Near Prime</v>
          </cell>
          <cell r="D34312" t="str">
            <v>£0-£5k</v>
          </cell>
          <cell r="O34312">
            <v>0</v>
          </cell>
          <cell r="P34312">
            <v>0</v>
          </cell>
        </row>
        <row r="34313">
          <cell r="A34313">
            <v>45869</v>
          </cell>
          <cell r="B34313" t="str">
            <v>Unfunded</v>
          </cell>
          <cell r="C34313" t="str">
            <v>Near Prime</v>
          </cell>
          <cell r="D34313" t="str">
            <v>£0-£5k</v>
          </cell>
          <cell r="O34313">
            <v>-23.71</v>
          </cell>
          <cell r="P34313">
            <v>0</v>
          </cell>
        </row>
        <row r="34314">
          <cell r="A34314">
            <v>45869</v>
          </cell>
          <cell r="B34314" t="str">
            <v>Unfunded</v>
          </cell>
          <cell r="C34314" t="str">
            <v>Near Prime</v>
          </cell>
          <cell r="D34314" t="str">
            <v>£0-£5k</v>
          </cell>
          <cell r="O34314">
            <v>0</v>
          </cell>
          <cell r="P34314">
            <v>0</v>
          </cell>
        </row>
        <row r="34315">
          <cell r="A34315">
            <v>45869</v>
          </cell>
          <cell r="B34315" t="str">
            <v>Unfunded</v>
          </cell>
          <cell r="C34315" t="str">
            <v>Near Prime</v>
          </cell>
          <cell r="D34315" t="str">
            <v>£0-£5k</v>
          </cell>
          <cell r="O34315">
            <v>0</v>
          </cell>
          <cell r="P34315">
            <v>0</v>
          </cell>
        </row>
        <row r="34316">
          <cell r="A34316">
            <v>45869</v>
          </cell>
          <cell r="B34316" t="str">
            <v>Unfunded</v>
          </cell>
          <cell r="C34316" t="str">
            <v>Near Prime</v>
          </cell>
          <cell r="D34316" t="str">
            <v>£0-£5k</v>
          </cell>
          <cell r="O34316">
            <v>0</v>
          </cell>
          <cell r="P34316">
            <v>0</v>
          </cell>
        </row>
        <row r="34317">
          <cell r="A34317">
            <v>45869</v>
          </cell>
          <cell r="B34317" t="str">
            <v>Unfunded</v>
          </cell>
          <cell r="C34317" t="str">
            <v>Near Prime</v>
          </cell>
          <cell r="D34317" t="str">
            <v>£0-£5k</v>
          </cell>
          <cell r="O34317">
            <v>-19.2</v>
          </cell>
          <cell r="P34317">
            <v>0</v>
          </cell>
        </row>
        <row r="34318">
          <cell r="A34318">
            <v>45869</v>
          </cell>
          <cell r="B34318" t="str">
            <v>Unfunded</v>
          </cell>
          <cell r="C34318" t="str">
            <v>Near Prime</v>
          </cell>
          <cell r="D34318" t="str">
            <v>£0-£5k</v>
          </cell>
          <cell r="O34318">
            <v>-70</v>
          </cell>
          <cell r="P34318">
            <v>0</v>
          </cell>
        </row>
        <row r="34319">
          <cell r="A34319">
            <v>45869</v>
          </cell>
          <cell r="B34319" t="str">
            <v>Unfunded</v>
          </cell>
          <cell r="C34319" t="str">
            <v>Near Prime</v>
          </cell>
          <cell r="D34319" t="str">
            <v>£0-£5k</v>
          </cell>
          <cell r="O34319">
            <v>0</v>
          </cell>
          <cell r="P34319">
            <v>0</v>
          </cell>
        </row>
        <row r="34320">
          <cell r="A34320">
            <v>45869</v>
          </cell>
          <cell r="B34320" t="str">
            <v>Unfunded</v>
          </cell>
          <cell r="C34320" t="str">
            <v>Near Prime</v>
          </cell>
          <cell r="D34320" t="str">
            <v>£0-£5k</v>
          </cell>
          <cell r="O34320">
            <v>0</v>
          </cell>
          <cell r="P34320">
            <v>0</v>
          </cell>
        </row>
        <row r="34321">
          <cell r="A34321">
            <v>45869</v>
          </cell>
          <cell r="B34321" t="str">
            <v>Unfunded</v>
          </cell>
          <cell r="C34321" t="str">
            <v>Near Prime</v>
          </cell>
          <cell r="D34321" t="str">
            <v>£0-£5k</v>
          </cell>
          <cell r="O34321">
            <v>0</v>
          </cell>
          <cell r="P34321">
            <v>0</v>
          </cell>
        </row>
        <row r="34322">
          <cell r="A34322">
            <v>45869</v>
          </cell>
          <cell r="B34322" t="str">
            <v>Unfunded</v>
          </cell>
          <cell r="C34322" t="str">
            <v>Near Prime</v>
          </cell>
          <cell r="D34322" t="str">
            <v>£0-£5k</v>
          </cell>
          <cell r="O34322">
            <v>0</v>
          </cell>
          <cell r="P34322">
            <v>0</v>
          </cell>
        </row>
        <row r="34323">
          <cell r="A34323">
            <v>45869</v>
          </cell>
          <cell r="B34323" t="str">
            <v>Unfunded</v>
          </cell>
          <cell r="C34323" t="str">
            <v>Near Prime</v>
          </cell>
          <cell r="D34323" t="str">
            <v>£0-£5k</v>
          </cell>
          <cell r="O34323">
            <v>0</v>
          </cell>
          <cell r="P34323">
            <v>0</v>
          </cell>
        </row>
        <row r="34324">
          <cell r="A34324">
            <v>45869</v>
          </cell>
          <cell r="B34324" t="str">
            <v>Unfunded</v>
          </cell>
          <cell r="C34324" t="str">
            <v>Near Prime</v>
          </cell>
          <cell r="D34324" t="str">
            <v>£0-£5k</v>
          </cell>
          <cell r="O34324">
            <v>-15.85</v>
          </cell>
          <cell r="P34324">
            <v>0</v>
          </cell>
        </row>
        <row r="34325">
          <cell r="A34325">
            <v>45869</v>
          </cell>
          <cell r="B34325" t="str">
            <v>Unfunded</v>
          </cell>
          <cell r="C34325" t="str">
            <v>Near Prime</v>
          </cell>
          <cell r="D34325" t="str">
            <v>£0-£5k</v>
          </cell>
          <cell r="O34325">
            <v>-6</v>
          </cell>
          <cell r="P34325">
            <v>0</v>
          </cell>
        </row>
        <row r="34326">
          <cell r="A34326">
            <v>45869</v>
          </cell>
          <cell r="B34326" t="str">
            <v>Unfunded</v>
          </cell>
          <cell r="C34326" t="str">
            <v>Near Prime</v>
          </cell>
          <cell r="D34326" t="str">
            <v>£0-£5k</v>
          </cell>
          <cell r="O34326">
            <v>0</v>
          </cell>
          <cell r="P34326">
            <v>0</v>
          </cell>
        </row>
        <row r="34327">
          <cell r="A34327">
            <v>45869</v>
          </cell>
          <cell r="B34327" t="str">
            <v>Unfunded</v>
          </cell>
          <cell r="C34327" t="str">
            <v>Near Prime</v>
          </cell>
          <cell r="D34327" t="str">
            <v>£0-£5k</v>
          </cell>
          <cell r="O34327">
            <v>0</v>
          </cell>
          <cell r="P34327">
            <v>0</v>
          </cell>
        </row>
        <row r="34328">
          <cell r="A34328">
            <v>45869</v>
          </cell>
          <cell r="B34328" t="str">
            <v>Unfunded</v>
          </cell>
          <cell r="C34328" t="str">
            <v>Near Prime</v>
          </cell>
          <cell r="D34328" t="str">
            <v>£0-£5k</v>
          </cell>
          <cell r="O34328">
            <v>-7.57</v>
          </cell>
          <cell r="P34328">
            <v>0</v>
          </cell>
        </row>
        <row r="34329">
          <cell r="A34329">
            <v>45869</v>
          </cell>
          <cell r="B34329" t="str">
            <v>Unfunded</v>
          </cell>
          <cell r="C34329" t="str">
            <v>Near Prime</v>
          </cell>
          <cell r="D34329" t="str">
            <v>£0-£5k</v>
          </cell>
          <cell r="O34329">
            <v>0</v>
          </cell>
          <cell r="P34329">
            <v>0</v>
          </cell>
        </row>
        <row r="34330">
          <cell r="A34330">
            <v>45869</v>
          </cell>
          <cell r="B34330" t="str">
            <v>Unfunded</v>
          </cell>
          <cell r="C34330" t="str">
            <v>Near Prime</v>
          </cell>
          <cell r="D34330" t="str">
            <v>£0-£5k</v>
          </cell>
          <cell r="O34330">
            <v>-6</v>
          </cell>
          <cell r="P34330">
            <v>0</v>
          </cell>
        </row>
        <row r="34331">
          <cell r="A34331">
            <v>45869</v>
          </cell>
          <cell r="B34331" t="str">
            <v>Unfunded</v>
          </cell>
          <cell r="C34331" t="str">
            <v>Near Prime</v>
          </cell>
          <cell r="D34331" t="str">
            <v>£0-£5k</v>
          </cell>
          <cell r="O34331">
            <v>0</v>
          </cell>
          <cell r="P34331">
            <v>0</v>
          </cell>
        </row>
        <row r="34332">
          <cell r="A34332">
            <v>45869</v>
          </cell>
          <cell r="B34332" t="str">
            <v>Unfunded</v>
          </cell>
          <cell r="C34332" t="str">
            <v>Near Prime</v>
          </cell>
          <cell r="D34332" t="str">
            <v>£0-£5k</v>
          </cell>
          <cell r="O34332">
            <v>0</v>
          </cell>
          <cell r="P34332">
            <v>0</v>
          </cell>
        </row>
        <row r="34333">
          <cell r="A34333">
            <v>45869</v>
          </cell>
          <cell r="B34333" t="str">
            <v>Unfunded</v>
          </cell>
          <cell r="C34333" t="str">
            <v>Near Prime</v>
          </cell>
          <cell r="D34333" t="str">
            <v>£0-£5k</v>
          </cell>
          <cell r="O34333">
            <v>0</v>
          </cell>
          <cell r="P34333">
            <v>0</v>
          </cell>
        </row>
        <row r="34334">
          <cell r="A34334">
            <v>45869</v>
          </cell>
          <cell r="B34334" t="str">
            <v>Unfunded</v>
          </cell>
          <cell r="C34334" t="str">
            <v>Near Prime</v>
          </cell>
          <cell r="D34334" t="str">
            <v>£0-£5k</v>
          </cell>
          <cell r="O34334">
            <v>0</v>
          </cell>
          <cell r="P34334">
            <v>0</v>
          </cell>
        </row>
        <row r="34335">
          <cell r="A34335">
            <v>45869</v>
          </cell>
          <cell r="B34335" t="str">
            <v>Unfunded</v>
          </cell>
          <cell r="C34335" t="str">
            <v>Near Prime</v>
          </cell>
          <cell r="D34335" t="str">
            <v>£0-£5k</v>
          </cell>
          <cell r="O34335">
            <v>0</v>
          </cell>
          <cell r="P34335">
            <v>0</v>
          </cell>
        </row>
        <row r="34336">
          <cell r="A34336">
            <v>45869</v>
          </cell>
          <cell r="B34336" t="str">
            <v>Unfunded</v>
          </cell>
          <cell r="C34336" t="str">
            <v>Near Prime</v>
          </cell>
          <cell r="D34336" t="str">
            <v>£0-£5k</v>
          </cell>
          <cell r="O34336">
            <v>-5</v>
          </cell>
          <cell r="P34336">
            <v>0</v>
          </cell>
        </row>
        <row r="34337">
          <cell r="A34337">
            <v>45869</v>
          </cell>
          <cell r="B34337" t="str">
            <v>Unfunded</v>
          </cell>
          <cell r="C34337" t="str">
            <v>Near Prime</v>
          </cell>
          <cell r="D34337" t="str">
            <v>£0-£5k</v>
          </cell>
          <cell r="O34337">
            <v>-5</v>
          </cell>
          <cell r="P34337">
            <v>0</v>
          </cell>
        </row>
        <row r="34338">
          <cell r="A34338">
            <v>45869</v>
          </cell>
          <cell r="B34338" t="str">
            <v>Unfunded</v>
          </cell>
          <cell r="C34338" t="str">
            <v>Near Prime</v>
          </cell>
          <cell r="D34338" t="str">
            <v>£0-£5k</v>
          </cell>
          <cell r="O34338">
            <v>0</v>
          </cell>
          <cell r="P34338">
            <v>0</v>
          </cell>
        </row>
        <row r="34339">
          <cell r="A34339">
            <v>45869</v>
          </cell>
          <cell r="B34339" t="str">
            <v>Unfunded</v>
          </cell>
          <cell r="C34339" t="str">
            <v>Near Prime</v>
          </cell>
          <cell r="D34339" t="str">
            <v>£0-£5k</v>
          </cell>
          <cell r="O34339">
            <v>-28</v>
          </cell>
          <cell r="P34339">
            <v>0</v>
          </cell>
        </row>
        <row r="34340">
          <cell r="A34340">
            <v>45869</v>
          </cell>
          <cell r="B34340" t="str">
            <v>Unfunded</v>
          </cell>
          <cell r="C34340" t="str">
            <v>Near Prime</v>
          </cell>
          <cell r="D34340" t="str">
            <v>£0-£5k</v>
          </cell>
          <cell r="O34340">
            <v>0</v>
          </cell>
          <cell r="P34340">
            <v>0</v>
          </cell>
        </row>
        <row r="34341">
          <cell r="A34341">
            <v>45869</v>
          </cell>
          <cell r="B34341" t="str">
            <v>Unfunded</v>
          </cell>
          <cell r="C34341" t="str">
            <v>Near Prime</v>
          </cell>
          <cell r="D34341" t="str">
            <v>£0-£5k</v>
          </cell>
          <cell r="O34341">
            <v>-17.350000000000001</v>
          </cell>
          <cell r="P34341">
            <v>0</v>
          </cell>
        </row>
        <row r="34342">
          <cell r="A34342">
            <v>45869</v>
          </cell>
          <cell r="B34342" t="str">
            <v>Unfunded</v>
          </cell>
          <cell r="C34342" t="str">
            <v>Near Prime</v>
          </cell>
          <cell r="D34342" t="str">
            <v>£0-£5k</v>
          </cell>
          <cell r="O34342">
            <v>0</v>
          </cell>
          <cell r="P34342">
            <v>0</v>
          </cell>
        </row>
        <row r="34343">
          <cell r="A34343">
            <v>45869</v>
          </cell>
          <cell r="B34343" t="str">
            <v>Unfunded</v>
          </cell>
          <cell r="C34343" t="str">
            <v>Near Prime</v>
          </cell>
          <cell r="D34343" t="str">
            <v>£0-£5k</v>
          </cell>
          <cell r="O34343">
            <v>0</v>
          </cell>
          <cell r="P34343">
            <v>0</v>
          </cell>
        </row>
        <row r="34344">
          <cell r="A34344">
            <v>45869</v>
          </cell>
          <cell r="B34344" t="str">
            <v>Unfunded</v>
          </cell>
          <cell r="C34344" t="str">
            <v>Near Prime</v>
          </cell>
          <cell r="D34344" t="str">
            <v>£0-£5k</v>
          </cell>
          <cell r="O34344">
            <v>-8.6999999999999993</v>
          </cell>
          <cell r="P34344">
            <v>0</v>
          </cell>
        </row>
        <row r="34345">
          <cell r="A34345">
            <v>45869</v>
          </cell>
          <cell r="B34345" t="str">
            <v>Unfunded</v>
          </cell>
          <cell r="C34345" t="str">
            <v>Near Prime</v>
          </cell>
          <cell r="D34345" t="str">
            <v>£0-£5k</v>
          </cell>
          <cell r="O34345">
            <v>1</v>
          </cell>
          <cell r="P34345">
            <v>0</v>
          </cell>
        </row>
        <row r="34346">
          <cell r="A34346">
            <v>45869</v>
          </cell>
          <cell r="B34346" t="str">
            <v>Unfunded</v>
          </cell>
          <cell r="C34346" t="str">
            <v>Near Prime</v>
          </cell>
          <cell r="D34346" t="str">
            <v>£0-£5k</v>
          </cell>
          <cell r="O34346">
            <v>-4.18</v>
          </cell>
          <cell r="P34346">
            <v>0</v>
          </cell>
        </row>
        <row r="34347">
          <cell r="A34347">
            <v>45869</v>
          </cell>
          <cell r="B34347" t="str">
            <v>Unfunded</v>
          </cell>
          <cell r="C34347" t="str">
            <v>Near Prime</v>
          </cell>
          <cell r="D34347" t="str">
            <v>£0-£5k</v>
          </cell>
          <cell r="O34347">
            <v>0</v>
          </cell>
          <cell r="P34347">
            <v>0</v>
          </cell>
        </row>
        <row r="34348">
          <cell r="A34348">
            <v>45869</v>
          </cell>
          <cell r="B34348" t="str">
            <v>Unfunded</v>
          </cell>
          <cell r="C34348" t="str">
            <v>Near Prime</v>
          </cell>
          <cell r="D34348" t="str">
            <v>£0-£5k</v>
          </cell>
          <cell r="O34348">
            <v>20.36</v>
          </cell>
          <cell r="P34348">
            <v>0</v>
          </cell>
        </row>
        <row r="34349">
          <cell r="A34349">
            <v>45869</v>
          </cell>
          <cell r="B34349" t="str">
            <v>Unfunded</v>
          </cell>
          <cell r="C34349" t="str">
            <v>Near Prime</v>
          </cell>
          <cell r="D34349" t="str">
            <v>£0-£5k</v>
          </cell>
          <cell r="O34349">
            <v>0</v>
          </cell>
          <cell r="P34349">
            <v>0</v>
          </cell>
        </row>
        <row r="34350">
          <cell r="A34350">
            <v>45869</v>
          </cell>
          <cell r="B34350" t="str">
            <v>Unfunded</v>
          </cell>
          <cell r="C34350" t="str">
            <v>Near Prime</v>
          </cell>
          <cell r="D34350" t="str">
            <v>£0-£5k</v>
          </cell>
          <cell r="O34350">
            <v>0</v>
          </cell>
          <cell r="P34350">
            <v>0</v>
          </cell>
        </row>
        <row r="34351">
          <cell r="A34351">
            <v>45869</v>
          </cell>
          <cell r="B34351" t="str">
            <v>Unfunded</v>
          </cell>
          <cell r="C34351" t="str">
            <v>Near Prime</v>
          </cell>
          <cell r="D34351" t="str">
            <v>£0-£5k</v>
          </cell>
          <cell r="O34351">
            <v>0</v>
          </cell>
          <cell r="P34351">
            <v>0</v>
          </cell>
        </row>
        <row r="34352">
          <cell r="A34352">
            <v>45869</v>
          </cell>
          <cell r="B34352" t="str">
            <v>Unfunded</v>
          </cell>
          <cell r="C34352" t="str">
            <v>Near Prime</v>
          </cell>
          <cell r="D34352" t="str">
            <v>£0-£5k</v>
          </cell>
          <cell r="O34352">
            <v>0</v>
          </cell>
          <cell r="P34352">
            <v>0</v>
          </cell>
        </row>
        <row r="34353">
          <cell r="A34353">
            <v>45869</v>
          </cell>
          <cell r="B34353" t="str">
            <v>Unfunded</v>
          </cell>
          <cell r="C34353" t="str">
            <v>Near Prime</v>
          </cell>
          <cell r="D34353" t="str">
            <v>£0-£5k</v>
          </cell>
          <cell r="O34353">
            <v>0</v>
          </cell>
          <cell r="P34353">
            <v>0</v>
          </cell>
        </row>
        <row r="34354">
          <cell r="A34354">
            <v>45869</v>
          </cell>
          <cell r="B34354" t="str">
            <v>Unfunded</v>
          </cell>
          <cell r="C34354" t="str">
            <v>Near Prime</v>
          </cell>
          <cell r="D34354" t="str">
            <v>£0-£5k</v>
          </cell>
          <cell r="O34354">
            <v>-28.77</v>
          </cell>
          <cell r="P34354">
            <v>0</v>
          </cell>
        </row>
        <row r="34355">
          <cell r="A34355">
            <v>45869</v>
          </cell>
          <cell r="B34355" t="str">
            <v>Unfunded</v>
          </cell>
          <cell r="C34355" t="str">
            <v>Near Prime</v>
          </cell>
          <cell r="D34355" t="str">
            <v>£0-£5k</v>
          </cell>
          <cell r="O34355">
            <v>-5</v>
          </cell>
          <cell r="P34355">
            <v>0</v>
          </cell>
        </row>
        <row r="34356">
          <cell r="A34356">
            <v>45869</v>
          </cell>
          <cell r="B34356" t="str">
            <v>Unfunded</v>
          </cell>
          <cell r="C34356" t="str">
            <v>Near Prime</v>
          </cell>
          <cell r="D34356" t="str">
            <v>£0-£5k</v>
          </cell>
          <cell r="O34356">
            <v>0</v>
          </cell>
          <cell r="P34356">
            <v>0</v>
          </cell>
        </row>
        <row r="34357">
          <cell r="A34357">
            <v>45869</v>
          </cell>
          <cell r="B34357" t="str">
            <v>Unfunded</v>
          </cell>
          <cell r="C34357" t="str">
            <v>Near Prime</v>
          </cell>
          <cell r="D34357" t="str">
            <v>£0-£5k</v>
          </cell>
          <cell r="O34357">
            <v>0</v>
          </cell>
          <cell r="P34357">
            <v>0</v>
          </cell>
        </row>
        <row r="34358">
          <cell r="A34358">
            <v>45869</v>
          </cell>
          <cell r="B34358" t="str">
            <v>Unfunded</v>
          </cell>
          <cell r="C34358" t="str">
            <v>Near Prime</v>
          </cell>
          <cell r="D34358" t="str">
            <v>£0-£5k</v>
          </cell>
          <cell r="O34358">
            <v>-11.23</v>
          </cell>
          <cell r="P34358">
            <v>0</v>
          </cell>
        </row>
        <row r="34359">
          <cell r="A34359">
            <v>45869</v>
          </cell>
          <cell r="B34359" t="str">
            <v>Unfunded</v>
          </cell>
          <cell r="C34359" t="str">
            <v>Near Prime</v>
          </cell>
          <cell r="D34359" t="str">
            <v>£0-£5k</v>
          </cell>
          <cell r="O34359">
            <v>0</v>
          </cell>
          <cell r="P34359">
            <v>0</v>
          </cell>
        </row>
        <row r="34360">
          <cell r="A34360">
            <v>45869</v>
          </cell>
          <cell r="B34360" t="str">
            <v>Unfunded</v>
          </cell>
          <cell r="C34360" t="str">
            <v>Near Prime</v>
          </cell>
          <cell r="D34360" t="str">
            <v>£0-£5k</v>
          </cell>
          <cell r="O34360">
            <v>270</v>
          </cell>
          <cell r="P34360">
            <v>0</v>
          </cell>
        </row>
        <row r="34361">
          <cell r="A34361">
            <v>45869</v>
          </cell>
          <cell r="B34361" t="str">
            <v>Unfunded</v>
          </cell>
          <cell r="C34361" t="str">
            <v>Near Prime</v>
          </cell>
          <cell r="D34361" t="str">
            <v>£0-£5k</v>
          </cell>
          <cell r="O34361">
            <v>0</v>
          </cell>
          <cell r="P34361">
            <v>0</v>
          </cell>
        </row>
        <row r="34362">
          <cell r="A34362">
            <v>45869</v>
          </cell>
          <cell r="B34362" t="str">
            <v>Unfunded</v>
          </cell>
          <cell r="C34362" t="str">
            <v>Near Prime</v>
          </cell>
          <cell r="D34362" t="str">
            <v>£0-£5k</v>
          </cell>
          <cell r="O34362">
            <v>0</v>
          </cell>
          <cell r="P34362">
            <v>0</v>
          </cell>
        </row>
        <row r="34363">
          <cell r="A34363">
            <v>45869</v>
          </cell>
          <cell r="B34363" t="str">
            <v>Unfunded</v>
          </cell>
          <cell r="C34363" t="str">
            <v>Near Prime</v>
          </cell>
          <cell r="D34363" t="str">
            <v>£0-£5k</v>
          </cell>
          <cell r="O34363">
            <v>0</v>
          </cell>
          <cell r="P34363">
            <v>0</v>
          </cell>
        </row>
        <row r="34364">
          <cell r="A34364">
            <v>45869</v>
          </cell>
          <cell r="B34364" t="str">
            <v>Unfunded</v>
          </cell>
          <cell r="C34364" t="str">
            <v>Near Prime</v>
          </cell>
          <cell r="D34364" t="str">
            <v>£0-£5k</v>
          </cell>
          <cell r="O34364">
            <v>-32.11</v>
          </cell>
          <cell r="P34364">
            <v>0</v>
          </cell>
        </row>
        <row r="34365">
          <cell r="A34365">
            <v>45869</v>
          </cell>
          <cell r="B34365" t="str">
            <v>Unfunded</v>
          </cell>
          <cell r="C34365" t="str">
            <v>Near Prime</v>
          </cell>
          <cell r="D34365" t="str">
            <v>£0-£5k</v>
          </cell>
          <cell r="O34365">
            <v>-40.99</v>
          </cell>
          <cell r="P34365">
            <v>0</v>
          </cell>
        </row>
        <row r="34366">
          <cell r="A34366">
            <v>45869</v>
          </cell>
          <cell r="B34366" t="str">
            <v>Unfunded</v>
          </cell>
          <cell r="C34366" t="str">
            <v>Near Prime</v>
          </cell>
          <cell r="D34366" t="str">
            <v>£0-£5k</v>
          </cell>
          <cell r="O34366">
            <v>-142.30000000000001</v>
          </cell>
          <cell r="P34366">
            <v>0</v>
          </cell>
        </row>
        <row r="34367">
          <cell r="A34367">
            <v>45869</v>
          </cell>
          <cell r="B34367" t="str">
            <v>Unfunded</v>
          </cell>
          <cell r="C34367" t="str">
            <v>Near Prime</v>
          </cell>
          <cell r="D34367" t="str">
            <v>£0-£5k</v>
          </cell>
          <cell r="O34367">
            <v>-22.66</v>
          </cell>
          <cell r="P34367">
            <v>0</v>
          </cell>
        </row>
        <row r="34368">
          <cell r="A34368">
            <v>45869</v>
          </cell>
          <cell r="B34368" t="str">
            <v>Unfunded</v>
          </cell>
          <cell r="C34368" t="str">
            <v>Near Prime</v>
          </cell>
          <cell r="D34368" t="str">
            <v>£0-£5k</v>
          </cell>
          <cell r="O34368">
            <v>0</v>
          </cell>
          <cell r="P34368">
            <v>0</v>
          </cell>
        </row>
        <row r="34369">
          <cell r="A34369">
            <v>45869</v>
          </cell>
          <cell r="B34369" t="str">
            <v>Unfunded</v>
          </cell>
          <cell r="C34369" t="str">
            <v>Near Prime</v>
          </cell>
          <cell r="D34369" t="str">
            <v>£0-£5k</v>
          </cell>
          <cell r="O34369">
            <v>0</v>
          </cell>
          <cell r="P34369">
            <v>0</v>
          </cell>
        </row>
        <row r="34370">
          <cell r="A34370">
            <v>45869</v>
          </cell>
          <cell r="B34370" t="str">
            <v>Unfunded</v>
          </cell>
          <cell r="C34370" t="str">
            <v>Near Prime</v>
          </cell>
          <cell r="D34370" t="str">
            <v>£0-£5k</v>
          </cell>
          <cell r="O34370">
            <v>-107.86</v>
          </cell>
          <cell r="P34370">
            <v>0</v>
          </cell>
        </row>
        <row r="34371">
          <cell r="A34371">
            <v>45869</v>
          </cell>
          <cell r="B34371" t="str">
            <v>Unfunded</v>
          </cell>
          <cell r="C34371" t="str">
            <v>Near Prime</v>
          </cell>
          <cell r="D34371" t="str">
            <v>£0-£5k</v>
          </cell>
          <cell r="O34371">
            <v>-1.91</v>
          </cell>
          <cell r="P34371">
            <v>0</v>
          </cell>
        </row>
        <row r="34372">
          <cell r="A34372">
            <v>45869</v>
          </cell>
          <cell r="B34372" t="str">
            <v>Unfunded</v>
          </cell>
          <cell r="C34372" t="str">
            <v>Near Prime</v>
          </cell>
          <cell r="D34372" t="str">
            <v>£0-£5k</v>
          </cell>
          <cell r="O34372">
            <v>-4</v>
          </cell>
          <cell r="P34372">
            <v>0</v>
          </cell>
        </row>
        <row r="34373">
          <cell r="A34373">
            <v>45869</v>
          </cell>
          <cell r="B34373" t="str">
            <v>Unfunded</v>
          </cell>
          <cell r="C34373" t="str">
            <v>Near Prime</v>
          </cell>
          <cell r="D34373" t="str">
            <v>£0-£5k</v>
          </cell>
          <cell r="O34373">
            <v>0</v>
          </cell>
          <cell r="P34373">
            <v>0</v>
          </cell>
        </row>
        <row r="34374">
          <cell r="A34374">
            <v>45869</v>
          </cell>
          <cell r="B34374" t="str">
            <v>Unfunded</v>
          </cell>
          <cell r="C34374" t="str">
            <v>Near Prime</v>
          </cell>
          <cell r="D34374" t="str">
            <v>£0-£5k</v>
          </cell>
          <cell r="O34374">
            <v>0</v>
          </cell>
          <cell r="P34374">
            <v>0</v>
          </cell>
        </row>
        <row r="34375">
          <cell r="A34375">
            <v>45869</v>
          </cell>
          <cell r="B34375" t="str">
            <v>Unfunded</v>
          </cell>
          <cell r="C34375" t="str">
            <v>Near Prime</v>
          </cell>
          <cell r="D34375" t="str">
            <v>£0-£5k</v>
          </cell>
          <cell r="O34375">
            <v>-5</v>
          </cell>
          <cell r="P34375">
            <v>0</v>
          </cell>
        </row>
        <row r="34376">
          <cell r="A34376">
            <v>45869</v>
          </cell>
          <cell r="B34376" t="str">
            <v>Unfunded</v>
          </cell>
          <cell r="C34376" t="str">
            <v>Near Prime</v>
          </cell>
          <cell r="D34376" t="str">
            <v>£0-£5k</v>
          </cell>
          <cell r="O34376">
            <v>0</v>
          </cell>
          <cell r="P34376">
            <v>0</v>
          </cell>
        </row>
        <row r="34377">
          <cell r="A34377">
            <v>45869</v>
          </cell>
          <cell r="B34377" t="str">
            <v>Unfunded</v>
          </cell>
          <cell r="C34377" t="str">
            <v>Near Prime</v>
          </cell>
          <cell r="D34377" t="str">
            <v>£0-£5k</v>
          </cell>
          <cell r="O34377">
            <v>0</v>
          </cell>
          <cell r="P34377">
            <v>0</v>
          </cell>
        </row>
        <row r="34378">
          <cell r="A34378">
            <v>45869</v>
          </cell>
          <cell r="B34378" t="str">
            <v>Unfunded</v>
          </cell>
          <cell r="C34378" t="str">
            <v>Near Prime</v>
          </cell>
          <cell r="D34378" t="str">
            <v>£0-£5k</v>
          </cell>
          <cell r="O34378">
            <v>-12.05</v>
          </cell>
          <cell r="P34378">
            <v>0</v>
          </cell>
        </row>
        <row r="34379">
          <cell r="A34379">
            <v>45869</v>
          </cell>
          <cell r="B34379" t="str">
            <v>Unfunded</v>
          </cell>
          <cell r="C34379" t="str">
            <v>Near Prime</v>
          </cell>
          <cell r="D34379" t="str">
            <v>£0-£5k</v>
          </cell>
          <cell r="O34379">
            <v>-27.85</v>
          </cell>
          <cell r="P34379">
            <v>0</v>
          </cell>
        </row>
        <row r="34380">
          <cell r="A34380">
            <v>45869</v>
          </cell>
          <cell r="B34380" t="str">
            <v>Unfunded</v>
          </cell>
          <cell r="C34380" t="str">
            <v>Near Prime</v>
          </cell>
          <cell r="D34380" t="str">
            <v>£0-£5k</v>
          </cell>
          <cell r="O34380">
            <v>0</v>
          </cell>
          <cell r="P34380">
            <v>0</v>
          </cell>
        </row>
        <row r="34381">
          <cell r="A34381">
            <v>45869</v>
          </cell>
          <cell r="B34381" t="str">
            <v>Unfunded</v>
          </cell>
          <cell r="C34381" t="str">
            <v>Near Prime</v>
          </cell>
          <cell r="D34381" t="str">
            <v>£0-£5k</v>
          </cell>
          <cell r="O34381">
            <v>0</v>
          </cell>
          <cell r="P34381">
            <v>0</v>
          </cell>
        </row>
        <row r="34382">
          <cell r="A34382">
            <v>45869</v>
          </cell>
          <cell r="B34382" t="str">
            <v>Unfunded</v>
          </cell>
          <cell r="C34382" t="str">
            <v>Near Prime</v>
          </cell>
          <cell r="D34382" t="str">
            <v>£0-£5k</v>
          </cell>
          <cell r="O34382">
            <v>-185</v>
          </cell>
          <cell r="P34382">
            <v>0</v>
          </cell>
        </row>
        <row r="34383">
          <cell r="A34383">
            <v>45869</v>
          </cell>
          <cell r="B34383" t="str">
            <v>Unfunded</v>
          </cell>
          <cell r="C34383" t="str">
            <v>Near Prime</v>
          </cell>
          <cell r="D34383" t="str">
            <v>£0-£5k</v>
          </cell>
          <cell r="O34383">
            <v>-359.09</v>
          </cell>
          <cell r="P34383">
            <v>0</v>
          </cell>
        </row>
        <row r="34384">
          <cell r="A34384">
            <v>45869</v>
          </cell>
          <cell r="B34384" t="str">
            <v>Unfunded</v>
          </cell>
          <cell r="C34384" t="str">
            <v>Near Prime</v>
          </cell>
          <cell r="D34384" t="str">
            <v>£0-£5k</v>
          </cell>
          <cell r="O34384">
            <v>-81.69</v>
          </cell>
          <cell r="P34384">
            <v>0</v>
          </cell>
        </row>
        <row r="34385">
          <cell r="A34385">
            <v>45869</v>
          </cell>
          <cell r="B34385" t="str">
            <v>Unfunded</v>
          </cell>
          <cell r="C34385" t="str">
            <v>Near Prime</v>
          </cell>
          <cell r="D34385" t="str">
            <v>£0-£5k</v>
          </cell>
          <cell r="O34385">
            <v>-81.98</v>
          </cell>
          <cell r="P34385">
            <v>0</v>
          </cell>
        </row>
        <row r="34386">
          <cell r="A34386">
            <v>45869</v>
          </cell>
          <cell r="B34386" t="str">
            <v>Unfunded</v>
          </cell>
          <cell r="C34386" t="str">
            <v>Near Prime</v>
          </cell>
          <cell r="D34386" t="str">
            <v>£0-£5k</v>
          </cell>
          <cell r="O34386">
            <v>-351.03</v>
          </cell>
          <cell r="P34386">
            <v>0</v>
          </cell>
        </row>
        <row r="34387">
          <cell r="A34387">
            <v>45869</v>
          </cell>
          <cell r="B34387" t="str">
            <v>Unfunded</v>
          </cell>
          <cell r="C34387" t="str">
            <v>Near Prime</v>
          </cell>
          <cell r="D34387" t="str">
            <v>£0-£5k</v>
          </cell>
          <cell r="O34387">
            <v>-1</v>
          </cell>
          <cell r="P34387">
            <v>0</v>
          </cell>
        </row>
        <row r="34388">
          <cell r="A34388">
            <v>45869</v>
          </cell>
          <cell r="B34388" t="str">
            <v>Unfunded</v>
          </cell>
          <cell r="C34388" t="str">
            <v>Near Prime</v>
          </cell>
          <cell r="D34388" t="str">
            <v>£0-£5k</v>
          </cell>
          <cell r="O34388">
            <v>0</v>
          </cell>
          <cell r="P34388">
            <v>0</v>
          </cell>
        </row>
        <row r="34389">
          <cell r="A34389">
            <v>45869</v>
          </cell>
          <cell r="B34389" t="str">
            <v>Unfunded</v>
          </cell>
          <cell r="C34389" t="str">
            <v>Near Prime</v>
          </cell>
          <cell r="D34389" t="str">
            <v>£0-£5k</v>
          </cell>
          <cell r="O34389">
            <v>-5</v>
          </cell>
          <cell r="P34389">
            <v>0</v>
          </cell>
        </row>
        <row r="34390">
          <cell r="A34390">
            <v>45869</v>
          </cell>
          <cell r="B34390" t="str">
            <v>Unfunded</v>
          </cell>
          <cell r="C34390" t="str">
            <v>Near Prime</v>
          </cell>
          <cell r="D34390" t="str">
            <v>£0-£5k</v>
          </cell>
          <cell r="O34390">
            <v>0</v>
          </cell>
          <cell r="P34390">
            <v>0</v>
          </cell>
        </row>
        <row r="34391">
          <cell r="A34391">
            <v>45869</v>
          </cell>
          <cell r="B34391" t="str">
            <v>Unfunded</v>
          </cell>
          <cell r="C34391" t="str">
            <v>Near Prime</v>
          </cell>
          <cell r="D34391" t="str">
            <v>£0-£5k</v>
          </cell>
          <cell r="O34391">
            <v>0</v>
          </cell>
          <cell r="P34391">
            <v>0</v>
          </cell>
        </row>
        <row r="34392">
          <cell r="A34392">
            <v>45869</v>
          </cell>
          <cell r="B34392" t="str">
            <v>Unfunded</v>
          </cell>
          <cell r="C34392" t="str">
            <v>Near Prime</v>
          </cell>
          <cell r="D34392" t="str">
            <v>£0-£5k</v>
          </cell>
          <cell r="O34392">
            <v>0</v>
          </cell>
          <cell r="P34392">
            <v>0</v>
          </cell>
        </row>
        <row r="34393">
          <cell r="A34393">
            <v>45869</v>
          </cell>
          <cell r="B34393" t="str">
            <v>Unfunded</v>
          </cell>
          <cell r="C34393" t="str">
            <v>Near Prime</v>
          </cell>
          <cell r="D34393" t="str">
            <v>£0-£5k</v>
          </cell>
          <cell r="O34393">
            <v>0</v>
          </cell>
          <cell r="P34393">
            <v>0</v>
          </cell>
        </row>
        <row r="34394">
          <cell r="A34394">
            <v>45869</v>
          </cell>
          <cell r="B34394" t="str">
            <v>Unfunded</v>
          </cell>
          <cell r="C34394" t="str">
            <v>Near Prime</v>
          </cell>
          <cell r="D34394" t="str">
            <v>£0-£5k</v>
          </cell>
          <cell r="O34394">
            <v>-42.42</v>
          </cell>
          <cell r="P34394">
            <v>0</v>
          </cell>
        </row>
        <row r="34395">
          <cell r="A34395">
            <v>45869</v>
          </cell>
          <cell r="B34395" t="str">
            <v>Unfunded</v>
          </cell>
          <cell r="C34395" t="str">
            <v>Near Prime</v>
          </cell>
          <cell r="D34395" t="str">
            <v>£0-£5k</v>
          </cell>
          <cell r="O34395">
            <v>-1</v>
          </cell>
          <cell r="P34395">
            <v>0</v>
          </cell>
        </row>
        <row r="34396">
          <cell r="A34396">
            <v>45869</v>
          </cell>
          <cell r="B34396" t="str">
            <v>Unfunded</v>
          </cell>
          <cell r="C34396" t="str">
            <v>Near Prime</v>
          </cell>
          <cell r="D34396" t="str">
            <v>£0-£5k</v>
          </cell>
          <cell r="O34396">
            <v>0</v>
          </cell>
          <cell r="P34396">
            <v>0</v>
          </cell>
        </row>
        <row r="34397">
          <cell r="A34397">
            <v>45869</v>
          </cell>
          <cell r="B34397" t="str">
            <v>Unfunded</v>
          </cell>
          <cell r="C34397" t="str">
            <v>Near Prime</v>
          </cell>
          <cell r="D34397" t="str">
            <v>£0-£5k</v>
          </cell>
          <cell r="O34397">
            <v>0</v>
          </cell>
          <cell r="P34397">
            <v>0</v>
          </cell>
        </row>
        <row r="34398">
          <cell r="A34398">
            <v>45869</v>
          </cell>
          <cell r="B34398" t="str">
            <v>Unfunded</v>
          </cell>
          <cell r="C34398" t="str">
            <v>Near Prime</v>
          </cell>
          <cell r="D34398" t="str">
            <v>£0-£5k</v>
          </cell>
          <cell r="O34398">
            <v>0</v>
          </cell>
          <cell r="P34398">
            <v>0</v>
          </cell>
        </row>
        <row r="34399">
          <cell r="A34399">
            <v>45869</v>
          </cell>
          <cell r="B34399" t="str">
            <v>Unfunded</v>
          </cell>
          <cell r="C34399" t="str">
            <v>Near Prime</v>
          </cell>
          <cell r="D34399" t="str">
            <v>£0-£5k</v>
          </cell>
          <cell r="O34399">
            <v>-15</v>
          </cell>
          <cell r="P34399">
            <v>0</v>
          </cell>
        </row>
        <row r="34400">
          <cell r="A34400">
            <v>45869</v>
          </cell>
          <cell r="B34400" t="str">
            <v>Unfunded</v>
          </cell>
          <cell r="C34400" t="str">
            <v>Near Prime</v>
          </cell>
          <cell r="D34400" t="str">
            <v>£0-£5k</v>
          </cell>
          <cell r="O34400">
            <v>-100</v>
          </cell>
          <cell r="P34400">
            <v>0</v>
          </cell>
        </row>
        <row r="34401">
          <cell r="A34401">
            <v>45869</v>
          </cell>
          <cell r="B34401" t="str">
            <v>Unfunded</v>
          </cell>
          <cell r="C34401" t="str">
            <v>Near Prime</v>
          </cell>
          <cell r="D34401" t="str">
            <v>£0-£5k</v>
          </cell>
          <cell r="O34401">
            <v>-56.55</v>
          </cell>
          <cell r="P34401">
            <v>0</v>
          </cell>
        </row>
        <row r="34402">
          <cell r="A34402">
            <v>45869</v>
          </cell>
          <cell r="B34402" t="str">
            <v>Unfunded</v>
          </cell>
          <cell r="C34402" t="str">
            <v>Near Prime</v>
          </cell>
          <cell r="D34402" t="str">
            <v>£0-£5k</v>
          </cell>
          <cell r="O34402">
            <v>0</v>
          </cell>
          <cell r="P34402">
            <v>0</v>
          </cell>
        </row>
        <row r="34403">
          <cell r="A34403">
            <v>45869</v>
          </cell>
          <cell r="B34403" t="str">
            <v>Unfunded</v>
          </cell>
          <cell r="C34403" t="str">
            <v>Near Prime</v>
          </cell>
          <cell r="D34403" t="str">
            <v>£0-£5k</v>
          </cell>
          <cell r="O34403">
            <v>-5</v>
          </cell>
          <cell r="P34403">
            <v>0</v>
          </cell>
        </row>
        <row r="34404">
          <cell r="A34404">
            <v>45869</v>
          </cell>
          <cell r="B34404" t="str">
            <v>Unfunded</v>
          </cell>
          <cell r="C34404" t="str">
            <v>Near Prime</v>
          </cell>
          <cell r="D34404" t="str">
            <v>£0-£5k</v>
          </cell>
          <cell r="O34404">
            <v>0</v>
          </cell>
          <cell r="P34404">
            <v>0</v>
          </cell>
        </row>
        <row r="34405">
          <cell r="A34405">
            <v>45869</v>
          </cell>
          <cell r="B34405" t="str">
            <v>Unfunded</v>
          </cell>
          <cell r="C34405" t="str">
            <v>Near Prime</v>
          </cell>
          <cell r="D34405" t="str">
            <v>£0-£5k</v>
          </cell>
          <cell r="O34405">
            <v>0</v>
          </cell>
          <cell r="P34405">
            <v>0</v>
          </cell>
        </row>
        <row r="34406">
          <cell r="A34406">
            <v>45869</v>
          </cell>
          <cell r="B34406" t="str">
            <v>Unfunded</v>
          </cell>
          <cell r="C34406" t="str">
            <v>Near Prime</v>
          </cell>
          <cell r="D34406" t="str">
            <v>£0-£5k</v>
          </cell>
          <cell r="O34406">
            <v>-37.25</v>
          </cell>
          <cell r="P34406">
            <v>0</v>
          </cell>
        </row>
        <row r="34407">
          <cell r="A34407">
            <v>45869</v>
          </cell>
          <cell r="B34407" t="str">
            <v>Unfunded</v>
          </cell>
          <cell r="C34407" t="str">
            <v>Near Prime</v>
          </cell>
          <cell r="D34407" t="str">
            <v>£0-£5k</v>
          </cell>
          <cell r="O34407">
            <v>0</v>
          </cell>
          <cell r="P34407">
            <v>0</v>
          </cell>
        </row>
        <row r="34408">
          <cell r="A34408">
            <v>45869</v>
          </cell>
          <cell r="B34408" t="str">
            <v>Unfunded</v>
          </cell>
          <cell r="C34408" t="str">
            <v>Near Prime</v>
          </cell>
          <cell r="D34408" t="str">
            <v>£0-£5k</v>
          </cell>
          <cell r="O34408">
            <v>-288.39</v>
          </cell>
          <cell r="P34408">
            <v>0</v>
          </cell>
        </row>
        <row r="34409">
          <cell r="A34409">
            <v>45869</v>
          </cell>
          <cell r="B34409" t="str">
            <v>Unfunded</v>
          </cell>
          <cell r="C34409" t="str">
            <v>Near Prime</v>
          </cell>
          <cell r="D34409" t="str">
            <v>£0-£5k</v>
          </cell>
          <cell r="O34409">
            <v>0</v>
          </cell>
          <cell r="P34409">
            <v>0</v>
          </cell>
        </row>
        <row r="34410">
          <cell r="A34410">
            <v>45869</v>
          </cell>
          <cell r="B34410" t="str">
            <v>Unfunded</v>
          </cell>
          <cell r="C34410" t="str">
            <v>Near Prime</v>
          </cell>
          <cell r="D34410" t="str">
            <v>£0-£5k</v>
          </cell>
          <cell r="O34410">
            <v>0</v>
          </cell>
          <cell r="P34410">
            <v>0</v>
          </cell>
        </row>
        <row r="34411">
          <cell r="A34411">
            <v>45869</v>
          </cell>
          <cell r="B34411" t="str">
            <v>Unfunded</v>
          </cell>
          <cell r="C34411" t="str">
            <v>Near Prime</v>
          </cell>
          <cell r="D34411" t="str">
            <v>£0-£5k</v>
          </cell>
          <cell r="O34411">
            <v>-20.84</v>
          </cell>
          <cell r="P34411">
            <v>0</v>
          </cell>
        </row>
        <row r="34412">
          <cell r="A34412">
            <v>45869</v>
          </cell>
          <cell r="B34412" t="str">
            <v>Unfunded</v>
          </cell>
          <cell r="C34412" t="str">
            <v>Near Prime</v>
          </cell>
          <cell r="D34412" t="str">
            <v>£0-£5k</v>
          </cell>
          <cell r="O34412">
            <v>-21.95</v>
          </cell>
          <cell r="P34412">
            <v>0</v>
          </cell>
        </row>
        <row r="34413">
          <cell r="A34413">
            <v>45869</v>
          </cell>
          <cell r="B34413" t="str">
            <v>Unfunded</v>
          </cell>
          <cell r="C34413" t="str">
            <v>Near Prime</v>
          </cell>
          <cell r="D34413" t="str">
            <v>£0-£5k</v>
          </cell>
          <cell r="O34413">
            <v>0</v>
          </cell>
          <cell r="P34413">
            <v>0</v>
          </cell>
        </row>
        <row r="34414">
          <cell r="A34414">
            <v>45869</v>
          </cell>
          <cell r="B34414" t="str">
            <v>Unfunded</v>
          </cell>
          <cell r="C34414" t="str">
            <v>Near Prime</v>
          </cell>
          <cell r="D34414" t="str">
            <v>£0-£5k</v>
          </cell>
          <cell r="O34414">
            <v>-25.29</v>
          </cell>
          <cell r="P34414">
            <v>0</v>
          </cell>
        </row>
        <row r="34415">
          <cell r="A34415">
            <v>45869</v>
          </cell>
          <cell r="B34415" t="str">
            <v>Unfunded</v>
          </cell>
          <cell r="C34415" t="str">
            <v>Near Prime</v>
          </cell>
          <cell r="D34415" t="str">
            <v>£0-£5k</v>
          </cell>
          <cell r="O34415">
            <v>-31</v>
          </cell>
          <cell r="P34415">
            <v>0</v>
          </cell>
        </row>
        <row r="34416">
          <cell r="A34416">
            <v>45869</v>
          </cell>
          <cell r="B34416" t="str">
            <v>Unfunded</v>
          </cell>
          <cell r="C34416" t="str">
            <v>Near Prime</v>
          </cell>
          <cell r="D34416" t="str">
            <v>£0-£5k</v>
          </cell>
          <cell r="O34416">
            <v>-44.58</v>
          </cell>
          <cell r="P34416">
            <v>0</v>
          </cell>
        </row>
        <row r="34417">
          <cell r="A34417">
            <v>45869</v>
          </cell>
          <cell r="B34417" t="str">
            <v>Unfunded</v>
          </cell>
          <cell r="C34417" t="str">
            <v>Near Prime</v>
          </cell>
          <cell r="D34417" t="str">
            <v>£0-£5k</v>
          </cell>
          <cell r="O34417">
            <v>-82.41</v>
          </cell>
          <cell r="P34417">
            <v>0</v>
          </cell>
        </row>
        <row r="34418">
          <cell r="A34418">
            <v>45869</v>
          </cell>
          <cell r="B34418" t="str">
            <v>Unfunded</v>
          </cell>
          <cell r="C34418" t="str">
            <v>Near Prime</v>
          </cell>
          <cell r="D34418" t="str">
            <v>£0-£5k</v>
          </cell>
          <cell r="O34418">
            <v>-4.8499999999999996</v>
          </cell>
          <cell r="P34418">
            <v>0</v>
          </cell>
        </row>
        <row r="34419">
          <cell r="A34419">
            <v>45869</v>
          </cell>
          <cell r="B34419" t="str">
            <v>Unfunded</v>
          </cell>
          <cell r="C34419" t="str">
            <v>Near Prime</v>
          </cell>
          <cell r="D34419" t="str">
            <v>£0-£5k</v>
          </cell>
          <cell r="O34419">
            <v>-34.04</v>
          </cell>
          <cell r="P34419">
            <v>0</v>
          </cell>
        </row>
        <row r="34420">
          <cell r="A34420">
            <v>45869</v>
          </cell>
          <cell r="B34420" t="str">
            <v>Unfunded</v>
          </cell>
          <cell r="C34420" t="str">
            <v>Near Prime</v>
          </cell>
          <cell r="D34420" t="str">
            <v>£0-£5k</v>
          </cell>
          <cell r="O34420">
            <v>0</v>
          </cell>
          <cell r="P34420">
            <v>0</v>
          </cell>
        </row>
        <row r="34421">
          <cell r="A34421">
            <v>45869</v>
          </cell>
          <cell r="B34421" t="str">
            <v>Unfunded</v>
          </cell>
          <cell r="C34421" t="str">
            <v>Near Prime</v>
          </cell>
          <cell r="D34421" t="str">
            <v>£0-£5k</v>
          </cell>
          <cell r="O34421">
            <v>0</v>
          </cell>
          <cell r="P34421">
            <v>0</v>
          </cell>
        </row>
        <row r="34422">
          <cell r="A34422">
            <v>45869</v>
          </cell>
          <cell r="B34422" t="str">
            <v>Unfunded</v>
          </cell>
          <cell r="C34422" t="str">
            <v>Near Prime</v>
          </cell>
          <cell r="D34422" t="str">
            <v>£0-£5k</v>
          </cell>
          <cell r="O34422">
            <v>0</v>
          </cell>
          <cell r="P34422">
            <v>0</v>
          </cell>
        </row>
        <row r="34423">
          <cell r="A34423">
            <v>45869</v>
          </cell>
          <cell r="B34423" t="str">
            <v>Unfunded</v>
          </cell>
          <cell r="C34423" t="str">
            <v>Near Prime</v>
          </cell>
          <cell r="D34423" t="str">
            <v>£0-£5k</v>
          </cell>
          <cell r="O34423">
            <v>-33.619999999999997</v>
          </cell>
          <cell r="P34423">
            <v>0</v>
          </cell>
        </row>
        <row r="34424">
          <cell r="A34424">
            <v>45869</v>
          </cell>
          <cell r="B34424" t="str">
            <v>Unfunded</v>
          </cell>
          <cell r="C34424" t="str">
            <v>Near Prime</v>
          </cell>
          <cell r="D34424" t="str">
            <v>£0-£5k</v>
          </cell>
          <cell r="O34424">
            <v>-1</v>
          </cell>
          <cell r="P34424">
            <v>0</v>
          </cell>
        </row>
        <row r="34425">
          <cell r="A34425">
            <v>45869</v>
          </cell>
          <cell r="B34425" t="str">
            <v>Unfunded</v>
          </cell>
          <cell r="C34425" t="str">
            <v>Near Prime</v>
          </cell>
          <cell r="D34425" t="str">
            <v>£0-£5k</v>
          </cell>
          <cell r="O34425">
            <v>0</v>
          </cell>
          <cell r="P34425">
            <v>0</v>
          </cell>
        </row>
        <row r="34426">
          <cell r="A34426">
            <v>45869</v>
          </cell>
          <cell r="B34426" t="str">
            <v>Unfunded</v>
          </cell>
          <cell r="C34426" t="str">
            <v>Near Prime</v>
          </cell>
          <cell r="D34426" t="str">
            <v>£0-£5k</v>
          </cell>
          <cell r="O34426">
            <v>0</v>
          </cell>
          <cell r="P34426">
            <v>0</v>
          </cell>
        </row>
        <row r="34427">
          <cell r="A34427">
            <v>45869</v>
          </cell>
          <cell r="B34427" t="str">
            <v>Unfunded</v>
          </cell>
          <cell r="C34427" t="str">
            <v>Near Prime</v>
          </cell>
          <cell r="D34427" t="str">
            <v>£0-£5k</v>
          </cell>
          <cell r="O34427">
            <v>0</v>
          </cell>
          <cell r="P34427">
            <v>0</v>
          </cell>
        </row>
        <row r="34428">
          <cell r="A34428">
            <v>45869</v>
          </cell>
          <cell r="B34428" t="str">
            <v>Unfunded</v>
          </cell>
          <cell r="C34428" t="str">
            <v>Near Prime</v>
          </cell>
          <cell r="D34428" t="str">
            <v>£0-£5k</v>
          </cell>
          <cell r="O34428">
            <v>-4</v>
          </cell>
          <cell r="P34428">
            <v>0</v>
          </cell>
        </row>
        <row r="34429">
          <cell r="A34429">
            <v>45869</v>
          </cell>
          <cell r="B34429" t="str">
            <v>Unfunded</v>
          </cell>
          <cell r="C34429" t="str">
            <v>Near Prime</v>
          </cell>
          <cell r="D34429" t="str">
            <v>£0-£5k</v>
          </cell>
          <cell r="O34429">
            <v>-75</v>
          </cell>
          <cell r="P34429">
            <v>0</v>
          </cell>
        </row>
        <row r="34430">
          <cell r="A34430">
            <v>45869</v>
          </cell>
          <cell r="B34430" t="str">
            <v>Unfunded</v>
          </cell>
          <cell r="C34430" t="str">
            <v>Near Prime</v>
          </cell>
          <cell r="D34430" t="str">
            <v>£0-£5k</v>
          </cell>
          <cell r="O34430">
            <v>-25.07</v>
          </cell>
          <cell r="P34430">
            <v>0</v>
          </cell>
        </row>
        <row r="34431">
          <cell r="A34431">
            <v>45869</v>
          </cell>
          <cell r="B34431" t="str">
            <v>Unfunded</v>
          </cell>
          <cell r="C34431" t="str">
            <v>Near Prime</v>
          </cell>
          <cell r="D34431" t="str">
            <v>£0-£5k</v>
          </cell>
          <cell r="O34431">
            <v>-24.6</v>
          </cell>
          <cell r="P34431">
            <v>0</v>
          </cell>
        </row>
        <row r="34432">
          <cell r="A34432">
            <v>45869</v>
          </cell>
          <cell r="B34432" t="str">
            <v>Unfunded</v>
          </cell>
          <cell r="C34432" t="str">
            <v>Near Prime</v>
          </cell>
          <cell r="D34432" t="str">
            <v>£0-£5k</v>
          </cell>
          <cell r="O34432">
            <v>0</v>
          </cell>
          <cell r="P34432">
            <v>0</v>
          </cell>
        </row>
        <row r="34433">
          <cell r="A34433">
            <v>45869</v>
          </cell>
          <cell r="B34433" t="str">
            <v>Unfunded</v>
          </cell>
          <cell r="C34433" t="str">
            <v>Near Prime</v>
          </cell>
          <cell r="D34433" t="str">
            <v>£0-£5k</v>
          </cell>
          <cell r="O34433">
            <v>0</v>
          </cell>
          <cell r="P34433">
            <v>0</v>
          </cell>
        </row>
        <row r="34434">
          <cell r="A34434">
            <v>45869</v>
          </cell>
          <cell r="B34434" t="str">
            <v>Unfunded</v>
          </cell>
          <cell r="C34434" t="str">
            <v>Near Prime</v>
          </cell>
          <cell r="D34434" t="str">
            <v>£0-£5k</v>
          </cell>
          <cell r="O34434">
            <v>0</v>
          </cell>
          <cell r="P34434">
            <v>0</v>
          </cell>
        </row>
        <row r="34435">
          <cell r="A34435">
            <v>45869</v>
          </cell>
          <cell r="B34435" t="str">
            <v>Unfunded</v>
          </cell>
          <cell r="C34435" t="str">
            <v>Near Prime</v>
          </cell>
          <cell r="D34435" t="str">
            <v>£0-£5k</v>
          </cell>
          <cell r="O34435">
            <v>0</v>
          </cell>
          <cell r="P34435">
            <v>0</v>
          </cell>
        </row>
        <row r="34436">
          <cell r="A34436">
            <v>45869</v>
          </cell>
          <cell r="B34436" t="str">
            <v>Unfunded</v>
          </cell>
          <cell r="C34436" t="str">
            <v>Near Prime</v>
          </cell>
          <cell r="D34436" t="str">
            <v>£0-£5k</v>
          </cell>
          <cell r="O34436">
            <v>-10</v>
          </cell>
          <cell r="P34436">
            <v>0</v>
          </cell>
        </row>
        <row r="34437">
          <cell r="A34437">
            <v>45869</v>
          </cell>
          <cell r="B34437" t="str">
            <v>Unfunded</v>
          </cell>
          <cell r="C34437" t="str">
            <v>Near Prime</v>
          </cell>
          <cell r="D34437" t="str">
            <v>£0-£5k</v>
          </cell>
          <cell r="O34437">
            <v>-60.71</v>
          </cell>
          <cell r="P34437">
            <v>0</v>
          </cell>
        </row>
        <row r="34438">
          <cell r="A34438">
            <v>45869</v>
          </cell>
          <cell r="B34438" t="str">
            <v>Unfunded</v>
          </cell>
          <cell r="C34438" t="str">
            <v>Near Prime</v>
          </cell>
          <cell r="D34438" t="str">
            <v>£0-£5k</v>
          </cell>
          <cell r="O34438">
            <v>-41.92</v>
          </cell>
          <cell r="P34438">
            <v>0</v>
          </cell>
        </row>
        <row r="34439">
          <cell r="A34439">
            <v>45869</v>
          </cell>
          <cell r="B34439" t="str">
            <v>Unfunded</v>
          </cell>
          <cell r="C34439" t="str">
            <v>Near Prime</v>
          </cell>
          <cell r="D34439" t="str">
            <v>£0-£5k</v>
          </cell>
          <cell r="O34439">
            <v>0</v>
          </cell>
          <cell r="P34439">
            <v>0</v>
          </cell>
        </row>
        <row r="34440">
          <cell r="A34440">
            <v>45869</v>
          </cell>
          <cell r="B34440" t="str">
            <v>Unfunded</v>
          </cell>
          <cell r="C34440" t="str">
            <v>Near Prime</v>
          </cell>
          <cell r="D34440" t="str">
            <v>£0-£5k</v>
          </cell>
          <cell r="O34440">
            <v>-194.36</v>
          </cell>
          <cell r="P34440">
            <v>0</v>
          </cell>
        </row>
        <row r="34441">
          <cell r="A34441">
            <v>45869</v>
          </cell>
          <cell r="B34441" t="str">
            <v>Unfunded</v>
          </cell>
          <cell r="C34441" t="str">
            <v>Near Prime</v>
          </cell>
          <cell r="D34441" t="str">
            <v>£0-£5k</v>
          </cell>
          <cell r="O34441">
            <v>-205.28</v>
          </cell>
          <cell r="P34441">
            <v>0</v>
          </cell>
        </row>
        <row r="34442">
          <cell r="A34442">
            <v>45869</v>
          </cell>
          <cell r="B34442" t="str">
            <v>Unfunded</v>
          </cell>
          <cell r="C34442" t="str">
            <v>Near Prime</v>
          </cell>
          <cell r="D34442" t="str">
            <v>£0-£5k</v>
          </cell>
          <cell r="O34442">
            <v>-105.16</v>
          </cell>
          <cell r="P34442">
            <v>0</v>
          </cell>
        </row>
        <row r="34443">
          <cell r="A34443">
            <v>45869</v>
          </cell>
          <cell r="B34443" t="str">
            <v>Unfunded</v>
          </cell>
          <cell r="C34443" t="str">
            <v>Near Prime</v>
          </cell>
          <cell r="D34443" t="str">
            <v>£0-£5k</v>
          </cell>
          <cell r="O34443">
            <v>-80</v>
          </cell>
          <cell r="P34443">
            <v>0</v>
          </cell>
        </row>
        <row r="34444">
          <cell r="A34444">
            <v>45869</v>
          </cell>
          <cell r="B34444" t="str">
            <v>Unfunded</v>
          </cell>
          <cell r="C34444" t="str">
            <v>Near Prime</v>
          </cell>
          <cell r="D34444" t="str">
            <v>£0-£5k</v>
          </cell>
          <cell r="O34444">
            <v>-81.06</v>
          </cell>
          <cell r="P34444">
            <v>0</v>
          </cell>
        </row>
        <row r="34445">
          <cell r="A34445">
            <v>45869</v>
          </cell>
          <cell r="B34445" t="str">
            <v>Unfunded</v>
          </cell>
          <cell r="C34445" t="str">
            <v>Near Prime</v>
          </cell>
          <cell r="D34445" t="str">
            <v>£0-£5k</v>
          </cell>
          <cell r="O34445">
            <v>-222.03</v>
          </cell>
          <cell r="P34445">
            <v>0</v>
          </cell>
        </row>
        <row r="34446">
          <cell r="A34446">
            <v>45869</v>
          </cell>
          <cell r="B34446" t="str">
            <v>Unfunded</v>
          </cell>
          <cell r="C34446" t="str">
            <v>Near Prime</v>
          </cell>
          <cell r="D34446" t="str">
            <v>£0-£5k</v>
          </cell>
          <cell r="O34446">
            <v>-132</v>
          </cell>
          <cell r="P34446">
            <v>0</v>
          </cell>
        </row>
        <row r="34447">
          <cell r="A34447">
            <v>45869</v>
          </cell>
          <cell r="B34447" t="str">
            <v>Unfunded</v>
          </cell>
          <cell r="C34447" t="str">
            <v>Near Prime</v>
          </cell>
          <cell r="D34447" t="str">
            <v>£0-£5k</v>
          </cell>
          <cell r="O34447">
            <v>-290</v>
          </cell>
          <cell r="P34447">
            <v>0</v>
          </cell>
        </row>
        <row r="34448">
          <cell r="A34448">
            <v>45869</v>
          </cell>
          <cell r="B34448" t="str">
            <v>Unfunded</v>
          </cell>
          <cell r="C34448" t="str">
            <v>Near Prime</v>
          </cell>
          <cell r="D34448" t="str">
            <v>£0-£5k</v>
          </cell>
          <cell r="O34448">
            <v>-419.46</v>
          </cell>
          <cell r="P34448">
            <v>0</v>
          </cell>
        </row>
        <row r="34449">
          <cell r="A34449">
            <v>45869</v>
          </cell>
          <cell r="B34449" t="str">
            <v>Unfunded</v>
          </cell>
          <cell r="C34449" t="str">
            <v>Near Prime</v>
          </cell>
          <cell r="D34449" t="str">
            <v>£0-£5k</v>
          </cell>
          <cell r="O34449">
            <v>-162.72999999999999</v>
          </cell>
          <cell r="P34449">
            <v>0</v>
          </cell>
        </row>
        <row r="34450">
          <cell r="A34450">
            <v>45869</v>
          </cell>
          <cell r="B34450" t="str">
            <v>Unfunded</v>
          </cell>
          <cell r="C34450" t="str">
            <v>Near Prime</v>
          </cell>
          <cell r="D34450" t="str">
            <v>£0-£5k</v>
          </cell>
          <cell r="O34450">
            <v>-0.78</v>
          </cell>
          <cell r="P34450">
            <v>0</v>
          </cell>
        </row>
        <row r="34451">
          <cell r="A34451">
            <v>45869</v>
          </cell>
          <cell r="B34451" t="str">
            <v>Unfunded</v>
          </cell>
          <cell r="C34451" t="str">
            <v>Near Prime</v>
          </cell>
          <cell r="D34451" t="str">
            <v>£0-£5k</v>
          </cell>
          <cell r="O34451">
            <v>-140.93</v>
          </cell>
          <cell r="P34451">
            <v>0</v>
          </cell>
        </row>
        <row r="34452">
          <cell r="A34452">
            <v>45869</v>
          </cell>
          <cell r="B34452" t="str">
            <v>Unfunded</v>
          </cell>
          <cell r="C34452" t="str">
            <v>Near Prime</v>
          </cell>
          <cell r="D34452" t="str">
            <v>£0-£5k</v>
          </cell>
          <cell r="O34452">
            <v>-60.22</v>
          </cell>
          <cell r="P34452">
            <v>0</v>
          </cell>
        </row>
        <row r="34453">
          <cell r="A34453">
            <v>45869</v>
          </cell>
          <cell r="B34453" t="str">
            <v>Unfunded</v>
          </cell>
          <cell r="C34453" t="str">
            <v>Near Prime</v>
          </cell>
          <cell r="D34453" t="str">
            <v>£0-£5k</v>
          </cell>
          <cell r="O34453">
            <v>-164.1</v>
          </cell>
          <cell r="P34453">
            <v>0</v>
          </cell>
        </row>
        <row r="34454">
          <cell r="A34454">
            <v>45869</v>
          </cell>
          <cell r="B34454" t="str">
            <v>Unfunded</v>
          </cell>
          <cell r="C34454" t="str">
            <v>Near Prime</v>
          </cell>
          <cell r="D34454" t="str">
            <v>£0-£5k</v>
          </cell>
          <cell r="O34454">
            <v>-34.69</v>
          </cell>
          <cell r="P34454">
            <v>0</v>
          </cell>
        </row>
        <row r="34455">
          <cell r="A34455">
            <v>45869</v>
          </cell>
          <cell r="B34455" t="str">
            <v>Unfunded</v>
          </cell>
          <cell r="C34455" t="str">
            <v>Near Prime</v>
          </cell>
          <cell r="D34455" t="str">
            <v>£0-£5k</v>
          </cell>
          <cell r="O34455">
            <v>-103.33</v>
          </cell>
          <cell r="P34455">
            <v>0</v>
          </cell>
        </row>
        <row r="34456">
          <cell r="A34456">
            <v>45869</v>
          </cell>
          <cell r="B34456" t="str">
            <v>Unfunded</v>
          </cell>
          <cell r="C34456" t="str">
            <v>Near Prime</v>
          </cell>
          <cell r="D34456" t="str">
            <v>£0-£5k</v>
          </cell>
          <cell r="O34456">
            <v>-78.02</v>
          </cell>
          <cell r="P34456">
            <v>0</v>
          </cell>
        </row>
        <row r="34457">
          <cell r="A34457">
            <v>45869</v>
          </cell>
          <cell r="B34457" t="str">
            <v>Unfunded</v>
          </cell>
          <cell r="C34457" t="str">
            <v>Near Prime</v>
          </cell>
          <cell r="D34457" t="str">
            <v>£0-£5k</v>
          </cell>
          <cell r="O34457">
            <v>-100</v>
          </cell>
          <cell r="P34457">
            <v>0</v>
          </cell>
        </row>
        <row r="34458">
          <cell r="A34458">
            <v>45869</v>
          </cell>
          <cell r="B34458" t="str">
            <v>Unfunded</v>
          </cell>
          <cell r="C34458" t="str">
            <v>Near Prime</v>
          </cell>
          <cell r="D34458" t="str">
            <v>£0-£5k</v>
          </cell>
          <cell r="O34458">
            <v>-120.7</v>
          </cell>
          <cell r="P34458">
            <v>0</v>
          </cell>
        </row>
        <row r="34459">
          <cell r="A34459">
            <v>45869</v>
          </cell>
          <cell r="B34459" t="str">
            <v>Unfunded</v>
          </cell>
          <cell r="C34459" t="str">
            <v>Near Prime</v>
          </cell>
          <cell r="D34459" t="str">
            <v>£0-£5k</v>
          </cell>
          <cell r="O34459">
            <v>-278.85000000000002</v>
          </cell>
          <cell r="P34459">
            <v>0</v>
          </cell>
        </row>
        <row r="34460">
          <cell r="A34460">
            <v>45869</v>
          </cell>
          <cell r="B34460" t="str">
            <v>Unfunded</v>
          </cell>
          <cell r="C34460" t="str">
            <v>Near Prime</v>
          </cell>
          <cell r="D34460" t="str">
            <v>£0-£5k</v>
          </cell>
          <cell r="O34460">
            <v>-439.19</v>
          </cell>
          <cell r="P34460">
            <v>0</v>
          </cell>
        </row>
        <row r="34461">
          <cell r="A34461">
            <v>45869</v>
          </cell>
          <cell r="B34461" t="str">
            <v>Unfunded</v>
          </cell>
          <cell r="C34461" t="str">
            <v>Near Prime</v>
          </cell>
          <cell r="D34461" t="str">
            <v>£0-£5k</v>
          </cell>
          <cell r="O34461">
            <v>-747.51</v>
          </cell>
          <cell r="P34461">
            <v>0</v>
          </cell>
        </row>
        <row r="34462">
          <cell r="A34462">
            <v>45869</v>
          </cell>
          <cell r="B34462" t="str">
            <v>Unfunded</v>
          </cell>
          <cell r="C34462" t="str">
            <v>Near Prime</v>
          </cell>
          <cell r="D34462" t="str">
            <v>£0-£5k</v>
          </cell>
          <cell r="O34462">
            <v>-100.18</v>
          </cell>
          <cell r="P34462">
            <v>0</v>
          </cell>
        </row>
        <row r="34463">
          <cell r="A34463">
            <v>45869</v>
          </cell>
          <cell r="B34463" t="str">
            <v>Unfunded</v>
          </cell>
          <cell r="C34463" t="str">
            <v>Near Prime</v>
          </cell>
          <cell r="D34463" t="str">
            <v>£0-£5k</v>
          </cell>
          <cell r="O34463">
            <v>-156</v>
          </cell>
          <cell r="P34463">
            <v>0</v>
          </cell>
        </row>
        <row r="34464">
          <cell r="A34464">
            <v>45869</v>
          </cell>
          <cell r="B34464" t="str">
            <v>Unfunded</v>
          </cell>
          <cell r="C34464" t="str">
            <v>Near Prime</v>
          </cell>
          <cell r="D34464" t="str">
            <v>£0-£5k</v>
          </cell>
          <cell r="O34464">
            <v>-38.130000000000003</v>
          </cell>
          <cell r="P34464">
            <v>0</v>
          </cell>
        </row>
        <row r="34465">
          <cell r="A34465">
            <v>45869</v>
          </cell>
          <cell r="B34465" t="str">
            <v>Unfunded</v>
          </cell>
          <cell r="C34465" t="str">
            <v>Near Prime</v>
          </cell>
          <cell r="D34465" t="str">
            <v>£0-£5k</v>
          </cell>
          <cell r="O34465">
            <v>-192.83</v>
          </cell>
          <cell r="P34465">
            <v>0</v>
          </cell>
        </row>
        <row r="34466">
          <cell r="A34466">
            <v>45869</v>
          </cell>
          <cell r="B34466" t="str">
            <v>Unfunded</v>
          </cell>
          <cell r="C34466" t="str">
            <v>Near Prime</v>
          </cell>
          <cell r="D34466" t="str">
            <v>£0-£5k</v>
          </cell>
          <cell r="O34466">
            <v>-520.80999999999995</v>
          </cell>
          <cell r="P34466">
            <v>0</v>
          </cell>
        </row>
        <row r="34467">
          <cell r="A34467">
            <v>45869</v>
          </cell>
          <cell r="B34467" t="str">
            <v>Unfunded</v>
          </cell>
          <cell r="C34467" t="str">
            <v>Near Prime</v>
          </cell>
          <cell r="D34467" t="str">
            <v>£0-£5k</v>
          </cell>
          <cell r="O34467">
            <v>-115.32</v>
          </cell>
          <cell r="P34467">
            <v>0</v>
          </cell>
        </row>
        <row r="34468">
          <cell r="A34468">
            <v>45869</v>
          </cell>
          <cell r="B34468" t="str">
            <v>Unfunded</v>
          </cell>
          <cell r="C34468" t="str">
            <v>Near Prime</v>
          </cell>
          <cell r="D34468" t="str">
            <v>£0-£5k</v>
          </cell>
          <cell r="O34468">
            <v>-18.739999999999998</v>
          </cell>
          <cell r="P34468">
            <v>0</v>
          </cell>
        </row>
        <row r="34469">
          <cell r="A34469">
            <v>45869</v>
          </cell>
          <cell r="B34469" t="str">
            <v>Unfunded</v>
          </cell>
          <cell r="C34469" t="str">
            <v>Near Prime</v>
          </cell>
          <cell r="D34469" t="str">
            <v>£0-£5k</v>
          </cell>
          <cell r="O34469">
            <v>-11.12</v>
          </cell>
          <cell r="P34469">
            <v>0</v>
          </cell>
        </row>
        <row r="34470">
          <cell r="A34470">
            <v>45869</v>
          </cell>
          <cell r="B34470" t="str">
            <v>Unfunded</v>
          </cell>
          <cell r="C34470" t="str">
            <v>Near Prime</v>
          </cell>
          <cell r="D34470" t="str">
            <v>£0-£5k</v>
          </cell>
          <cell r="O34470">
            <v>-12.48</v>
          </cell>
          <cell r="P34470">
            <v>0</v>
          </cell>
        </row>
        <row r="34471">
          <cell r="A34471">
            <v>45869</v>
          </cell>
          <cell r="B34471" t="str">
            <v>Unfunded</v>
          </cell>
          <cell r="C34471" t="str">
            <v>Near Prime</v>
          </cell>
          <cell r="D34471" t="str">
            <v>£0-£5k</v>
          </cell>
          <cell r="O34471">
            <v>-1.64</v>
          </cell>
          <cell r="P34471">
            <v>0</v>
          </cell>
        </row>
        <row r="34472">
          <cell r="A34472">
            <v>45869</v>
          </cell>
          <cell r="B34472" t="str">
            <v>Unfunded</v>
          </cell>
          <cell r="C34472" t="str">
            <v>Near Prime</v>
          </cell>
          <cell r="D34472" t="str">
            <v>£0-£5k</v>
          </cell>
          <cell r="O34472">
            <v>-49.14</v>
          </cell>
          <cell r="P34472">
            <v>0</v>
          </cell>
        </row>
        <row r="34473">
          <cell r="A34473">
            <v>45869</v>
          </cell>
          <cell r="B34473" t="str">
            <v>Unfunded</v>
          </cell>
          <cell r="C34473" t="str">
            <v>Near Prime</v>
          </cell>
          <cell r="D34473" t="str">
            <v>£0-£5k</v>
          </cell>
          <cell r="O34473">
            <v>-15.32</v>
          </cell>
          <cell r="P34473">
            <v>0</v>
          </cell>
        </row>
        <row r="34474">
          <cell r="A34474">
            <v>45869</v>
          </cell>
          <cell r="B34474" t="str">
            <v>Unfunded</v>
          </cell>
          <cell r="C34474" t="str">
            <v>Near Prime</v>
          </cell>
          <cell r="D34474" t="str">
            <v>£0-£5k</v>
          </cell>
          <cell r="O34474">
            <v>-50</v>
          </cell>
          <cell r="P34474">
            <v>0</v>
          </cell>
        </row>
        <row r="34475">
          <cell r="A34475">
            <v>45869</v>
          </cell>
          <cell r="B34475" t="str">
            <v>Unfunded</v>
          </cell>
          <cell r="C34475" t="str">
            <v>Near Prime</v>
          </cell>
          <cell r="D34475" t="str">
            <v>£0-£5k</v>
          </cell>
          <cell r="O34475">
            <v>-497.63</v>
          </cell>
          <cell r="P34475">
            <v>0</v>
          </cell>
        </row>
        <row r="34476">
          <cell r="A34476">
            <v>45869</v>
          </cell>
          <cell r="B34476" t="str">
            <v>Unfunded</v>
          </cell>
          <cell r="C34476" t="str">
            <v>Near Prime</v>
          </cell>
          <cell r="D34476" t="str">
            <v>£0-£5k</v>
          </cell>
          <cell r="O34476">
            <v>-6.09</v>
          </cell>
          <cell r="P34476">
            <v>0</v>
          </cell>
        </row>
        <row r="34477">
          <cell r="A34477">
            <v>45869</v>
          </cell>
          <cell r="B34477" t="str">
            <v>Unfunded</v>
          </cell>
          <cell r="C34477" t="str">
            <v>Near Prime</v>
          </cell>
          <cell r="D34477" t="str">
            <v>£0-£5k</v>
          </cell>
          <cell r="O34477">
            <v>-25</v>
          </cell>
          <cell r="P34477">
            <v>0</v>
          </cell>
        </row>
        <row r="34478">
          <cell r="A34478">
            <v>45869</v>
          </cell>
          <cell r="B34478" t="str">
            <v>Unfunded</v>
          </cell>
          <cell r="C34478" t="str">
            <v>Near Prime</v>
          </cell>
          <cell r="D34478" t="str">
            <v>£0-£5k</v>
          </cell>
          <cell r="O34478">
            <v>0</v>
          </cell>
          <cell r="P34478">
            <v>0</v>
          </cell>
        </row>
        <row r="34479">
          <cell r="A34479">
            <v>45869</v>
          </cell>
          <cell r="B34479" t="str">
            <v>Unfunded</v>
          </cell>
          <cell r="C34479" t="str">
            <v>Near Prime</v>
          </cell>
          <cell r="D34479" t="str">
            <v>£0-£5k</v>
          </cell>
          <cell r="O34479">
            <v>0</v>
          </cell>
          <cell r="P34479">
            <v>0</v>
          </cell>
        </row>
        <row r="34480">
          <cell r="A34480">
            <v>45869</v>
          </cell>
          <cell r="B34480" t="str">
            <v>Unfunded</v>
          </cell>
          <cell r="C34480" t="str">
            <v>Near Prime</v>
          </cell>
          <cell r="D34480" t="str">
            <v>£0-£5k</v>
          </cell>
          <cell r="O34480">
            <v>0</v>
          </cell>
          <cell r="P34480">
            <v>0</v>
          </cell>
        </row>
        <row r="34481">
          <cell r="A34481">
            <v>45869</v>
          </cell>
          <cell r="B34481" t="str">
            <v>Unfunded</v>
          </cell>
          <cell r="C34481" t="str">
            <v>Near Prime</v>
          </cell>
          <cell r="D34481" t="str">
            <v>£0-£5k</v>
          </cell>
          <cell r="O34481">
            <v>0</v>
          </cell>
          <cell r="P34481">
            <v>0</v>
          </cell>
        </row>
        <row r="34482">
          <cell r="A34482">
            <v>45869</v>
          </cell>
          <cell r="B34482" t="str">
            <v>Unfunded</v>
          </cell>
          <cell r="C34482" t="str">
            <v>Near Prime</v>
          </cell>
          <cell r="D34482" t="str">
            <v>£0-£5k</v>
          </cell>
          <cell r="O34482">
            <v>-192.27</v>
          </cell>
          <cell r="P34482">
            <v>0</v>
          </cell>
        </row>
        <row r="34483">
          <cell r="A34483">
            <v>45869</v>
          </cell>
          <cell r="B34483" t="str">
            <v>Unfunded</v>
          </cell>
          <cell r="C34483" t="str">
            <v>Near Prime</v>
          </cell>
          <cell r="D34483" t="str">
            <v>£0-£5k</v>
          </cell>
          <cell r="O34483">
            <v>-189.35</v>
          </cell>
          <cell r="P34483">
            <v>0</v>
          </cell>
        </row>
        <row r="34484">
          <cell r="A34484">
            <v>45869</v>
          </cell>
          <cell r="B34484" t="str">
            <v>Unfunded</v>
          </cell>
          <cell r="C34484" t="str">
            <v>Near Prime</v>
          </cell>
          <cell r="D34484" t="str">
            <v>£0-£5k</v>
          </cell>
          <cell r="O34484">
            <v>-61.23</v>
          </cell>
          <cell r="P34484">
            <v>0</v>
          </cell>
        </row>
        <row r="34485">
          <cell r="A34485">
            <v>45869</v>
          </cell>
          <cell r="B34485" t="str">
            <v>Unfunded</v>
          </cell>
          <cell r="C34485" t="str">
            <v>Near Prime</v>
          </cell>
          <cell r="D34485" t="str">
            <v>£0-£5k</v>
          </cell>
          <cell r="O34485">
            <v>-376.71</v>
          </cell>
          <cell r="P34485">
            <v>0</v>
          </cell>
        </row>
        <row r="34486">
          <cell r="A34486">
            <v>45869</v>
          </cell>
          <cell r="B34486" t="str">
            <v>Unfunded</v>
          </cell>
          <cell r="C34486" t="str">
            <v>Near Prime</v>
          </cell>
          <cell r="D34486" t="str">
            <v>£0-£5k</v>
          </cell>
          <cell r="O34486">
            <v>-64.42</v>
          </cell>
          <cell r="P34486">
            <v>0</v>
          </cell>
        </row>
        <row r="34487">
          <cell r="A34487">
            <v>45869</v>
          </cell>
          <cell r="B34487" t="str">
            <v>Unfunded</v>
          </cell>
          <cell r="C34487" t="str">
            <v>Near Prime</v>
          </cell>
          <cell r="D34487" t="str">
            <v>£0-£5k</v>
          </cell>
          <cell r="O34487">
            <v>38.869999999999997</v>
          </cell>
          <cell r="P34487">
            <v>0</v>
          </cell>
        </row>
        <row r="34488">
          <cell r="A34488">
            <v>45869</v>
          </cell>
          <cell r="B34488" t="str">
            <v>Unfunded</v>
          </cell>
          <cell r="C34488" t="str">
            <v>Near Prime</v>
          </cell>
          <cell r="D34488" t="str">
            <v>£0-£5k</v>
          </cell>
          <cell r="O34488">
            <v>-243.49</v>
          </cell>
          <cell r="P34488">
            <v>0</v>
          </cell>
        </row>
        <row r="34489">
          <cell r="A34489">
            <v>45869</v>
          </cell>
          <cell r="B34489" t="str">
            <v>Unfunded</v>
          </cell>
          <cell r="C34489" t="str">
            <v>Near Prime</v>
          </cell>
          <cell r="D34489" t="str">
            <v>£0-£5k</v>
          </cell>
          <cell r="O34489">
            <v>-88.72</v>
          </cell>
          <cell r="P34489">
            <v>0</v>
          </cell>
        </row>
        <row r="34490">
          <cell r="A34490">
            <v>45869</v>
          </cell>
          <cell r="B34490" t="str">
            <v>Unfunded</v>
          </cell>
          <cell r="C34490" t="str">
            <v>Near Prime</v>
          </cell>
          <cell r="D34490" t="str">
            <v>£0-£5k</v>
          </cell>
          <cell r="O34490">
            <v>-489.48</v>
          </cell>
          <cell r="P34490">
            <v>0</v>
          </cell>
        </row>
        <row r="34491">
          <cell r="A34491">
            <v>45869</v>
          </cell>
          <cell r="B34491" t="str">
            <v>Unfunded</v>
          </cell>
          <cell r="C34491" t="str">
            <v>Near Prime</v>
          </cell>
          <cell r="D34491" t="str">
            <v>£0-£5k</v>
          </cell>
          <cell r="O34491">
            <v>0</v>
          </cell>
          <cell r="P34491">
            <v>0</v>
          </cell>
        </row>
        <row r="34492">
          <cell r="A34492">
            <v>45869</v>
          </cell>
          <cell r="B34492" t="str">
            <v>Unfunded</v>
          </cell>
          <cell r="C34492" t="str">
            <v>Near Prime</v>
          </cell>
          <cell r="D34492" t="str">
            <v>£0-£5k</v>
          </cell>
          <cell r="O34492">
            <v>-5.57</v>
          </cell>
          <cell r="P34492">
            <v>0</v>
          </cell>
        </row>
        <row r="34493">
          <cell r="A34493">
            <v>45869</v>
          </cell>
          <cell r="B34493" t="str">
            <v>Unfunded</v>
          </cell>
          <cell r="C34493" t="str">
            <v>Near Prime</v>
          </cell>
          <cell r="D34493" t="str">
            <v>£0-£5k</v>
          </cell>
          <cell r="O34493">
            <v>-30</v>
          </cell>
          <cell r="P34493">
            <v>0</v>
          </cell>
        </row>
        <row r="34494">
          <cell r="A34494">
            <v>45869</v>
          </cell>
          <cell r="B34494" t="str">
            <v>Unfunded</v>
          </cell>
          <cell r="C34494" t="str">
            <v>Near Prime</v>
          </cell>
          <cell r="D34494" t="str">
            <v>£0-£5k</v>
          </cell>
          <cell r="O34494">
            <v>0</v>
          </cell>
          <cell r="P34494">
            <v>0</v>
          </cell>
        </row>
        <row r="34495">
          <cell r="A34495">
            <v>45869</v>
          </cell>
          <cell r="B34495" t="str">
            <v>Unfunded</v>
          </cell>
          <cell r="C34495" t="str">
            <v>Near Prime</v>
          </cell>
          <cell r="D34495" t="str">
            <v>£0-£5k</v>
          </cell>
          <cell r="O34495">
            <v>-120.64</v>
          </cell>
          <cell r="P34495">
            <v>0</v>
          </cell>
        </row>
        <row r="34496">
          <cell r="A34496">
            <v>45869</v>
          </cell>
          <cell r="B34496" t="str">
            <v>Unfunded</v>
          </cell>
          <cell r="C34496" t="str">
            <v>Near Prime</v>
          </cell>
          <cell r="D34496" t="str">
            <v>£0-£5k</v>
          </cell>
          <cell r="O34496">
            <v>-3.44</v>
          </cell>
          <cell r="P34496">
            <v>0</v>
          </cell>
        </row>
        <row r="34497">
          <cell r="A34497">
            <v>45869</v>
          </cell>
          <cell r="B34497" t="str">
            <v>Unfunded</v>
          </cell>
          <cell r="C34497" t="str">
            <v>Near Prime</v>
          </cell>
          <cell r="D34497" t="str">
            <v>£0-£5k</v>
          </cell>
          <cell r="O34497">
            <v>0</v>
          </cell>
          <cell r="P34497">
            <v>0</v>
          </cell>
        </row>
        <row r="34498">
          <cell r="A34498">
            <v>45869</v>
          </cell>
          <cell r="B34498" t="str">
            <v>Unfunded</v>
          </cell>
          <cell r="C34498" t="str">
            <v>Near Prime</v>
          </cell>
          <cell r="D34498" t="str">
            <v>£0-£5k</v>
          </cell>
          <cell r="O34498">
            <v>-7.44</v>
          </cell>
          <cell r="P34498">
            <v>0</v>
          </cell>
        </row>
        <row r="34499">
          <cell r="A34499">
            <v>45869</v>
          </cell>
          <cell r="B34499" t="str">
            <v>Unfunded</v>
          </cell>
          <cell r="C34499" t="str">
            <v>Near Prime</v>
          </cell>
          <cell r="D34499" t="str">
            <v>£0-£5k</v>
          </cell>
          <cell r="O34499">
            <v>0</v>
          </cell>
          <cell r="P34499">
            <v>0</v>
          </cell>
        </row>
        <row r="34500">
          <cell r="A34500">
            <v>45869</v>
          </cell>
          <cell r="B34500" t="str">
            <v>Unfunded</v>
          </cell>
          <cell r="C34500" t="str">
            <v>Near Prime</v>
          </cell>
          <cell r="D34500" t="str">
            <v>£0-£5k</v>
          </cell>
          <cell r="O34500">
            <v>-26.88</v>
          </cell>
          <cell r="P34500">
            <v>0</v>
          </cell>
        </row>
        <row r="34501">
          <cell r="A34501">
            <v>45869</v>
          </cell>
          <cell r="B34501" t="str">
            <v>Unfunded</v>
          </cell>
          <cell r="C34501" t="str">
            <v>Near Prime</v>
          </cell>
          <cell r="D34501" t="str">
            <v>£0-£5k</v>
          </cell>
          <cell r="O34501">
            <v>-39.549999999999997</v>
          </cell>
          <cell r="P34501">
            <v>0</v>
          </cell>
        </row>
        <row r="34502">
          <cell r="A34502">
            <v>45869</v>
          </cell>
          <cell r="B34502" t="str">
            <v>Unfunded</v>
          </cell>
          <cell r="C34502" t="str">
            <v>Near Prime</v>
          </cell>
          <cell r="D34502" t="str">
            <v>£0-£5k</v>
          </cell>
          <cell r="O34502">
            <v>-129.65</v>
          </cell>
          <cell r="P34502">
            <v>0</v>
          </cell>
        </row>
        <row r="34503">
          <cell r="A34503">
            <v>45869</v>
          </cell>
          <cell r="B34503" t="str">
            <v>Unfunded</v>
          </cell>
          <cell r="C34503" t="str">
            <v>Near Prime</v>
          </cell>
          <cell r="D34503" t="str">
            <v>£0-£5k</v>
          </cell>
          <cell r="O34503">
            <v>0</v>
          </cell>
          <cell r="P34503">
            <v>0</v>
          </cell>
        </row>
        <row r="34504">
          <cell r="A34504">
            <v>45869</v>
          </cell>
          <cell r="B34504" t="str">
            <v>Unfunded</v>
          </cell>
          <cell r="C34504" t="str">
            <v>Near Prime</v>
          </cell>
          <cell r="D34504" t="str">
            <v>£0-£5k</v>
          </cell>
          <cell r="O34504">
            <v>0</v>
          </cell>
          <cell r="P34504">
            <v>0</v>
          </cell>
        </row>
        <row r="34505">
          <cell r="A34505">
            <v>45869</v>
          </cell>
          <cell r="B34505" t="str">
            <v>Unfunded</v>
          </cell>
          <cell r="C34505" t="str">
            <v>Near Prime</v>
          </cell>
          <cell r="D34505" t="str">
            <v>£0-£5k</v>
          </cell>
          <cell r="O34505">
            <v>-134.82</v>
          </cell>
          <cell r="P34505">
            <v>0</v>
          </cell>
        </row>
        <row r="34506">
          <cell r="A34506">
            <v>45869</v>
          </cell>
          <cell r="B34506" t="str">
            <v>Unfunded</v>
          </cell>
          <cell r="C34506" t="str">
            <v>Near Prime</v>
          </cell>
          <cell r="D34506" t="str">
            <v>£0-£5k</v>
          </cell>
          <cell r="O34506">
            <v>-184.25</v>
          </cell>
          <cell r="P34506">
            <v>0</v>
          </cell>
        </row>
        <row r="34507">
          <cell r="A34507">
            <v>45869</v>
          </cell>
          <cell r="B34507" t="str">
            <v>Unfunded</v>
          </cell>
          <cell r="C34507" t="str">
            <v>Near Prime</v>
          </cell>
          <cell r="D34507" t="str">
            <v>£0-£5k</v>
          </cell>
          <cell r="O34507">
            <v>-164.64</v>
          </cell>
          <cell r="P34507">
            <v>0</v>
          </cell>
        </row>
        <row r="34508">
          <cell r="A34508">
            <v>45869</v>
          </cell>
          <cell r="B34508" t="str">
            <v>Unfunded</v>
          </cell>
          <cell r="C34508" t="str">
            <v>Near Prime</v>
          </cell>
          <cell r="D34508" t="str">
            <v>£0-£5k</v>
          </cell>
          <cell r="O34508">
            <v>0</v>
          </cell>
          <cell r="P34508">
            <v>0</v>
          </cell>
        </row>
        <row r="34509">
          <cell r="A34509">
            <v>45869</v>
          </cell>
          <cell r="B34509" t="str">
            <v>Unfunded</v>
          </cell>
          <cell r="C34509" t="str">
            <v>Near Prime</v>
          </cell>
          <cell r="D34509" t="str">
            <v>£0-£5k</v>
          </cell>
          <cell r="O34509">
            <v>0</v>
          </cell>
          <cell r="P34509">
            <v>0</v>
          </cell>
        </row>
        <row r="34510">
          <cell r="A34510">
            <v>45869</v>
          </cell>
          <cell r="B34510" t="str">
            <v>Unfunded</v>
          </cell>
          <cell r="C34510" t="str">
            <v>Near Prime</v>
          </cell>
          <cell r="D34510" t="str">
            <v>£0-£5k</v>
          </cell>
          <cell r="O34510">
            <v>-686.4</v>
          </cell>
          <cell r="P34510">
            <v>0</v>
          </cell>
        </row>
        <row r="34511">
          <cell r="A34511">
            <v>45869</v>
          </cell>
          <cell r="B34511" t="str">
            <v>Unfunded</v>
          </cell>
          <cell r="C34511" t="str">
            <v>Near Prime</v>
          </cell>
          <cell r="D34511" t="str">
            <v>£0-£5k</v>
          </cell>
          <cell r="O34511">
            <v>-25.12</v>
          </cell>
          <cell r="P34511">
            <v>0</v>
          </cell>
        </row>
        <row r="34512">
          <cell r="A34512">
            <v>45869</v>
          </cell>
          <cell r="B34512" t="str">
            <v>Unfunded</v>
          </cell>
          <cell r="C34512" t="str">
            <v>Near Prime</v>
          </cell>
          <cell r="D34512" t="str">
            <v>£0-£5k</v>
          </cell>
          <cell r="O34512">
            <v>-53.95</v>
          </cell>
          <cell r="P34512">
            <v>0</v>
          </cell>
        </row>
        <row r="34513">
          <cell r="A34513">
            <v>45869</v>
          </cell>
          <cell r="B34513" t="str">
            <v>Unfunded</v>
          </cell>
          <cell r="C34513" t="str">
            <v>Near Prime</v>
          </cell>
          <cell r="D34513" t="str">
            <v>£0-£5k</v>
          </cell>
          <cell r="O34513">
            <v>0</v>
          </cell>
          <cell r="P34513">
            <v>0</v>
          </cell>
        </row>
        <row r="34514">
          <cell r="A34514">
            <v>45869</v>
          </cell>
          <cell r="B34514" t="str">
            <v>Unfunded</v>
          </cell>
          <cell r="C34514" t="str">
            <v>Near Prime</v>
          </cell>
          <cell r="D34514" t="str">
            <v>£0-£5k</v>
          </cell>
          <cell r="O34514">
            <v>-111.57</v>
          </cell>
          <cell r="P34514">
            <v>0</v>
          </cell>
        </row>
        <row r="34515">
          <cell r="A34515">
            <v>45869</v>
          </cell>
          <cell r="B34515" t="str">
            <v>Unfunded</v>
          </cell>
          <cell r="C34515" t="str">
            <v>Near Prime</v>
          </cell>
          <cell r="D34515" t="str">
            <v>£0-£5k</v>
          </cell>
          <cell r="O34515">
            <v>-136.19999999999999</v>
          </cell>
          <cell r="P34515">
            <v>0</v>
          </cell>
        </row>
        <row r="34516">
          <cell r="A34516">
            <v>45869</v>
          </cell>
          <cell r="B34516" t="str">
            <v>Unfunded</v>
          </cell>
          <cell r="C34516" t="str">
            <v>Near Prime</v>
          </cell>
          <cell r="D34516" t="str">
            <v>£0-£5k</v>
          </cell>
          <cell r="O34516">
            <v>0</v>
          </cell>
          <cell r="P34516">
            <v>0</v>
          </cell>
        </row>
        <row r="34517">
          <cell r="A34517">
            <v>45869</v>
          </cell>
          <cell r="B34517" t="str">
            <v>Unfunded</v>
          </cell>
          <cell r="C34517" t="str">
            <v>Near Prime</v>
          </cell>
          <cell r="D34517" t="str">
            <v>£0-£5k</v>
          </cell>
          <cell r="O34517">
            <v>-21.2</v>
          </cell>
          <cell r="P34517">
            <v>0</v>
          </cell>
        </row>
        <row r="34518">
          <cell r="A34518">
            <v>45869</v>
          </cell>
          <cell r="B34518" t="str">
            <v>Unfunded</v>
          </cell>
          <cell r="C34518" t="str">
            <v>Near Prime</v>
          </cell>
          <cell r="D34518" t="str">
            <v>£0-£5k</v>
          </cell>
          <cell r="O34518">
            <v>-133.06</v>
          </cell>
          <cell r="P34518">
            <v>0</v>
          </cell>
        </row>
        <row r="34519">
          <cell r="A34519">
            <v>45869</v>
          </cell>
          <cell r="B34519" t="str">
            <v>Unfunded</v>
          </cell>
          <cell r="C34519" t="str">
            <v>Near Prime</v>
          </cell>
          <cell r="D34519" t="str">
            <v>£0-£5k</v>
          </cell>
          <cell r="O34519">
            <v>-40</v>
          </cell>
          <cell r="P34519">
            <v>0</v>
          </cell>
        </row>
        <row r="34520">
          <cell r="A34520">
            <v>45869</v>
          </cell>
          <cell r="B34520" t="str">
            <v>Unfunded</v>
          </cell>
          <cell r="C34520" t="str">
            <v>Near Prime</v>
          </cell>
          <cell r="D34520" t="str">
            <v>£0-£5k</v>
          </cell>
          <cell r="O34520">
            <v>-49.5</v>
          </cell>
          <cell r="P34520">
            <v>0</v>
          </cell>
        </row>
        <row r="34521">
          <cell r="A34521">
            <v>45869</v>
          </cell>
          <cell r="B34521" t="str">
            <v>Unfunded</v>
          </cell>
          <cell r="C34521" t="str">
            <v>Near Prime</v>
          </cell>
          <cell r="D34521" t="str">
            <v>£0-£5k</v>
          </cell>
          <cell r="O34521">
            <v>-29.92</v>
          </cell>
          <cell r="P34521">
            <v>0</v>
          </cell>
        </row>
        <row r="34522">
          <cell r="A34522">
            <v>45869</v>
          </cell>
          <cell r="B34522" t="str">
            <v>Unfunded</v>
          </cell>
          <cell r="C34522" t="str">
            <v>Near Prime</v>
          </cell>
          <cell r="D34522" t="str">
            <v>£0-£5k</v>
          </cell>
          <cell r="O34522">
            <v>-115.86</v>
          </cell>
          <cell r="P34522">
            <v>0</v>
          </cell>
        </row>
        <row r="34523">
          <cell r="A34523">
            <v>45869</v>
          </cell>
          <cell r="B34523" t="str">
            <v>Unfunded</v>
          </cell>
          <cell r="C34523" t="str">
            <v>Near Prime</v>
          </cell>
          <cell r="D34523" t="str">
            <v>£0-£5k</v>
          </cell>
          <cell r="O34523">
            <v>-9.98</v>
          </cell>
          <cell r="P34523">
            <v>0</v>
          </cell>
        </row>
        <row r="34524">
          <cell r="A34524">
            <v>45869</v>
          </cell>
          <cell r="B34524" t="str">
            <v>Unfunded</v>
          </cell>
          <cell r="C34524" t="str">
            <v>Near Prime</v>
          </cell>
          <cell r="D34524" t="str">
            <v>£0-£5k</v>
          </cell>
          <cell r="O34524">
            <v>-71.69</v>
          </cell>
          <cell r="P34524">
            <v>0</v>
          </cell>
        </row>
        <row r="34525">
          <cell r="A34525">
            <v>45869</v>
          </cell>
          <cell r="B34525" t="str">
            <v>Unfunded</v>
          </cell>
          <cell r="C34525" t="str">
            <v>Near Prime</v>
          </cell>
          <cell r="D34525" t="str">
            <v>£0-£5k</v>
          </cell>
          <cell r="O34525">
            <v>-223.4</v>
          </cell>
          <cell r="P34525">
            <v>0</v>
          </cell>
        </row>
        <row r="34526">
          <cell r="A34526">
            <v>45869</v>
          </cell>
          <cell r="B34526" t="str">
            <v>Unfunded</v>
          </cell>
          <cell r="C34526" t="str">
            <v>Near Prime</v>
          </cell>
          <cell r="D34526" t="str">
            <v>£0-£5k</v>
          </cell>
          <cell r="O34526">
            <v>-132.12</v>
          </cell>
          <cell r="P34526">
            <v>0</v>
          </cell>
        </row>
        <row r="34527">
          <cell r="A34527">
            <v>45869</v>
          </cell>
          <cell r="B34527" t="str">
            <v>Unfunded</v>
          </cell>
          <cell r="C34527" t="str">
            <v>Near Prime</v>
          </cell>
          <cell r="D34527" t="str">
            <v>£0-£5k</v>
          </cell>
          <cell r="O34527">
            <v>-149.06</v>
          </cell>
          <cell r="P34527">
            <v>0</v>
          </cell>
        </row>
        <row r="34528">
          <cell r="A34528">
            <v>45869</v>
          </cell>
          <cell r="B34528" t="str">
            <v>Unfunded</v>
          </cell>
          <cell r="C34528" t="str">
            <v>Near Prime</v>
          </cell>
          <cell r="D34528" t="str">
            <v>£0-£5k</v>
          </cell>
          <cell r="O34528">
            <v>-26.98</v>
          </cell>
          <cell r="P34528">
            <v>0</v>
          </cell>
        </row>
        <row r="34529">
          <cell r="A34529">
            <v>45869</v>
          </cell>
          <cell r="B34529" t="str">
            <v>Unfunded</v>
          </cell>
          <cell r="C34529" t="str">
            <v>Near Prime</v>
          </cell>
          <cell r="D34529" t="str">
            <v>£0-£5k</v>
          </cell>
          <cell r="O34529">
            <v>-151.03</v>
          </cell>
          <cell r="P34529">
            <v>0</v>
          </cell>
        </row>
        <row r="34530">
          <cell r="A34530">
            <v>45869</v>
          </cell>
          <cell r="B34530" t="str">
            <v>Unfunded</v>
          </cell>
          <cell r="C34530" t="str">
            <v>Near Prime</v>
          </cell>
          <cell r="D34530" t="str">
            <v>£0-£5k</v>
          </cell>
          <cell r="O34530">
            <v>-40.4</v>
          </cell>
          <cell r="P34530">
            <v>0</v>
          </cell>
        </row>
        <row r="34531">
          <cell r="A34531">
            <v>45869</v>
          </cell>
          <cell r="B34531" t="str">
            <v>Unfunded</v>
          </cell>
          <cell r="C34531" t="str">
            <v>Near Prime</v>
          </cell>
          <cell r="D34531" t="str">
            <v>£0-£5k</v>
          </cell>
          <cell r="O34531">
            <v>0</v>
          </cell>
          <cell r="P34531">
            <v>0</v>
          </cell>
        </row>
        <row r="34532">
          <cell r="A34532">
            <v>45869</v>
          </cell>
          <cell r="B34532" t="str">
            <v>Unfunded</v>
          </cell>
          <cell r="C34532" t="str">
            <v>Near Prime</v>
          </cell>
          <cell r="D34532" t="str">
            <v>£0-£5k</v>
          </cell>
          <cell r="O34532">
            <v>-303.11</v>
          </cell>
          <cell r="P34532">
            <v>0</v>
          </cell>
        </row>
        <row r="34533">
          <cell r="A34533">
            <v>45869</v>
          </cell>
          <cell r="B34533" t="str">
            <v>Unfunded</v>
          </cell>
          <cell r="C34533" t="str">
            <v>Near Prime</v>
          </cell>
          <cell r="D34533" t="str">
            <v>£0-£5k</v>
          </cell>
          <cell r="O34533">
            <v>-34.85</v>
          </cell>
          <cell r="P34533">
            <v>0</v>
          </cell>
        </row>
        <row r="34534">
          <cell r="A34534">
            <v>45869</v>
          </cell>
          <cell r="B34534" t="str">
            <v>Unfunded</v>
          </cell>
          <cell r="C34534" t="str">
            <v>Near Prime</v>
          </cell>
          <cell r="D34534" t="str">
            <v>£0-£5k</v>
          </cell>
          <cell r="O34534">
            <v>-38.35</v>
          </cell>
          <cell r="P34534">
            <v>0</v>
          </cell>
        </row>
        <row r="34535">
          <cell r="A34535">
            <v>45869</v>
          </cell>
          <cell r="B34535" t="str">
            <v>Unfunded</v>
          </cell>
          <cell r="C34535" t="str">
            <v>Near Prime</v>
          </cell>
          <cell r="D34535" t="str">
            <v>£0-£5k</v>
          </cell>
          <cell r="O34535">
            <v>0</v>
          </cell>
          <cell r="P34535">
            <v>0</v>
          </cell>
        </row>
        <row r="34536">
          <cell r="A34536">
            <v>45869</v>
          </cell>
          <cell r="B34536" t="str">
            <v>Unfunded</v>
          </cell>
          <cell r="C34536" t="str">
            <v>Near Prime</v>
          </cell>
          <cell r="D34536" t="str">
            <v>£0-£5k</v>
          </cell>
          <cell r="O34536">
            <v>0</v>
          </cell>
          <cell r="P34536">
            <v>0</v>
          </cell>
        </row>
        <row r="34537">
          <cell r="A34537">
            <v>45869</v>
          </cell>
          <cell r="B34537" t="str">
            <v>Unfunded</v>
          </cell>
          <cell r="C34537" t="str">
            <v>Near Prime</v>
          </cell>
          <cell r="D34537" t="str">
            <v>£0-£5k</v>
          </cell>
          <cell r="O34537">
            <v>0</v>
          </cell>
          <cell r="P34537">
            <v>0</v>
          </cell>
        </row>
        <row r="34538">
          <cell r="A34538">
            <v>45869</v>
          </cell>
          <cell r="B34538" t="str">
            <v>Unfunded</v>
          </cell>
          <cell r="C34538" t="str">
            <v>Near Prime</v>
          </cell>
          <cell r="D34538" t="str">
            <v>£0-£5k</v>
          </cell>
          <cell r="O34538">
            <v>0</v>
          </cell>
          <cell r="P34538">
            <v>0</v>
          </cell>
        </row>
        <row r="34539">
          <cell r="A34539">
            <v>45869</v>
          </cell>
          <cell r="B34539" t="str">
            <v>Unfunded</v>
          </cell>
          <cell r="C34539" t="str">
            <v>Near Prime</v>
          </cell>
          <cell r="D34539" t="str">
            <v>£0-£5k</v>
          </cell>
          <cell r="O34539">
            <v>-30.36</v>
          </cell>
          <cell r="P34539">
            <v>0</v>
          </cell>
        </row>
        <row r="34540">
          <cell r="A34540">
            <v>45869</v>
          </cell>
          <cell r="B34540" t="str">
            <v>Unfunded</v>
          </cell>
          <cell r="C34540" t="str">
            <v>Near Prime</v>
          </cell>
          <cell r="D34540" t="str">
            <v>£0-£5k</v>
          </cell>
          <cell r="O34540">
            <v>-20</v>
          </cell>
          <cell r="P34540">
            <v>0</v>
          </cell>
        </row>
        <row r="34541">
          <cell r="A34541">
            <v>45869</v>
          </cell>
          <cell r="B34541" t="str">
            <v>Unfunded</v>
          </cell>
          <cell r="C34541" t="str">
            <v>Near Prime</v>
          </cell>
          <cell r="D34541" t="str">
            <v>£0-£5k</v>
          </cell>
          <cell r="O34541">
            <v>0</v>
          </cell>
          <cell r="P34541">
            <v>0</v>
          </cell>
        </row>
        <row r="34542">
          <cell r="A34542">
            <v>45869</v>
          </cell>
          <cell r="B34542" t="str">
            <v>Unfunded</v>
          </cell>
          <cell r="C34542" t="str">
            <v>Near Prime</v>
          </cell>
          <cell r="D34542" t="str">
            <v>£0-£5k</v>
          </cell>
          <cell r="O34542">
            <v>-19.96</v>
          </cell>
          <cell r="P34542">
            <v>0</v>
          </cell>
        </row>
        <row r="34543">
          <cell r="A34543">
            <v>45869</v>
          </cell>
          <cell r="B34543" t="str">
            <v>Unfunded</v>
          </cell>
          <cell r="C34543" t="str">
            <v>Near Prime</v>
          </cell>
          <cell r="D34543" t="str">
            <v>£0-£5k</v>
          </cell>
          <cell r="O34543">
            <v>-6.24</v>
          </cell>
          <cell r="P34543">
            <v>0</v>
          </cell>
        </row>
        <row r="34544">
          <cell r="A34544">
            <v>45869</v>
          </cell>
          <cell r="B34544" t="str">
            <v>Unfunded</v>
          </cell>
          <cell r="C34544" t="str">
            <v>Near Prime</v>
          </cell>
          <cell r="D34544" t="str">
            <v>£0-£5k</v>
          </cell>
          <cell r="O34544">
            <v>-26.07</v>
          </cell>
          <cell r="P34544">
            <v>0</v>
          </cell>
        </row>
        <row r="34545">
          <cell r="A34545">
            <v>45869</v>
          </cell>
          <cell r="B34545" t="str">
            <v>Unfunded</v>
          </cell>
          <cell r="C34545" t="str">
            <v>Near Prime</v>
          </cell>
          <cell r="D34545" t="str">
            <v>£0-£5k</v>
          </cell>
          <cell r="O34545">
            <v>-66.84</v>
          </cell>
          <cell r="P34545">
            <v>0</v>
          </cell>
        </row>
        <row r="34546">
          <cell r="A34546">
            <v>45869</v>
          </cell>
          <cell r="B34546" t="str">
            <v>Unfunded</v>
          </cell>
          <cell r="C34546" t="str">
            <v>Near Prime</v>
          </cell>
          <cell r="D34546" t="str">
            <v>£0-£5k</v>
          </cell>
          <cell r="O34546">
            <v>-110.81</v>
          </cell>
          <cell r="P34546">
            <v>0</v>
          </cell>
        </row>
        <row r="34547">
          <cell r="A34547">
            <v>45869</v>
          </cell>
          <cell r="B34547" t="str">
            <v>Unfunded</v>
          </cell>
          <cell r="C34547" t="str">
            <v>Near Prime</v>
          </cell>
          <cell r="D34547" t="str">
            <v>£0-£5k</v>
          </cell>
          <cell r="O34547">
            <v>-150</v>
          </cell>
          <cell r="P34547">
            <v>0</v>
          </cell>
        </row>
        <row r="34548">
          <cell r="A34548">
            <v>45869</v>
          </cell>
          <cell r="B34548" t="str">
            <v>Unfunded</v>
          </cell>
          <cell r="C34548" t="str">
            <v>Near Prime</v>
          </cell>
          <cell r="D34548" t="str">
            <v>£0-£5k</v>
          </cell>
          <cell r="O34548">
            <v>-87.27</v>
          </cell>
          <cell r="P34548">
            <v>0</v>
          </cell>
        </row>
        <row r="34549">
          <cell r="A34549">
            <v>45869</v>
          </cell>
          <cell r="B34549" t="str">
            <v>Unfunded</v>
          </cell>
          <cell r="C34549" t="str">
            <v>Near Prime</v>
          </cell>
          <cell r="D34549" t="str">
            <v>£0-£5k</v>
          </cell>
          <cell r="O34549">
            <v>0</v>
          </cell>
          <cell r="P34549">
            <v>0</v>
          </cell>
        </row>
        <row r="34550">
          <cell r="A34550">
            <v>45869</v>
          </cell>
          <cell r="B34550" t="str">
            <v>Unfunded</v>
          </cell>
          <cell r="C34550" t="str">
            <v>Near Prime</v>
          </cell>
          <cell r="D34550" t="str">
            <v>£0-£5k</v>
          </cell>
          <cell r="O34550">
            <v>0</v>
          </cell>
          <cell r="P34550">
            <v>0</v>
          </cell>
        </row>
        <row r="34551">
          <cell r="A34551">
            <v>45869</v>
          </cell>
          <cell r="B34551" t="str">
            <v>Unfunded</v>
          </cell>
          <cell r="C34551" t="str">
            <v>Near Prime</v>
          </cell>
          <cell r="D34551" t="str">
            <v>£0-£5k</v>
          </cell>
          <cell r="O34551">
            <v>-9.64</v>
          </cell>
          <cell r="P34551">
            <v>0</v>
          </cell>
        </row>
        <row r="34552">
          <cell r="A34552">
            <v>45869</v>
          </cell>
          <cell r="B34552" t="str">
            <v>Unfunded</v>
          </cell>
          <cell r="C34552" t="str">
            <v>Near Prime</v>
          </cell>
          <cell r="D34552" t="str">
            <v>£0-£5k</v>
          </cell>
          <cell r="O34552">
            <v>0</v>
          </cell>
          <cell r="P34552">
            <v>0</v>
          </cell>
        </row>
        <row r="34553">
          <cell r="A34553">
            <v>45869</v>
          </cell>
          <cell r="B34553" t="str">
            <v>Unfunded</v>
          </cell>
          <cell r="C34553" t="str">
            <v>Near Prime</v>
          </cell>
          <cell r="D34553" t="str">
            <v>£0-£5k</v>
          </cell>
          <cell r="O34553">
            <v>-19.809999999999999</v>
          </cell>
          <cell r="P34553">
            <v>0</v>
          </cell>
        </row>
        <row r="34554">
          <cell r="A34554">
            <v>45869</v>
          </cell>
          <cell r="B34554" t="str">
            <v>Unfunded</v>
          </cell>
          <cell r="C34554" t="str">
            <v>Near Prime</v>
          </cell>
          <cell r="D34554" t="str">
            <v>£0-£5k</v>
          </cell>
          <cell r="O34554">
            <v>0</v>
          </cell>
          <cell r="P34554">
            <v>0</v>
          </cell>
        </row>
        <row r="34555">
          <cell r="A34555">
            <v>45869</v>
          </cell>
          <cell r="B34555" t="str">
            <v>Unfunded</v>
          </cell>
          <cell r="C34555" t="str">
            <v>Near Prime</v>
          </cell>
          <cell r="D34555" t="str">
            <v>£0-£5k</v>
          </cell>
          <cell r="O34555">
            <v>0</v>
          </cell>
          <cell r="P34555">
            <v>0</v>
          </cell>
        </row>
        <row r="34556">
          <cell r="A34556">
            <v>45869</v>
          </cell>
          <cell r="B34556" t="str">
            <v>Unfunded</v>
          </cell>
          <cell r="C34556" t="str">
            <v>Near Prime</v>
          </cell>
          <cell r="D34556" t="str">
            <v>£0-£5k</v>
          </cell>
          <cell r="O34556">
            <v>0</v>
          </cell>
          <cell r="P34556">
            <v>0</v>
          </cell>
        </row>
        <row r="34557">
          <cell r="A34557">
            <v>45869</v>
          </cell>
          <cell r="B34557" t="str">
            <v>Unfunded</v>
          </cell>
          <cell r="C34557" t="str">
            <v>Near Prime</v>
          </cell>
          <cell r="D34557" t="str">
            <v>£0-£5k</v>
          </cell>
          <cell r="O34557">
            <v>136.52000000000001</v>
          </cell>
          <cell r="P34557">
            <v>0</v>
          </cell>
        </row>
        <row r="34558">
          <cell r="A34558">
            <v>45869</v>
          </cell>
          <cell r="B34558" t="str">
            <v>Unfunded</v>
          </cell>
          <cell r="C34558" t="str">
            <v>Near Prime</v>
          </cell>
          <cell r="D34558" t="str">
            <v>£0-£5k</v>
          </cell>
          <cell r="O34558">
            <v>0</v>
          </cell>
          <cell r="P34558">
            <v>0</v>
          </cell>
        </row>
        <row r="34559">
          <cell r="A34559">
            <v>45869</v>
          </cell>
          <cell r="B34559" t="str">
            <v>Unfunded</v>
          </cell>
          <cell r="C34559" t="str">
            <v>Near Prime</v>
          </cell>
          <cell r="D34559" t="str">
            <v>£0-£5k</v>
          </cell>
          <cell r="O34559">
            <v>0</v>
          </cell>
          <cell r="P34559">
            <v>0</v>
          </cell>
        </row>
        <row r="34560">
          <cell r="A34560">
            <v>45869</v>
          </cell>
          <cell r="B34560" t="str">
            <v>Unfunded</v>
          </cell>
          <cell r="C34560" t="str">
            <v>Near Prime</v>
          </cell>
          <cell r="D34560" t="str">
            <v>£0-£5k</v>
          </cell>
          <cell r="O34560">
            <v>0</v>
          </cell>
          <cell r="P34560">
            <v>0</v>
          </cell>
        </row>
        <row r="34561">
          <cell r="A34561">
            <v>45869</v>
          </cell>
          <cell r="B34561" t="str">
            <v>Unfunded</v>
          </cell>
          <cell r="C34561" t="str">
            <v>Near Prime</v>
          </cell>
          <cell r="D34561" t="str">
            <v>£0-£5k</v>
          </cell>
          <cell r="O34561">
            <v>-17.62</v>
          </cell>
          <cell r="P34561">
            <v>0</v>
          </cell>
        </row>
        <row r="34562">
          <cell r="A34562">
            <v>45869</v>
          </cell>
          <cell r="B34562" t="str">
            <v>Unfunded</v>
          </cell>
          <cell r="C34562" t="str">
            <v>Near Prime</v>
          </cell>
          <cell r="D34562" t="str">
            <v>£0-£5k</v>
          </cell>
          <cell r="O34562">
            <v>0</v>
          </cell>
          <cell r="P34562">
            <v>0</v>
          </cell>
        </row>
        <row r="34563">
          <cell r="A34563">
            <v>45869</v>
          </cell>
          <cell r="B34563" t="str">
            <v>Unfunded</v>
          </cell>
          <cell r="C34563" t="str">
            <v>Near Prime</v>
          </cell>
          <cell r="D34563" t="str">
            <v>£0-£5k</v>
          </cell>
          <cell r="O34563">
            <v>0</v>
          </cell>
          <cell r="P34563">
            <v>0</v>
          </cell>
        </row>
        <row r="34564">
          <cell r="A34564">
            <v>45869</v>
          </cell>
          <cell r="B34564" t="str">
            <v>Unfunded</v>
          </cell>
          <cell r="C34564" t="str">
            <v>Near Prime</v>
          </cell>
          <cell r="D34564" t="str">
            <v>£0-£5k</v>
          </cell>
          <cell r="O34564">
            <v>0</v>
          </cell>
          <cell r="P34564">
            <v>0</v>
          </cell>
        </row>
        <row r="34565">
          <cell r="A34565">
            <v>45869</v>
          </cell>
          <cell r="B34565" t="str">
            <v>Unfunded</v>
          </cell>
          <cell r="C34565" t="str">
            <v>Near Prime</v>
          </cell>
          <cell r="D34565" t="str">
            <v>£0-£5k</v>
          </cell>
          <cell r="O34565">
            <v>-28.59</v>
          </cell>
          <cell r="P34565">
            <v>0</v>
          </cell>
        </row>
        <row r="34566">
          <cell r="A34566">
            <v>45869</v>
          </cell>
          <cell r="B34566" t="str">
            <v>Unfunded</v>
          </cell>
          <cell r="C34566" t="str">
            <v>Near Prime</v>
          </cell>
          <cell r="D34566" t="str">
            <v>£0-£5k</v>
          </cell>
          <cell r="O34566">
            <v>0</v>
          </cell>
          <cell r="P34566">
            <v>0</v>
          </cell>
        </row>
        <row r="34567">
          <cell r="A34567">
            <v>45869</v>
          </cell>
          <cell r="B34567" t="str">
            <v>Unfunded</v>
          </cell>
          <cell r="C34567" t="str">
            <v>Near Prime</v>
          </cell>
          <cell r="D34567" t="str">
            <v>£0-£5k</v>
          </cell>
          <cell r="O34567">
            <v>-14.53</v>
          </cell>
          <cell r="P34567">
            <v>0</v>
          </cell>
        </row>
        <row r="34568">
          <cell r="A34568">
            <v>45869</v>
          </cell>
          <cell r="B34568" t="str">
            <v>Unfunded</v>
          </cell>
          <cell r="C34568" t="str">
            <v>Near Prime</v>
          </cell>
          <cell r="D34568" t="str">
            <v>£0-£5k</v>
          </cell>
          <cell r="O34568">
            <v>0</v>
          </cell>
          <cell r="P34568">
            <v>0</v>
          </cell>
        </row>
        <row r="34569">
          <cell r="A34569">
            <v>45869</v>
          </cell>
          <cell r="B34569" t="str">
            <v>Unfunded</v>
          </cell>
          <cell r="C34569" t="str">
            <v>Near Prime</v>
          </cell>
          <cell r="D34569" t="str">
            <v>£0-£5k</v>
          </cell>
          <cell r="O34569">
            <v>-37.049999999999997</v>
          </cell>
          <cell r="P34569">
            <v>0</v>
          </cell>
        </row>
        <row r="34570">
          <cell r="A34570">
            <v>45869</v>
          </cell>
          <cell r="B34570" t="str">
            <v>Unfunded</v>
          </cell>
          <cell r="C34570" t="str">
            <v>Near Prime</v>
          </cell>
          <cell r="D34570" t="str">
            <v>£0-£5k</v>
          </cell>
          <cell r="O34570">
            <v>0</v>
          </cell>
          <cell r="P34570">
            <v>0</v>
          </cell>
        </row>
        <row r="34571">
          <cell r="A34571">
            <v>45869</v>
          </cell>
          <cell r="B34571" t="str">
            <v>Unfunded</v>
          </cell>
          <cell r="C34571" t="str">
            <v>Near Prime</v>
          </cell>
          <cell r="D34571" t="str">
            <v>£0-£5k</v>
          </cell>
          <cell r="O34571">
            <v>-24</v>
          </cell>
          <cell r="P34571">
            <v>0</v>
          </cell>
        </row>
        <row r="34572">
          <cell r="A34572">
            <v>45869</v>
          </cell>
          <cell r="B34572" t="str">
            <v>Unfunded</v>
          </cell>
          <cell r="C34572" t="str">
            <v>Near Prime</v>
          </cell>
          <cell r="D34572" t="str">
            <v>£0-£5k</v>
          </cell>
          <cell r="O34572">
            <v>-8.49</v>
          </cell>
          <cell r="P34572">
            <v>0</v>
          </cell>
        </row>
        <row r="34573">
          <cell r="A34573">
            <v>45869</v>
          </cell>
          <cell r="B34573" t="str">
            <v>Unfunded</v>
          </cell>
          <cell r="C34573" t="str">
            <v>Near Prime</v>
          </cell>
          <cell r="D34573" t="str">
            <v>£0-£5k</v>
          </cell>
          <cell r="O34573">
            <v>-15.95</v>
          </cell>
          <cell r="P34573">
            <v>0</v>
          </cell>
        </row>
        <row r="34574">
          <cell r="A34574">
            <v>45869</v>
          </cell>
          <cell r="B34574" t="str">
            <v>Unfunded</v>
          </cell>
          <cell r="C34574" t="str">
            <v>Near Prime</v>
          </cell>
          <cell r="D34574" t="str">
            <v>£0-£5k</v>
          </cell>
          <cell r="O34574">
            <v>0</v>
          </cell>
          <cell r="P34574">
            <v>0</v>
          </cell>
        </row>
        <row r="34575">
          <cell r="A34575">
            <v>45869</v>
          </cell>
          <cell r="B34575" t="str">
            <v>Unfunded</v>
          </cell>
          <cell r="C34575" t="str">
            <v>Near Prime</v>
          </cell>
          <cell r="D34575" t="str">
            <v>£0-£5k</v>
          </cell>
          <cell r="O34575">
            <v>-28.72</v>
          </cell>
          <cell r="P34575">
            <v>0</v>
          </cell>
        </row>
        <row r="34576">
          <cell r="A34576">
            <v>45869</v>
          </cell>
          <cell r="B34576" t="str">
            <v>Unfunded</v>
          </cell>
          <cell r="C34576" t="str">
            <v>Near Prime</v>
          </cell>
          <cell r="D34576" t="str">
            <v>£0-£5k</v>
          </cell>
          <cell r="O34576">
            <v>0</v>
          </cell>
          <cell r="P34576">
            <v>0</v>
          </cell>
        </row>
        <row r="34577">
          <cell r="A34577">
            <v>45869</v>
          </cell>
          <cell r="B34577" t="str">
            <v>Unfunded</v>
          </cell>
          <cell r="C34577" t="str">
            <v>Near Prime</v>
          </cell>
          <cell r="D34577" t="str">
            <v>£0-£5k</v>
          </cell>
          <cell r="O34577">
            <v>-122.74</v>
          </cell>
          <cell r="P34577">
            <v>0</v>
          </cell>
        </row>
        <row r="34578">
          <cell r="A34578">
            <v>45869</v>
          </cell>
          <cell r="B34578" t="str">
            <v>Unfunded</v>
          </cell>
          <cell r="C34578" t="str">
            <v>Near Prime</v>
          </cell>
          <cell r="D34578" t="str">
            <v>£0-£5k</v>
          </cell>
          <cell r="O34578">
            <v>0</v>
          </cell>
          <cell r="P34578">
            <v>0</v>
          </cell>
        </row>
        <row r="34579">
          <cell r="A34579">
            <v>45869</v>
          </cell>
          <cell r="B34579" t="str">
            <v>Unfunded</v>
          </cell>
          <cell r="C34579" t="str">
            <v>Near Prime</v>
          </cell>
          <cell r="D34579" t="str">
            <v>£0-£5k</v>
          </cell>
          <cell r="O34579">
            <v>0</v>
          </cell>
          <cell r="P34579">
            <v>0</v>
          </cell>
        </row>
        <row r="34580">
          <cell r="A34580">
            <v>45869</v>
          </cell>
          <cell r="B34580" t="str">
            <v>Unfunded</v>
          </cell>
          <cell r="C34580" t="str">
            <v>Near Prime</v>
          </cell>
          <cell r="D34580" t="str">
            <v>£0-£5k</v>
          </cell>
          <cell r="O34580">
            <v>0</v>
          </cell>
          <cell r="P34580">
            <v>0</v>
          </cell>
        </row>
        <row r="34581">
          <cell r="A34581">
            <v>45869</v>
          </cell>
          <cell r="B34581" t="str">
            <v>Unfunded</v>
          </cell>
          <cell r="C34581" t="str">
            <v>Near Prime</v>
          </cell>
          <cell r="D34581" t="str">
            <v>£0-£5k</v>
          </cell>
          <cell r="O34581">
            <v>0</v>
          </cell>
          <cell r="P34581">
            <v>0</v>
          </cell>
        </row>
        <row r="34582">
          <cell r="A34582">
            <v>45869</v>
          </cell>
          <cell r="B34582" t="str">
            <v>Unfunded</v>
          </cell>
          <cell r="C34582" t="str">
            <v>Near Prime</v>
          </cell>
          <cell r="D34582" t="str">
            <v>£0-£5k</v>
          </cell>
          <cell r="O34582">
            <v>0</v>
          </cell>
          <cell r="P34582">
            <v>0</v>
          </cell>
        </row>
        <row r="34583">
          <cell r="A34583">
            <v>45869</v>
          </cell>
          <cell r="B34583" t="str">
            <v>Unfunded</v>
          </cell>
          <cell r="C34583" t="str">
            <v>Near Prime</v>
          </cell>
          <cell r="D34583" t="str">
            <v>£0-£5k</v>
          </cell>
          <cell r="O34583">
            <v>0</v>
          </cell>
          <cell r="P34583">
            <v>0</v>
          </cell>
        </row>
        <row r="34584">
          <cell r="A34584">
            <v>45869</v>
          </cell>
          <cell r="B34584" t="str">
            <v>Unfunded</v>
          </cell>
          <cell r="C34584" t="str">
            <v>Near Prime</v>
          </cell>
          <cell r="D34584" t="str">
            <v>£0-£5k</v>
          </cell>
          <cell r="O34584">
            <v>0</v>
          </cell>
          <cell r="P34584">
            <v>0</v>
          </cell>
        </row>
        <row r="34585">
          <cell r="A34585">
            <v>45869</v>
          </cell>
          <cell r="B34585" t="str">
            <v>Unfunded</v>
          </cell>
          <cell r="C34585" t="str">
            <v>Near Prime</v>
          </cell>
          <cell r="D34585" t="str">
            <v>£0-£5k</v>
          </cell>
          <cell r="O34585">
            <v>0</v>
          </cell>
          <cell r="P34585">
            <v>0</v>
          </cell>
        </row>
        <row r="34586">
          <cell r="A34586">
            <v>45869</v>
          </cell>
          <cell r="B34586" t="str">
            <v>Unfunded</v>
          </cell>
          <cell r="C34586" t="str">
            <v>Near Prime</v>
          </cell>
          <cell r="D34586" t="str">
            <v>£0-£5k</v>
          </cell>
          <cell r="O34586">
            <v>0</v>
          </cell>
          <cell r="P34586">
            <v>0</v>
          </cell>
        </row>
        <row r="34587">
          <cell r="A34587">
            <v>45869</v>
          </cell>
          <cell r="B34587" t="str">
            <v>Unfunded</v>
          </cell>
          <cell r="C34587" t="str">
            <v>Near Prime</v>
          </cell>
          <cell r="D34587" t="str">
            <v>£0-£5k</v>
          </cell>
          <cell r="O34587">
            <v>0</v>
          </cell>
          <cell r="P34587">
            <v>0</v>
          </cell>
        </row>
        <row r="34588">
          <cell r="A34588">
            <v>45869</v>
          </cell>
          <cell r="B34588" t="str">
            <v>Unfunded</v>
          </cell>
          <cell r="C34588" t="str">
            <v>Near Prime</v>
          </cell>
          <cell r="D34588" t="str">
            <v>£0-£5k</v>
          </cell>
          <cell r="O34588">
            <v>0</v>
          </cell>
          <cell r="P34588">
            <v>0</v>
          </cell>
        </row>
        <row r="34589">
          <cell r="A34589">
            <v>45869</v>
          </cell>
          <cell r="B34589" t="str">
            <v>Unfunded</v>
          </cell>
          <cell r="C34589" t="str">
            <v>Near Prime</v>
          </cell>
          <cell r="D34589" t="str">
            <v>£0-£5k</v>
          </cell>
          <cell r="O34589">
            <v>0</v>
          </cell>
          <cell r="P34589">
            <v>0</v>
          </cell>
        </row>
        <row r="34590">
          <cell r="A34590">
            <v>45869</v>
          </cell>
          <cell r="B34590" t="str">
            <v>Unfunded</v>
          </cell>
          <cell r="C34590" t="str">
            <v>Near Prime</v>
          </cell>
          <cell r="D34590" t="str">
            <v>£0-£5k</v>
          </cell>
          <cell r="O34590">
            <v>-55.93</v>
          </cell>
          <cell r="P34590">
            <v>0</v>
          </cell>
        </row>
        <row r="34591">
          <cell r="A34591">
            <v>45869</v>
          </cell>
          <cell r="B34591" t="str">
            <v>Unfunded</v>
          </cell>
          <cell r="C34591" t="str">
            <v>Near Prime</v>
          </cell>
          <cell r="D34591" t="str">
            <v>£0-£5k</v>
          </cell>
          <cell r="O34591">
            <v>0</v>
          </cell>
          <cell r="P34591">
            <v>0</v>
          </cell>
        </row>
        <row r="34592">
          <cell r="A34592">
            <v>45869</v>
          </cell>
          <cell r="B34592" t="str">
            <v>Unfunded</v>
          </cell>
          <cell r="C34592" t="str">
            <v>Near Prime</v>
          </cell>
          <cell r="D34592" t="str">
            <v>£0-£5k</v>
          </cell>
          <cell r="O34592">
            <v>0</v>
          </cell>
          <cell r="P34592">
            <v>0</v>
          </cell>
        </row>
        <row r="34593">
          <cell r="A34593">
            <v>45869</v>
          </cell>
          <cell r="B34593" t="str">
            <v>Unfunded</v>
          </cell>
          <cell r="C34593" t="str">
            <v>Near Prime</v>
          </cell>
          <cell r="D34593" t="str">
            <v>£0-£5k</v>
          </cell>
          <cell r="O34593">
            <v>0</v>
          </cell>
          <cell r="P34593">
            <v>0</v>
          </cell>
        </row>
        <row r="34594">
          <cell r="A34594">
            <v>45869</v>
          </cell>
          <cell r="B34594" t="str">
            <v>Unfunded</v>
          </cell>
          <cell r="C34594" t="str">
            <v>Near Prime</v>
          </cell>
          <cell r="D34594" t="str">
            <v>£0-£5k</v>
          </cell>
          <cell r="O34594">
            <v>0</v>
          </cell>
          <cell r="P34594">
            <v>0</v>
          </cell>
        </row>
        <row r="34595">
          <cell r="A34595">
            <v>45869</v>
          </cell>
          <cell r="B34595" t="str">
            <v>Unfunded</v>
          </cell>
          <cell r="C34595" t="str">
            <v>Near Prime</v>
          </cell>
          <cell r="D34595" t="str">
            <v>£0-£5k</v>
          </cell>
          <cell r="O34595">
            <v>0</v>
          </cell>
          <cell r="P34595">
            <v>0</v>
          </cell>
        </row>
        <row r="34596">
          <cell r="A34596">
            <v>45869</v>
          </cell>
          <cell r="B34596" t="str">
            <v>Unfunded</v>
          </cell>
          <cell r="C34596" t="str">
            <v>Near Prime</v>
          </cell>
          <cell r="D34596" t="str">
            <v>£0-£5k</v>
          </cell>
          <cell r="O34596">
            <v>0</v>
          </cell>
          <cell r="P34596">
            <v>0</v>
          </cell>
        </row>
        <row r="34597">
          <cell r="A34597">
            <v>45869</v>
          </cell>
          <cell r="B34597" t="str">
            <v>Unfunded</v>
          </cell>
          <cell r="C34597" t="str">
            <v>Near Prime</v>
          </cell>
          <cell r="D34597" t="str">
            <v>£0-£5k</v>
          </cell>
          <cell r="O34597">
            <v>0</v>
          </cell>
          <cell r="P34597">
            <v>0</v>
          </cell>
        </row>
        <row r="34598">
          <cell r="A34598">
            <v>45869</v>
          </cell>
          <cell r="B34598" t="str">
            <v>Unfunded</v>
          </cell>
          <cell r="C34598" t="str">
            <v>Near Prime</v>
          </cell>
          <cell r="D34598" t="str">
            <v>£0-£5k</v>
          </cell>
          <cell r="O34598">
            <v>85.48</v>
          </cell>
          <cell r="P34598">
            <v>0</v>
          </cell>
        </row>
        <row r="34599">
          <cell r="A34599">
            <v>45869</v>
          </cell>
          <cell r="B34599" t="str">
            <v>Unfunded</v>
          </cell>
          <cell r="C34599" t="str">
            <v>Near Prime</v>
          </cell>
          <cell r="D34599" t="str">
            <v>£0-£5k</v>
          </cell>
          <cell r="O34599">
            <v>-50</v>
          </cell>
          <cell r="P34599">
            <v>0</v>
          </cell>
        </row>
        <row r="34600">
          <cell r="A34600">
            <v>45869</v>
          </cell>
          <cell r="B34600" t="str">
            <v>Unfunded</v>
          </cell>
          <cell r="C34600" t="str">
            <v>Near Prime</v>
          </cell>
          <cell r="D34600" t="str">
            <v>£0-£5k</v>
          </cell>
          <cell r="O34600">
            <v>-3.4</v>
          </cell>
          <cell r="P34600">
            <v>0</v>
          </cell>
        </row>
        <row r="34601">
          <cell r="A34601">
            <v>45869</v>
          </cell>
          <cell r="B34601" t="str">
            <v>Unfunded</v>
          </cell>
          <cell r="C34601" t="str">
            <v>Near Prime</v>
          </cell>
          <cell r="D34601" t="str">
            <v>£0-£5k</v>
          </cell>
          <cell r="O34601">
            <v>-60</v>
          </cell>
          <cell r="P34601">
            <v>0</v>
          </cell>
        </row>
        <row r="34602">
          <cell r="A34602">
            <v>45869</v>
          </cell>
          <cell r="B34602" t="str">
            <v>Unfunded</v>
          </cell>
          <cell r="C34602" t="str">
            <v>Near Prime</v>
          </cell>
          <cell r="D34602" t="str">
            <v>£0-£5k</v>
          </cell>
          <cell r="O34602">
            <v>0</v>
          </cell>
          <cell r="P34602">
            <v>0</v>
          </cell>
        </row>
        <row r="34603">
          <cell r="A34603">
            <v>45869</v>
          </cell>
          <cell r="B34603" t="str">
            <v>Unfunded</v>
          </cell>
          <cell r="C34603" t="str">
            <v>Near Prime</v>
          </cell>
          <cell r="D34603" t="str">
            <v>£0-£5k</v>
          </cell>
          <cell r="O34603">
            <v>0</v>
          </cell>
          <cell r="P34603">
            <v>0</v>
          </cell>
        </row>
        <row r="34604">
          <cell r="A34604">
            <v>45869</v>
          </cell>
          <cell r="B34604" t="str">
            <v>Unfunded</v>
          </cell>
          <cell r="C34604" t="str">
            <v>Near Prime</v>
          </cell>
          <cell r="D34604" t="str">
            <v>£0-£5k</v>
          </cell>
          <cell r="O34604">
            <v>0</v>
          </cell>
          <cell r="P34604">
            <v>0</v>
          </cell>
        </row>
        <row r="34605">
          <cell r="A34605">
            <v>45869</v>
          </cell>
          <cell r="B34605" t="str">
            <v>Unfunded</v>
          </cell>
          <cell r="C34605" t="str">
            <v>Near Prime</v>
          </cell>
          <cell r="D34605" t="str">
            <v>£0-£5k</v>
          </cell>
          <cell r="O34605">
            <v>0</v>
          </cell>
          <cell r="P34605">
            <v>0</v>
          </cell>
        </row>
        <row r="34606">
          <cell r="A34606">
            <v>45869</v>
          </cell>
          <cell r="B34606" t="str">
            <v>Unfunded</v>
          </cell>
          <cell r="C34606" t="str">
            <v>Near Prime</v>
          </cell>
          <cell r="D34606" t="str">
            <v>£0-£5k</v>
          </cell>
          <cell r="O34606">
            <v>50</v>
          </cell>
          <cell r="P34606">
            <v>0</v>
          </cell>
        </row>
        <row r="34607">
          <cell r="A34607">
            <v>45869</v>
          </cell>
          <cell r="B34607" t="str">
            <v>Unfunded</v>
          </cell>
          <cell r="C34607" t="str">
            <v>Near Prime</v>
          </cell>
          <cell r="D34607" t="str">
            <v>£0-£5k</v>
          </cell>
          <cell r="O34607">
            <v>0</v>
          </cell>
          <cell r="P34607">
            <v>0</v>
          </cell>
        </row>
        <row r="34608">
          <cell r="A34608">
            <v>45869</v>
          </cell>
          <cell r="B34608" t="str">
            <v>Unfunded</v>
          </cell>
          <cell r="C34608" t="str">
            <v>Near Prime</v>
          </cell>
          <cell r="D34608" t="str">
            <v>£0-£5k</v>
          </cell>
          <cell r="O34608">
            <v>0</v>
          </cell>
          <cell r="P34608">
            <v>0</v>
          </cell>
        </row>
        <row r="34609">
          <cell r="A34609">
            <v>45869</v>
          </cell>
          <cell r="B34609" t="str">
            <v>Unfunded</v>
          </cell>
          <cell r="C34609" t="str">
            <v>Near Prime</v>
          </cell>
          <cell r="D34609" t="str">
            <v>£0-£5k</v>
          </cell>
          <cell r="O34609">
            <v>0</v>
          </cell>
          <cell r="P34609">
            <v>0</v>
          </cell>
        </row>
        <row r="34610">
          <cell r="A34610">
            <v>45869</v>
          </cell>
          <cell r="B34610" t="str">
            <v>Unfunded</v>
          </cell>
          <cell r="C34610" t="str">
            <v>Near Prime</v>
          </cell>
          <cell r="D34610" t="str">
            <v>£0-£5k</v>
          </cell>
          <cell r="O34610">
            <v>0</v>
          </cell>
          <cell r="P34610">
            <v>0</v>
          </cell>
        </row>
        <row r="34611">
          <cell r="A34611">
            <v>45869</v>
          </cell>
          <cell r="B34611" t="str">
            <v>Unfunded</v>
          </cell>
          <cell r="C34611" t="str">
            <v>Near Prime</v>
          </cell>
          <cell r="D34611" t="str">
            <v>£0-£5k</v>
          </cell>
          <cell r="O34611">
            <v>0</v>
          </cell>
          <cell r="P34611">
            <v>0</v>
          </cell>
        </row>
        <row r="34612">
          <cell r="A34612">
            <v>45869</v>
          </cell>
          <cell r="B34612" t="str">
            <v>Unfunded</v>
          </cell>
          <cell r="C34612" t="str">
            <v>Near Prime</v>
          </cell>
          <cell r="D34612" t="str">
            <v>£0-£5k</v>
          </cell>
          <cell r="O34612">
            <v>-66.89</v>
          </cell>
          <cell r="P34612">
            <v>0</v>
          </cell>
        </row>
        <row r="34613">
          <cell r="A34613">
            <v>45869</v>
          </cell>
          <cell r="B34613" t="str">
            <v>Unfunded</v>
          </cell>
          <cell r="C34613" t="str">
            <v>Near Prime</v>
          </cell>
          <cell r="D34613" t="str">
            <v>£0-£5k</v>
          </cell>
          <cell r="O34613">
            <v>-21.42</v>
          </cell>
          <cell r="P34613">
            <v>0</v>
          </cell>
        </row>
        <row r="34614">
          <cell r="A34614">
            <v>45869</v>
          </cell>
          <cell r="B34614" t="str">
            <v>Unfunded</v>
          </cell>
          <cell r="C34614" t="str">
            <v>Near Prime</v>
          </cell>
          <cell r="D34614" t="str">
            <v>£0-£5k</v>
          </cell>
          <cell r="O34614">
            <v>-81.12</v>
          </cell>
          <cell r="P34614">
            <v>0</v>
          </cell>
        </row>
        <row r="34615">
          <cell r="A34615">
            <v>45869</v>
          </cell>
          <cell r="B34615" t="str">
            <v>Unfunded</v>
          </cell>
          <cell r="C34615" t="str">
            <v>Near Prime</v>
          </cell>
          <cell r="D34615" t="str">
            <v>£0-£5k</v>
          </cell>
          <cell r="O34615">
            <v>0</v>
          </cell>
          <cell r="P34615">
            <v>0</v>
          </cell>
        </row>
        <row r="34616">
          <cell r="A34616">
            <v>45869</v>
          </cell>
          <cell r="B34616" t="str">
            <v>Unfunded</v>
          </cell>
          <cell r="C34616" t="str">
            <v>Near Prime</v>
          </cell>
          <cell r="D34616" t="str">
            <v>£0-£5k</v>
          </cell>
          <cell r="O34616">
            <v>0</v>
          </cell>
          <cell r="P34616">
            <v>0</v>
          </cell>
        </row>
        <row r="34617">
          <cell r="A34617">
            <v>45869</v>
          </cell>
          <cell r="B34617" t="str">
            <v>Unfunded</v>
          </cell>
          <cell r="C34617" t="str">
            <v>Near Prime</v>
          </cell>
          <cell r="D34617" t="str">
            <v>£0-£5k</v>
          </cell>
          <cell r="O34617">
            <v>-14</v>
          </cell>
          <cell r="P34617">
            <v>0</v>
          </cell>
        </row>
        <row r="34618">
          <cell r="A34618">
            <v>45869</v>
          </cell>
          <cell r="B34618" t="str">
            <v>Unfunded</v>
          </cell>
          <cell r="C34618" t="str">
            <v>Near Prime</v>
          </cell>
          <cell r="D34618" t="str">
            <v>£0-£5k</v>
          </cell>
          <cell r="O34618">
            <v>0</v>
          </cell>
          <cell r="P34618">
            <v>0</v>
          </cell>
        </row>
        <row r="34619">
          <cell r="A34619">
            <v>45869</v>
          </cell>
          <cell r="B34619" t="str">
            <v>Unfunded</v>
          </cell>
          <cell r="C34619" t="str">
            <v>Near Prime</v>
          </cell>
          <cell r="D34619" t="str">
            <v>£0-£5k</v>
          </cell>
          <cell r="O34619">
            <v>-25</v>
          </cell>
          <cell r="P34619">
            <v>0</v>
          </cell>
        </row>
        <row r="34620">
          <cell r="A34620">
            <v>45869</v>
          </cell>
          <cell r="B34620" t="str">
            <v>Unfunded</v>
          </cell>
          <cell r="C34620" t="str">
            <v>Near Prime</v>
          </cell>
          <cell r="D34620" t="str">
            <v>£0-£5k</v>
          </cell>
          <cell r="O34620">
            <v>0</v>
          </cell>
          <cell r="P34620">
            <v>0</v>
          </cell>
        </row>
        <row r="34621">
          <cell r="A34621">
            <v>45869</v>
          </cell>
          <cell r="B34621" t="str">
            <v>Unfunded</v>
          </cell>
          <cell r="C34621" t="str">
            <v>Near Prime</v>
          </cell>
          <cell r="D34621" t="str">
            <v>£0-£5k</v>
          </cell>
          <cell r="O34621">
            <v>0</v>
          </cell>
          <cell r="P34621">
            <v>0</v>
          </cell>
        </row>
        <row r="34622">
          <cell r="A34622">
            <v>45869</v>
          </cell>
          <cell r="B34622" t="str">
            <v>Unfunded</v>
          </cell>
          <cell r="C34622" t="str">
            <v>Near Prime</v>
          </cell>
          <cell r="D34622" t="str">
            <v>£0-£5k</v>
          </cell>
          <cell r="O34622">
            <v>0</v>
          </cell>
          <cell r="P34622">
            <v>0</v>
          </cell>
        </row>
        <row r="34623">
          <cell r="A34623">
            <v>45869</v>
          </cell>
          <cell r="B34623" t="str">
            <v>Unfunded</v>
          </cell>
          <cell r="C34623" t="str">
            <v>Near Prime</v>
          </cell>
          <cell r="D34623" t="str">
            <v>£0-£5k</v>
          </cell>
          <cell r="O34623">
            <v>0</v>
          </cell>
          <cell r="P34623">
            <v>0</v>
          </cell>
        </row>
        <row r="34624">
          <cell r="A34624">
            <v>45869</v>
          </cell>
          <cell r="B34624" t="str">
            <v>Unfunded</v>
          </cell>
          <cell r="C34624" t="str">
            <v>Near Prime</v>
          </cell>
          <cell r="D34624" t="str">
            <v>£0-£5k</v>
          </cell>
          <cell r="O34624">
            <v>0</v>
          </cell>
          <cell r="P34624">
            <v>0</v>
          </cell>
        </row>
        <row r="34625">
          <cell r="A34625">
            <v>45869</v>
          </cell>
          <cell r="B34625" t="str">
            <v>Unfunded</v>
          </cell>
          <cell r="C34625" t="str">
            <v>Near Prime</v>
          </cell>
          <cell r="D34625" t="str">
            <v>£0-£5k</v>
          </cell>
          <cell r="O34625">
            <v>-40.08</v>
          </cell>
          <cell r="P34625">
            <v>0</v>
          </cell>
        </row>
        <row r="34626">
          <cell r="A34626">
            <v>45869</v>
          </cell>
          <cell r="B34626" t="str">
            <v>Unfunded</v>
          </cell>
          <cell r="C34626" t="str">
            <v>Near Prime</v>
          </cell>
          <cell r="D34626" t="str">
            <v>£0-£5k</v>
          </cell>
          <cell r="O34626">
            <v>-64.11</v>
          </cell>
          <cell r="P34626">
            <v>0</v>
          </cell>
        </row>
        <row r="34627">
          <cell r="A34627">
            <v>45869</v>
          </cell>
          <cell r="B34627" t="str">
            <v>Unfunded</v>
          </cell>
          <cell r="C34627" t="str">
            <v>Near Prime</v>
          </cell>
          <cell r="D34627" t="str">
            <v>£0-£5k</v>
          </cell>
          <cell r="O34627">
            <v>0</v>
          </cell>
          <cell r="P34627">
            <v>0</v>
          </cell>
        </row>
        <row r="34628">
          <cell r="A34628">
            <v>45869</v>
          </cell>
          <cell r="B34628" t="str">
            <v>Unfunded</v>
          </cell>
          <cell r="C34628" t="str">
            <v>Near Prime</v>
          </cell>
          <cell r="D34628" t="str">
            <v>£0-£5k</v>
          </cell>
          <cell r="O34628">
            <v>-255.54</v>
          </cell>
          <cell r="P34628">
            <v>0</v>
          </cell>
        </row>
        <row r="34629">
          <cell r="A34629">
            <v>45869</v>
          </cell>
          <cell r="B34629" t="str">
            <v>Unfunded</v>
          </cell>
          <cell r="C34629" t="str">
            <v>Near Prime</v>
          </cell>
          <cell r="D34629" t="str">
            <v>£0-£5k</v>
          </cell>
          <cell r="O34629">
            <v>-54.93</v>
          </cell>
          <cell r="P34629">
            <v>0</v>
          </cell>
        </row>
        <row r="34630">
          <cell r="A34630">
            <v>45869</v>
          </cell>
          <cell r="B34630" t="str">
            <v>Unfunded</v>
          </cell>
          <cell r="C34630" t="str">
            <v>Near Prime</v>
          </cell>
          <cell r="D34630" t="str">
            <v>£0-£5k</v>
          </cell>
          <cell r="O34630">
            <v>0</v>
          </cell>
          <cell r="P34630">
            <v>0</v>
          </cell>
        </row>
        <row r="34631">
          <cell r="A34631">
            <v>45869</v>
          </cell>
          <cell r="B34631" t="str">
            <v>Unfunded</v>
          </cell>
          <cell r="C34631" t="str">
            <v>Near Prime</v>
          </cell>
          <cell r="D34631" t="str">
            <v>£0-£5k</v>
          </cell>
          <cell r="O34631">
            <v>-40.229999999999997</v>
          </cell>
          <cell r="P34631">
            <v>0</v>
          </cell>
        </row>
        <row r="34632">
          <cell r="A34632">
            <v>45869</v>
          </cell>
          <cell r="B34632" t="str">
            <v>Unfunded</v>
          </cell>
          <cell r="C34632" t="str">
            <v>Near Prime</v>
          </cell>
          <cell r="D34632" t="str">
            <v>£0-£5k</v>
          </cell>
          <cell r="O34632">
            <v>0</v>
          </cell>
          <cell r="P34632">
            <v>0</v>
          </cell>
        </row>
        <row r="34633">
          <cell r="A34633">
            <v>45869</v>
          </cell>
          <cell r="B34633" t="str">
            <v>Unfunded</v>
          </cell>
          <cell r="C34633" t="str">
            <v>Near Prime</v>
          </cell>
          <cell r="D34633" t="str">
            <v>£0-£5k</v>
          </cell>
          <cell r="O34633">
            <v>0</v>
          </cell>
          <cell r="P34633">
            <v>0</v>
          </cell>
        </row>
        <row r="34634">
          <cell r="A34634">
            <v>45869</v>
          </cell>
          <cell r="B34634" t="str">
            <v>Unfunded</v>
          </cell>
          <cell r="C34634" t="str">
            <v>Near Prime</v>
          </cell>
          <cell r="D34634" t="str">
            <v>£0-£5k</v>
          </cell>
          <cell r="O34634">
            <v>0</v>
          </cell>
          <cell r="P34634">
            <v>0</v>
          </cell>
        </row>
        <row r="34635">
          <cell r="A34635">
            <v>45869</v>
          </cell>
          <cell r="B34635" t="str">
            <v>Unfunded</v>
          </cell>
          <cell r="C34635" t="str">
            <v>Near Prime</v>
          </cell>
          <cell r="D34635" t="str">
            <v>£0-£5k</v>
          </cell>
          <cell r="O34635">
            <v>-10.56</v>
          </cell>
          <cell r="P34635">
            <v>0</v>
          </cell>
        </row>
        <row r="34636">
          <cell r="A34636">
            <v>45869</v>
          </cell>
          <cell r="B34636" t="str">
            <v>Unfunded</v>
          </cell>
          <cell r="C34636" t="str">
            <v>Near Prime</v>
          </cell>
          <cell r="D34636" t="str">
            <v>£0-£5k</v>
          </cell>
          <cell r="O34636">
            <v>0</v>
          </cell>
          <cell r="P34636">
            <v>0</v>
          </cell>
        </row>
        <row r="34637">
          <cell r="A34637">
            <v>45869</v>
          </cell>
          <cell r="B34637" t="str">
            <v>Unfunded</v>
          </cell>
          <cell r="C34637" t="str">
            <v>Near Prime</v>
          </cell>
          <cell r="D34637" t="str">
            <v>£0-£5k</v>
          </cell>
          <cell r="O34637">
            <v>0</v>
          </cell>
          <cell r="P34637">
            <v>0</v>
          </cell>
        </row>
        <row r="34638">
          <cell r="A34638">
            <v>45869</v>
          </cell>
          <cell r="B34638" t="str">
            <v>Unfunded</v>
          </cell>
          <cell r="C34638" t="str">
            <v>Near Prime</v>
          </cell>
          <cell r="D34638" t="str">
            <v>£0-£5k</v>
          </cell>
          <cell r="O34638">
            <v>-22.63</v>
          </cell>
          <cell r="P34638">
            <v>0</v>
          </cell>
        </row>
        <row r="34639">
          <cell r="A34639">
            <v>45869</v>
          </cell>
          <cell r="B34639" t="str">
            <v>Unfunded</v>
          </cell>
          <cell r="C34639" t="str">
            <v>Near Prime</v>
          </cell>
          <cell r="D34639" t="str">
            <v>£0-£5k</v>
          </cell>
          <cell r="O34639">
            <v>0</v>
          </cell>
          <cell r="P34639">
            <v>0</v>
          </cell>
        </row>
        <row r="34640">
          <cell r="A34640">
            <v>45869</v>
          </cell>
          <cell r="B34640" t="str">
            <v>Unfunded</v>
          </cell>
          <cell r="C34640" t="str">
            <v>Near Prime</v>
          </cell>
          <cell r="D34640" t="str">
            <v>£0-£5k</v>
          </cell>
          <cell r="O34640">
            <v>-149.85</v>
          </cell>
          <cell r="P34640">
            <v>0</v>
          </cell>
        </row>
        <row r="34641">
          <cell r="A34641">
            <v>45869</v>
          </cell>
          <cell r="B34641" t="str">
            <v>Unfunded</v>
          </cell>
          <cell r="C34641" t="str">
            <v>Near Prime</v>
          </cell>
          <cell r="D34641" t="str">
            <v>£0-£5k</v>
          </cell>
          <cell r="O34641">
            <v>-100</v>
          </cell>
          <cell r="P34641">
            <v>0</v>
          </cell>
        </row>
        <row r="34642">
          <cell r="A34642">
            <v>45869</v>
          </cell>
          <cell r="B34642" t="str">
            <v>Unfunded</v>
          </cell>
          <cell r="C34642" t="str">
            <v>Near Prime</v>
          </cell>
          <cell r="D34642" t="str">
            <v>£0-£5k</v>
          </cell>
          <cell r="O34642">
            <v>-90</v>
          </cell>
          <cell r="P34642">
            <v>0</v>
          </cell>
        </row>
        <row r="34643">
          <cell r="A34643">
            <v>45869</v>
          </cell>
          <cell r="B34643" t="str">
            <v>Unfunded</v>
          </cell>
          <cell r="C34643" t="str">
            <v>Near Prime</v>
          </cell>
          <cell r="D34643" t="str">
            <v>£0-£5k</v>
          </cell>
          <cell r="O34643">
            <v>-238</v>
          </cell>
          <cell r="P34643">
            <v>0</v>
          </cell>
        </row>
        <row r="34644">
          <cell r="A34644">
            <v>45869</v>
          </cell>
          <cell r="B34644" t="str">
            <v>Unfunded</v>
          </cell>
          <cell r="C34644" t="str">
            <v>Near Prime</v>
          </cell>
          <cell r="D34644" t="str">
            <v>£0-£5k</v>
          </cell>
          <cell r="O34644">
            <v>200</v>
          </cell>
          <cell r="P34644">
            <v>0</v>
          </cell>
        </row>
        <row r="34645">
          <cell r="A34645">
            <v>45869</v>
          </cell>
          <cell r="B34645" t="str">
            <v>Unfunded</v>
          </cell>
          <cell r="C34645" t="str">
            <v>Near Prime</v>
          </cell>
          <cell r="D34645" t="str">
            <v>£0-£5k</v>
          </cell>
          <cell r="O34645">
            <v>0</v>
          </cell>
          <cell r="P34645">
            <v>0</v>
          </cell>
        </row>
        <row r="34646">
          <cell r="A34646">
            <v>45869</v>
          </cell>
          <cell r="B34646" t="str">
            <v>Unfunded</v>
          </cell>
          <cell r="C34646" t="str">
            <v>Near Prime</v>
          </cell>
          <cell r="D34646" t="str">
            <v>£0-£5k</v>
          </cell>
          <cell r="O34646">
            <v>-122.51</v>
          </cell>
          <cell r="P34646">
            <v>0</v>
          </cell>
        </row>
        <row r="34647">
          <cell r="A34647">
            <v>45869</v>
          </cell>
          <cell r="B34647" t="str">
            <v>Unfunded</v>
          </cell>
          <cell r="C34647" t="str">
            <v>Near Prime</v>
          </cell>
          <cell r="D34647" t="str">
            <v>£0-£5k</v>
          </cell>
          <cell r="O34647">
            <v>-40.86</v>
          </cell>
          <cell r="P34647">
            <v>0</v>
          </cell>
        </row>
        <row r="34648">
          <cell r="A34648">
            <v>45869</v>
          </cell>
          <cell r="B34648" t="str">
            <v>Unfunded</v>
          </cell>
          <cell r="C34648" t="str">
            <v>Near Prime</v>
          </cell>
          <cell r="D34648" t="str">
            <v>£0-£5k</v>
          </cell>
          <cell r="O34648">
            <v>0</v>
          </cell>
          <cell r="P34648">
            <v>0</v>
          </cell>
        </row>
        <row r="34649">
          <cell r="A34649">
            <v>45869</v>
          </cell>
          <cell r="B34649" t="str">
            <v>Unfunded</v>
          </cell>
          <cell r="C34649" t="str">
            <v>Near Prime</v>
          </cell>
          <cell r="D34649" t="str">
            <v>£0-£5k</v>
          </cell>
          <cell r="O34649">
            <v>-63.86</v>
          </cell>
          <cell r="P34649">
            <v>0</v>
          </cell>
        </row>
        <row r="34650">
          <cell r="A34650">
            <v>45869</v>
          </cell>
          <cell r="B34650" t="str">
            <v>Unfunded</v>
          </cell>
          <cell r="C34650" t="str">
            <v>Near Prime</v>
          </cell>
          <cell r="D34650" t="str">
            <v>£0-£5k</v>
          </cell>
          <cell r="O34650">
            <v>60</v>
          </cell>
          <cell r="P34650">
            <v>0</v>
          </cell>
        </row>
        <row r="34651">
          <cell r="A34651">
            <v>45869</v>
          </cell>
          <cell r="B34651" t="str">
            <v>Unfunded</v>
          </cell>
          <cell r="C34651" t="str">
            <v>Near Prime</v>
          </cell>
          <cell r="D34651" t="str">
            <v>£0-£5k</v>
          </cell>
          <cell r="O34651">
            <v>-29.01</v>
          </cell>
          <cell r="P34651">
            <v>0</v>
          </cell>
        </row>
        <row r="34652">
          <cell r="A34652">
            <v>45869</v>
          </cell>
          <cell r="B34652" t="str">
            <v>Unfunded</v>
          </cell>
          <cell r="C34652" t="str">
            <v>Near Prime</v>
          </cell>
          <cell r="D34652" t="str">
            <v>£0-£5k</v>
          </cell>
          <cell r="O34652">
            <v>-106.51</v>
          </cell>
          <cell r="P34652">
            <v>0</v>
          </cell>
        </row>
        <row r="34653">
          <cell r="A34653">
            <v>45869</v>
          </cell>
          <cell r="B34653" t="str">
            <v>Unfunded</v>
          </cell>
          <cell r="C34653" t="str">
            <v>Near Prime</v>
          </cell>
          <cell r="D34653" t="str">
            <v>£0-£5k</v>
          </cell>
          <cell r="O34653">
            <v>-40</v>
          </cell>
          <cell r="P34653">
            <v>0</v>
          </cell>
        </row>
        <row r="34654">
          <cell r="A34654">
            <v>45869</v>
          </cell>
          <cell r="B34654" t="str">
            <v>Unfunded</v>
          </cell>
          <cell r="C34654" t="str">
            <v>Near Prime</v>
          </cell>
          <cell r="D34654" t="str">
            <v>£0-£5k</v>
          </cell>
          <cell r="O34654">
            <v>0</v>
          </cell>
          <cell r="P34654">
            <v>0</v>
          </cell>
        </row>
        <row r="34655">
          <cell r="A34655">
            <v>45869</v>
          </cell>
          <cell r="B34655" t="str">
            <v>Unfunded</v>
          </cell>
          <cell r="C34655" t="str">
            <v>Near Prime</v>
          </cell>
          <cell r="D34655" t="str">
            <v>£0-£5k</v>
          </cell>
          <cell r="O34655">
            <v>-534.92999999999995</v>
          </cell>
          <cell r="P34655">
            <v>0</v>
          </cell>
        </row>
        <row r="34656">
          <cell r="A34656">
            <v>45869</v>
          </cell>
          <cell r="B34656" t="str">
            <v>Unfunded</v>
          </cell>
          <cell r="C34656" t="str">
            <v>Near Prime</v>
          </cell>
          <cell r="D34656" t="str">
            <v>£0-£5k</v>
          </cell>
          <cell r="O34656">
            <v>0</v>
          </cell>
          <cell r="P34656">
            <v>0</v>
          </cell>
        </row>
        <row r="34657">
          <cell r="A34657">
            <v>45869</v>
          </cell>
          <cell r="B34657" t="str">
            <v>Unfunded</v>
          </cell>
          <cell r="C34657" t="str">
            <v>Near Prime</v>
          </cell>
          <cell r="D34657" t="str">
            <v>£0-£5k</v>
          </cell>
          <cell r="O34657">
            <v>0</v>
          </cell>
          <cell r="P34657">
            <v>0</v>
          </cell>
        </row>
        <row r="34658">
          <cell r="A34658">
            <v>45869</v>
          </cell>
          <cell r="B34658" t="str">
            <v>Unfunded</v>
          </cell>
          <cell r="C34658" t="str">
            <v>Near Prime</v>
          </cell>
          <cell r="D34658" t="str">
            <v>£0-£5k</v>
          </cell>
          <cell r="O34658">
            <v>0</v>
          </cell>
          <cell r="P34658">
            <v>0</v>
          </cell>
        </row>
        <row r="34659">
          <cell r="A34659">
            <v>45869</v>
          </cell>
          <cell r="B34659" t="str">
            <v>Unfunded</v>
          </cell>
          <cell r="C34659" t="str">
            <v>Near Prime</v>
          </cell>
          <cell r="D34659" t="str">
            <v>£0-£5k</v>
          </cell>
          <cell r="O34659">
            <v>-208.13</v>
          </cell>
          <cell r="P34659">
            <v>0</v>
          </cell>
        </row>
        <row r="34660">
          <cell r="A34660">
            <v>45869</v>
          </cell>
          <cell r="B34660" t="str">
            <v>Unfunded</v>
          </cell>
          <cell r="C34660" t="str">
            <v>Near Prime</v>
          </cell>
          <cell r="D34660" t="str">
            <v>£0-£5k</v>
          </cell>
          <cell r="O34660">
            <v>-12</v>
          </cell>
          <cell r="P34660">
            <v>0</v>
          </cell>
        </row>
        <row r="34661">
          <cell r="A34661">
            <v>45869</v>
          </cell>
          <cell r="B34661" t="str">
            <v>Unfunded</v>
          </cell>
          <cell r="C34661" t="str">
            <v>Near Prime</v>
          </cell>
          <cell r="D34661" t="str">
            <v>£0-£5k</v>
          </cell>
          <cell r="O34661">
            <v>-30</v>
          </cell>
          <cell r="P34661">
            <v>0</v>
          </cell>
        </row>
        <row r="34662">
          <cell r="A34662">
            <v>45869</v>
          </cell>
          <cell r="B34662" t="str">
            <v>Unfunded</v>
          </cell>
          <cell r="C34662" t="str">
            <v>Near Prime</v>
          </cell>
          <cell r="D34662" t="str">
            <v>£0-£5k</v>
          </cell>
          <cell r="O34662">
            <v>-150</v>
          </cell>
          <cell r="P34662">
            <v>0</v>
          </cell>
        </row>
        <row r="34663">
          <cell r="A34663">
            <v>45869</v>
          </cell>
          <cell r="B34663" t="str">
            <v>Unfunded</v>
          </cell>
          <cell r="C34663" t="str">
            <v>Near Prime</v>
          </cell>
          <cell r="D34663" t="str">
            <v>£0-£5k</v>
          </cell>
          <cell r="O34663">
            <v>-172.54</v>
          </cell>
          <cell r="P34663">
            <v>0</v>
          </cell>
        </row>
        <row r="34664">
          <cell r="A34664">
            <v>45869</v>
          </cell>
          <cell r="B34664" t="str">
            <v>Unfunded</v>
          </cell>
          <cell r="C34664" t="str">
            <v>Near Prime</v>
          </cell>
          <cell r="D34664" t="str">
            <v>£0-£5k</v>
          </cell>
          <cell r="O34664">
            <v>200</v>
          </cell>
          <cell r="P34664">
            <v>0</v>
          </cell>
        </row>
        <row r="34665">
          <cell r="A34665">
            <v>45869</v>
          </cell>
          <cell r="B34665" t="str">
            <v>Unfunded</v>
          </cell>
          <cell r="C34665" t="str">
            <v>Near Prime</v>
          </cell>
          <cell r="D34665" t="str">
            <v>£0-£5k</v>
          </cell>
          <cell r="O34665">
            <v>-75</v>
          </cell>
          <cell r="P34665">
            <v>0</v>
          </cell>
        </row>
        <row r="34666">
          <cell r="A34666">
            <v>45869</v>
          </cell>
          <cell r="B34666" t="str">
            <v>Unfunded</v>
          </cell>
          <cell r="C34666" t="str">
            <v>Near Prime</v>
          </cell>
          <cell r="D34666" t="str">
            <v>£0-£5k</v>
          </cell>
          <cell r="O34666">
            <v>0</v>
          </cell>
          <cell r="P34666">
            <v>0</v>
          </cell>
        </row>
        <row r="34667">
          <cell r="A34667">
            <v>45869</v>
          </cell>
          <cell r="B34667" t="str">
            <v>Unfunded</v>
          </cell>
          <cell r="C34667" t="str">
            <v>Near Prime</v>
          </cell>
          <cell r="D34667" t="str">
            <v>£0-£5k</v>
          </cell>
          <cell r="O34667">
            <v>120.56</v>
          </cell>
          <cell r="P34667">
            <v>0</v>
          </cell>
        </row>
        <row r="34668">
          <cell r="A34668">
            <v>45869</v>
          </cell>
          <cell r="B34668" t="str">
            <v>Unfunded</v>
          </cell>
          <cell r="C34668" t="str">
            <v>Near Prime</v>
          </cell>
          <cell r="D34668" t="str">
            <v>£0-£5k</v>
          </cell>
          <cell r="O34668">
            <v>-45.55</v>
          </cell>
          <cell r="P34668">
            <v>0</v>
          </cell>
        </row>
        <row r="34669">
          <cell r="A34669">
            <v>45869</v>
          </cell>
          <cell r="B34669" t="str">
            <v>Unfunded</v>
          </cell>
          <cell r="C34669" t="str">
            <v>Near Prime</v>
          </cell>
          <cell r="D34669" t="str">
            <v>£0-£5k</v>
          </cell>
          <cell r="O34669">
            <v>-66.099999999999994</v>
          </cell>
          <cell r="P34669">
            <v>0</v>
          </cell>
        </row>
        <row r="34670">
          <cell r="A34670">
            <v>45869</v>
          </cell>
          <cell r="B34670" t="str">
            <v>Unfunded</v>
          </cell>
          <cell r="C34670" t="str">
            <v>Near Prime</v>
          </cell>
          <cell r="D34670" t="str">
            <v>£0-£5k</v>
          </cell>
          <cell r="O34670">
            <v>0</v>
          </cell>
          <cell r="P34670">
            <v>0</v>
          </cell>
        </row>
        <row r="34671">
          <cell r="A34671">
            <v>45869</v>
          </cell>
          <cell r="B34671" t="str">
            <v>Unfunded</v>
          </cell>
          <cell r="C34671" t="str">
            <v>Near Prime</v>
          </cell>
          <cell r="D34671" t="str">
            <v>£0-£5k</v>
          </cell>
          <cell r="O34671">
            <v>-0.1</v>
          </cell>
          <cell r="P34671">
            <v>0</v>
          </cell>
        </row>
        <row r="34672">
          <cell r="A34672">
            <v>45869</v>
          </cell>
          <cell r="B34672" t="str">
            <v>Unfunded</v>
          </cell>
          <cell r="C34672" t="str">
            <v>Near Prime</v>
          </cell>
          <cell r="D34672" t="str">
            <v>£0-£5k</v>
          </cell>
          <cell r="O34672">
            <v>-73.41</v>
          </cell>
          <cell r="P34672">
            <v>0</v>
          </cell>
        </row>
        <row r="34673">
          <cell r="A34673">
            <v>45869</v>
          </cell>
          <cell r="B34673" t="str">
            <v>Unfunded</v>
          </cell>
          <cell r="C34673" t="str">
            <v>Near Prime</v>
          </cell>
          <cell r="D34673" t="str">
            <v>£0-£5k</v>
          </cell>
          <cell r="O34673">
            <v>0</v>
          </cell>
          <cell r="P34673">
            <v>0</v>
          </cell>
        </row>
        <row r="34674">
          <cell r="A34674">
            <v>45869</v>
          </cell>
          <cell r="B34674" t="str">
            <v>Unfunded</v>
          </cell>
          <cell r="C34674" t="str">
            <v>Near Prime</v>
          </cell>
          <cell r="D34674" t="str">
            <v>£0-£5k</v>
          </cell>
          <cell r="O34674">
            <v>0</v>
          </cell>
          <cell r="P34674">
            <v>0</v>
          </cell>
        </row>
        <row r="34675">
          <cell r="A34675">
            <v>45869</v>
          </cell>
          <cell r="B34675" t="str">
            <v>Unfunded</v>
          </cell>
          <cell r="C34675" t="str">
            <v>Near Prime</v>
          </cell>
          <cell r="D34675" t="str">
            <v>£0-£5k</v>
          </cell>
          <cell r="O34675">
            <v>-15.46</v>
          </cell>
          <cell r="P34675">
            <v>0</v>
          </cell>
        </row>
        <row r="34676">
          <cell r="A34676">
            <v>45869</v>
          </cell>
          <cell r="B34676" t="str">
            <v>Unfunded</v>
          </cell>
          <cell r="C34676" t="str">
            <v>Near Prime</v>
          </cell>
          <cell r="D34676" t="str">
            <v>£0-£5k</v>
          </cell>
          <cell r="O34676">
            <v>75.95</v>
          </cell>
          <cell r="P34676">
            <v>0</v>
          </cell>
        </row>
        <row r="34677">
          <cell r="A34677">
            <v>45869</v>
          </cell>
          <cell r="B34677" t="str">
            <v>Unfunded</v>
          </cell>
          <cell r="C34677" t="str">
            <v>Near Prime</v>
          </cell>
          <cell r="D34677" t="str">
            <v>£0-£5k</v>
          </cell>
          <cell r="O34677">
            <v>-57.27</v>
          </cell>
          <cell r="P34677">
            <v>0</v>
          </cell>
        </row>
        <row r="34678">
          <cell r="A34678">
            <v>45869</v>
          </cell>
          <cell r="B34678" t="str">
            <v>Unfunded</v>
          </cell>
          <cell r="C34678" t="str">
            <v>Near Prime</v>
          </cell>
          <cell r="D34678" t="str">
            <v>£0-£5k</v>
          </cell>
          <cell r="O34678">
            <v>-11.86</v>
          </cell>
          <cell r="P34678">
            <v>0</v>
          </cell>
        </row>
        <row r="34679">
          <cell r="A34679">
            <v>45869</v>
          </cell>
          <cell r="B34679" t="str">
            <v>Unfunded</v>
          </cell>
          <cell r="C34679" t="str">
            <v>Near Prime</v>
          </cell>
          <cell r="D34679" t="str">
            <v>£0-£5k</v>
          </cell>
          <cell r="O34679">
            <v>-72.25</v>
          </cell>
          <cell r="P34679">
            <v>0</v>
          </cell>
        </row>
        <row r="34680">
          <cell r="A34680">
            <v>45869</v>
          </cell>
          <cell r="B34680" t="str">
            <v>Unfunded</v>
          </cell>
          <cell r="C34680" t="str">
            <v>Near Prime</v>
          </cell>
          <cell r="D34680" t="str">
            <v>£0-£5k</v>
          </cell>
          <cell r="O34680">
            <v>0</v>
          </cell>
          <cell r="P34680">
            <v>0</v>
          </cell>
        </row>
        <row r="34681">
          <cell r="A34681">
            <v>45869</v>
          </cell>
          <cell r="B34681" t="str">
            <v>Unfunded</v>
          </cell>
          <cell r="C34681" t="str">
            <v>Near Prime</v>
          </cell>
          <cell r="D34681" t="str">
            <v>£0-£5k</v>
          </cell>
          <cell r="O34681">
            <v>0</v>
          </cell>
          <cell r="P34681">
            <v>0</v>
          </cell>
        </row>
        <row r="34682">
          <cell r="A34682">
            <v>45869</v>
          </cell>
          <cell r="B34682" t="str">
            <v>Unfunded</v>
          </cell>
          <cell r="C34682" t="str">
            <v>Near Prime</v>
          </cell>
          <cell r="D34682" t="str">
            <v>£0-£5k</v>
          </cell>
          <cell r="O34682">
            <v>-47.6</v>
          </cell>
          <cell r="P34682">
            <v>0</v>
          </cell>
        </row>
        <row r="34683">
          <cell r="A34683">
            <v>45869</v>
          </cell>
          <cell r="B34683" t="str">
            <v>Unfunded</v>
          </cell>
          <cell r="C34683" t="str">
            <v>Near Prime</v>
          </cell>
          <cell r="D34683" t="str">
            <v>£0-£5k</v>
          </cell>
          <cell r="O34683">
            <v>-17.579999999999998</v>
          </cell>
          <cell r="P34683">
            <v>0</v>
          </cell>
        </row>
        <row r="34684">
          <cell r="A34684">
            <v>45869</v>
          </cell>
          <cell r="B34684" t="str">
            <v>Unfunded</v>
          </cell>
          <cell r="C34684" t="str">
            <v>Near Prime</v>
          </cell>
          <cell r="D34684" t="str">
            <v>£0-£5k</v>
          </cell>
          <cell r="O34684">
            <v>-20</v>
          </cell>
          <cell r="P34684">
            <v>0</v>
          </cell>
        </row>
        <row r="34685">
          <cell r="A34685">
            <v>45869</v>
          </cell>
          <cell r="B34685" t="str">
            <v>Unfunded</v>
          </cell>
          <cell r="C34685" t="str">
            <v>Near Prime</v>
          </cell>
          <cell r="D34685" t="str">
            <v>£0-£5k</v>
          </cell>
          <cell r="O34685">
            <v>-87.27</v>
          </cell>
          <cell r="P34685">
            <v>0</v>
          </cell>
        </row>
        <row r="34686">
          <cell r="A34686">
            <v>45869</v>
          </cell>
          <cell r="B34686" t="str">
            <v>Unfunded</v>
          </cell>
          <cell r="C34686" t="str">
            <v>Near Prime</v>
          </cell>
          <cell r="D34686" t="str">
            <v>£0-£5k</v>
          </cell>
          <cell r="O34686">
            <v>0</v>
          </cell>
          <cell r="P34686">
            <v>0</v>
          </cell>
        </row>
        <row r="34687">
          <cell r="A34687">
            <v>45869</v>
          </cell>
          <cell r="B34687" t="str">
            <v>Unfunded</v>
          </cell>
          <cell r="C34687" t="str">
            <v>Near Prime</v>
          </cell>
          <cell r="D34687" t="str">
            <v>£0-£5k</v>
          </cell>
          <cell r="O34687">
            <v>0</v>
          </cell>
          <cell r="P34687">
            <v>0</v>
          </cell>
        </row>
        <row r="34688">
          <cell r="A34688">
            <v>45869</v>
          </cell>
          <cell r="B34688" t="str">
            <v>Unfunded</v>
          </cell>
          <cell r="C34688" t="str">
            <v>Near Prime</v>
          </cell>
          <cell r="D34688" t="str">
            <v>£0-£5k</v>
          </cell>
          <cell r="O34688">
            <v>-29.93</v>
          </cell>
          <cell r="P34688">
            <v>0</v>
          </cell>
        </row>
        <row r="34689">
          <cell r="A34689">
            <v>45869</v>
          </cell>
          <cell r="B34689" t="str">
            <v>Unfunded</v>
          </cell>
          <cell r="C34689" t="str">
            <v>Near Prime</v>
          </cell>
          <cell r="D34689" t="str">
            <v>£0-£5k</v>
          </cell>
          <cell r="O34689">
            <v>0</v>
          </cell>
          <cell r="P34689">
            <v>0</v>
          </cell>
        </row>
        <row r="34690">
          <cell r="A34690">
            <v>45869</v>
          </cell>
          <cell r="B34690" t="str">
            <v>Unfunded</v>
          </cell>
          <cell r="C34690" t="str">
            <v>Near Prime</v>
          </cell>
          <cell r="D34690" t="str">
            <v>£0-£5k</v>
          </cell>
          <cell r="O34690">
            <v>0</v>
          </cell>
          <cell r="P34690">
            <v>0</v>
          </cell>
        </row>
        <row r="34691">
          <cell r="A34691">
            <v>45869</v>
          </cell>
          <cell r="B34691" t="str">
            <v>Unfunded</v>
          </cell>
          <cell r="C34691" t="str">
            <v>Near Prime</v>
          </cell>
          <cell r="D34691" t="str">
            <v>£0-£5k</v>
          </cell>
          <cell r="O34691">
            <v>-29.26</v>
          </cell>
          <cell r="P34691">
            <v>0</v>
          </cell>
        </row>
        <row r="34692">
          <cell r="A34692">
            <v>45869</v>
          </cell>
          <cell r="B34692" t="str">
            <v>Unfunded</v>
          </cell>
          <cell r="C34692" t="str">
            <v>Near Prime</v>
          </cell>
          <cell r="D34692" t="str">
            <v>£0-£5k</v>
          </cell>
          <cell r="O34692">
            <v>-9.56</v>
          </cell>
          <cell r="P34692">
            <v>0</v>
          </cell>
        </row>
        <row r="34693">
          <cell r="A34693">
            <v>45869</v>
          </cell>
          <cell r="B34693" t="str">
            <v>Unfunded</v>
          </cell>
          <cell r="C34693" t="str">
            <v>Near Prime</v>
          </cell>
          <cell r="D34693" t="str">
            <v>£0-£5k</v>
          </cell>
          <cell r="O34693">
            <v>-60.91</v>
          </cell>
          <cell r="P34693">
            <v>0</v>
          </cell>
        </row>
        <row r="34694">
          <cell r="A34694">
            <v>45869</v>
          </cell>
          <cell r="B34694" t="str">
            <v>Unfunded</v>
          </cell>
          <cell r="C34694" t="str">
            <v>Near Prime</v>
          </cell>
          <cell r="D34694" t="str">
            <v>£0-£5k</v>
          </cell>
          <cell r="O34694">
            <v>-153.27000000000001</v>
          </cell>
          <cell r="P34694">
            <v>0</v>
          </cell>
        </row>
        <row r="34695">
          <cell r="A34695">
            <v>45869</v>
          </cell>
          <cell r="B34695" t="str">
            <v>Unfunded</v>
          </cell>
          <cell r="C34695" t="str">
            <v>Near Prime</v>
          </cell>
          <cell r="D34695" t="str">
            <v>£0-£5k</v>
          </cell>
          <cell r="O34695">
            <v>0</v>
          </cell>
          <cell r="P34695">
            <v>0</v>
          </cell>
        </row>
        <row r="34696">
          <cell r="A34696">
            <v>45869</v>
          </cell>
          <cell r="B34696" t="str">
            <v>Unfunded</v>
          </cell>
          <cell r="C34696" t="str">
            <v>Near Prime</v>
          </cell>
          <cell r="D34696" t="str">
            <v>£0-£5k</v>
          </cell>
          <cell r="O34696">
            <v>0</v>
          </cell>
          <cell r="P34696">
            <v>0</v>
          </cell>
        </row>
        <row r="34697">
          <cell r="A34697">
            <v>45869</v>
          </cell>
          <cell r="B34697" t="str">
            <v>Unfunded</v>
          </cell>
          <cell r="C34697" t="str">
            <v>Near Prime</v>
          </cell>
          <cell r="D34697" t="str">
            <v>£0-£5k</v>
          </cell>
          <cell r="O34697">
            <v>0</v>
          </cell>
          <cell r="P34697">
            <v>0</v>
          </cell>
        </row>
        <row r="34698">
          <cell r="A34698">
            <v>45869</v>
          </cell>
          <cell r="B34698" t="str">
            <v>Unfunded</v>
          </cell>
          <cell r="C34698" t="str">
            <v>Near Prime</v>
          </cell>
          <cell r="D34698" t="str">
            <v>£0-£5k</v>
          </cell>
          <cell r="O34698">
            <v>41.35</v>
          </cell>
          <cell r="P34698">
            <v>0</v>
          </cell>
        </row>
        <row r="34699">
          <cell r="A34699">
            <v>45869</v>
          </cell>
          <cell r="B34699" t="str">
            <v>Unfunded</v>
          </cell>
          <cell r="C34699" t="str">
            <v>Near Prime</v>
          </cell>
          <cell r="D34699" t="str">
            <v>£0-£5k</v>
          </cell>
          <cell r="O34699">
            <v>0</v>
          </cell>
          <cell r="P34699">
            <v>0</v>
          </cell>
        </row>
        <row r="34700">
          <cell r="A34700">
            <v>45869</v>
          </cell>
          <cell r="B34700" t="str">
            <v>Unfunded</v>
          </cell>
          <cell r="C34700" t="str">
            <v>Near Prime</v>
          </cell>
          <cell r="D34700" t="str">
            <v>£0-£5k</v>
          </cell>
          <cell r="O34700">
            <v>0</v>
          </cell>
          <cell r="P34700">
            <v>0</v>
          </cell>
        </row>
        <row r="34701">
          <cell r="A34701">
            <v>45869</v>
          </cell>
          <cell r="B34701" t="str">
            <v>Unfunded</v>
          </cell>
          <cell r="C34701" t="str">
            <v>Near Prime</v>
          </cell>
          <cell r="D34701" t="str">
            <v>£0-£5k</v>
          </cell>
          <cell r="O34701">
            <v>0</v>
          </cell>
          <cell r="P34701">
            <v>0</v>
          </cell>
        </row>
        <row r="34702">
          <cell r="A34702">
            <v>45869</v>
          </cell>
          <cell r="B34702" t="str">
            <v>Unfunded</v>
          </cell>
          <cell r="C34702" t="str">
            <v>Near Prime</v>
          </cell>
          <cell r="D34702" t="str">
            <v>£0-£5k</v>
          </cell>
          <cell r="O34702">
            <v>0</v>
          </cell>
          <cell r="P34702">
            <v>0</v>
          </cell>
        </row>
        <row r="34703">
          <cell r="A34703">
            <v>45869</v>
          </cell>
          <cell r="B34703" t="str">
            <v>Unfunded</v>
          </cell>
          <cell r="C34703" t="str">
            <v>Near Prime</v>
          </cell>
          <cell r="D34703" t="str">
            <v>£0-£5k</v>
          </cell>
          <cell r="O34703">
            <v>-61</v>
          </cell>
          <cell r="P34703">
            <v>0</v>
          </cell>
        </row>
        <row r="34704">
          <cell r="A34704">
            <v>45869</v>
          </cell>
          <cell r="B34704" t="str">
            <v>Unfunded</v>
          </cell>
          <cell r="C34704" t="str">
            <v>Near Prime</v>
          </cell>
          <cell r="D34704" t="str">
            <v>£0-£5k</v>
          </cell>
          <cell r="O34704">
            <v>-30</v>
          </cell>
          <cell r="P34704">
            <v>0</v>
          </cell>
        </row>
        <row r="34705">
          <cell r="A34705">
            <v>45869</v>
          </cell>
          <cell r="B34705" t="str">
            <v>Unfunded</v>
          </cell>
          <cell r="C34705" t="str">
            <v>Near Prime</v>
          </cell>
          <cell r="D34705" t="str">
            <v>£0-£5k</v>
          </cell>
          <cell r="O34705">
            <v>-52.26</v>
          </cell>
          <cell r="P34705">
            <v>0</v>
          </cell>
        </row>
        <row r="34706">
          <cell r="A34706">
            <v>45869</v>
          </cell>
          <cell r="B34706" t="str">
            <v>Unfunded</v>
          </cell>
          <cell r="C34706" t="str">
            <v>Near Prime</v>
          </cell>
          <cell r="D34706" t="str">
            <v>£0-£5k</v>
          </cell>
          <cell r="O34706">
            <v>-5.89</v>
          </cell>
          <cell r="P34706">
            <v>0</v>
          </cell>
        </row>
        <row r="34707">
          <cell r="A34707">
            <v>45869</v>
          </cell>
          <cell r="B34707" t="str">
            <v>Unfunded</v>
          </cell>
          <cell r="C34707" t="str">
            <v>Near Prime</v>
          </cell>
          <cell r="D34707" t="str">
            <v>£0-£5k</v>
          </cell>
          <cell r="O34707">
            <v>-19.54</v>
          </cell>
          <cell r="P34707">
            <v>0</v>
          </cell>
        </row>
        <row r="34708">
          <cell r="A34708">
            <v>45869</v>
          </cell>
          <cell r="B34708" t="str">
            <v>Unfunded</v>
          </cell>
          <cell r="C34708" t="str">
            <v>Near Prime</v>
          </cell>
          <cell r="D34708" t="str">
            <v>£0-£5k</v>
          </cell>
          <cell r="O34708">
            <v>0</v>
          </cell>
          <cell r="P34708">
            <v>0</v>
          </cell>
        </row>
        <row r="34709">
          <cell r="A34709">
            <v>45869</v>
          </cell>
          <cell r="B34709" t="str">
            <v>Unfunded</v>
          </cell>
          <cell r="C34709" t="str">
            <v>Near Prime</v>
          </cell>
          <cell r="D34709" t="str">
            <v>£0-£5k</v>
          </cell>
          <cell r="O34709">
            <v>-95</v>
          </cell>
          <cell r="P34709">
            <v>0</v>
          </cell>
        </row>
        <row r="34710">
          <cell r="A34710">
            <v>45869</v>
          </cell>
          <cell r="B34710" t="str">
            <v>Unfunded</v>
          </cell>
          <cell r="C34710" t="str">
            <v>Near Prime</v>
          </cell>
          <cell r="D34710" t="str">
            <v>£0-£5k</v>
          </cell>
          <cell r="O34710">
            <v>0</v>
          </cell>
          <cell r="P34710">
            <v>0</v>
          </cell>
        </row>
        <row r="34711">
          <cell r="A34711">
            <v>45869</v>
          </cell>
          <cell r="B34711" t="str">
            <v>Unfunded</v>
          </cell>
          <cell r="C34711" t="str">
            <v>Near Prime</v>
          </cell>
          <cell r="D34711" t="str">
            <v>£0-£5k</v>
          </cell>
          <cell r="O34711">
            <v>0</v>
          </cell>
          <cell r="P34711">
            <v>0</v>
          </cell>
        </row>
        <row r="34712">
          <cell r="A34712">
            <v>45869</v>
          </cell>
          <cell r="B34712" t="str">
            <v>Unfunded</v>
          </cell>
          <cell r="C34712" t="str">
            <v>Near Prime</v>
          </cell>
          <cell r="D34712" t="str">
            <v>£0-£5k</v>
          </cell>
          <cell r="O34712">
            <v>156.53</v>
          </cell>
          <cell r="P34712">
            <v>0</v>
          </cell>
        </row>
        <row r="34713">
          <cell r="A34713">
            <v>45869</v>
          </cell>
          <cell r="B34713" t="str">
            <v>Unfunded</v>
          </cell>
          <cell r="C34713" t="str">
            <v>Near Prime</v>
          </cell>
          <cell r="D34713" t="str">
            <v>£0-£5k</v>
          </cell>
          <cell r="O34713">
            <v>-46.69</v>
          </cell>
          <cell r="P34713">
            <v>0</v>
          </cell>
        </row>
        <row r="34714">
          <cell r="A34714">
            <v>45869</v>
          </cell>
          <cell r="B34714" t="str">
            <v>Unfunded</v>
          </cell>
          <cell r="C34714" t="str">
            <v>Near Prime</v>
          </cell>
          <cell r="D34714" t="str">
            <v>£10K-£15k</v>
          </cell>
          <cell r="O34714">
            <v>0</v>
          </cell>
          <cell r="P34714">
            <v>0</v>
          </cell>
        </row>
        <row r="34715">
          <cell r="A34715">
            <v>45869</v>
          </cell>
          <cell r="B34715" t="str">
            <v>Unfunded</v>
          </cell>
          <cell r="C34715" t="str">
            <v>Near Prime</v>
          </cell>
          <cell r="D34715" t="str">
            <v>£10K-£15k</v>
          </cell>
          <cell r="O34715">
            <v>0</v>
          </cell>
          <cell r="P34715">
            <v>0</v>
          </cell>
        </row>
        <row r="34716">
          <cell r="A34716">
            <v>45869</v>
          </cell>
          <cell r="B34716" t="str">
            <v>Unfunded</v>
          </cell>
          <cell r="C34716" t="str">
            <v>Near Prime</v>
          </cell>
          <cell r="D34716" t="str">
            <v>£10K-£15k</v>
          </cell>
          <cell r="O34716">
            <v>0</v>
          </cell>
          <cell r="P34716">
            <v>0</v>
          </cell>
        </row>
        <row r="34717">
          <cell r="A34717">
            <v>45869</v>
          </cell>
          <cell r="B34717" t="str">
            <v>Unfunded</v>
          </cell>
          <cell r="C34717" t="str">
            <v>Near Prime</v>
          </cell>
          <cell r="D34717" t="str">
            <v>£10K-£15k</v>
          </cell>
          <cell r="O34717">
            <v>0</v>
          </cell>
          <cell r="P34717">
            <v>0</v>
          </cell>
        </row>
        <row r="34718">
          <cell r="A34718">
            <v>45869</v>
          </cell>
          <cell r="B34718" t="str">
            <v>Unfunded</v>
          </cell>
          <cell r="C34718" t="str">
            <v>Near Prime</v>
          </cell>
          <cell r="D34718" t="str">
            <v>£10K-£15k</v>
          </cell>
          <cell r="O34718">
            <v>0</v>
          </cell>
          <cell r="P34718">
            <v>0</v>
          </cell>
        </row>
        <row r="34719">
          <cell r="A34719">
            <v>45869</v>
          </cell>
          <cell r="B34719" t="str">
            <v>Unfunded</v>
          </cell>
          <cell r="C34719" t="str">
            <v>Near Prime</v>
          </cell>
          <cell r="D34719" t="str">
            <v>£10K-£15k</v>
          </cell>
          <cell r="O34719">
            <v>0</v>
          </cell>
          <cell r="P34719">
            <v>0</v>
          </cell>
        </row>
        <row r="34720">
          <cell r="A34720">
            <v>45869</v>
          </cell>
          <cell r="B34720" t="str">
            <v>Unfunded</v>
          </cell>
          <cell r="C34720" t="str">
            <v>Near Prime</v>
          </cell>
          <cell r="D34720" t="str">
            <v>£10K-£15k</v>
          </cell>
          <cell r="O34720">
            <v>-12049.44</v>
          </cell>
          <cell r="P34720">
            <v>0</v>
          </cell>
        </row>
        <row r="34721">
          <cell r="A34721">
            <v>45869</v>
          </cell>
          <cell r="B34721" t="str">
            <v>Unfunded</v>
          </cell>
          <cell r="C34721" t="str">
            <v>Near Prime</v>
          </cell>
          <cell r="D34721" t="str">
            <v>£10K-£15k</v>
          </cell>
          <cell r="O34721">
            <v>0</v>
          </cell>
          <cell r="P34721">
            <v>0</v>
          </cell>
        </row>
        <row r="34722">
          <cell r="A34722">
            <v>45869</v>
          </cell>
          <cell r="B34722" t="str">
            <v>Unfunded</v>
          </cell>
          <cell r="C34722" t="str">
            <v>Near Prime</v>
          </cell>
          <cell r="D34722" t="str">
            <v>£10K-£15k</v>
          </cell>
          <cell r="O34722">
            <v>0</v>
          </cell>
          <cell r="P34722">
            <v>0</v>
          </cell>
        </row>
        <row r="34723">
          <cell r="A34723">
            <v>45869</v>
          </cell>
          <cell r="B34723" t="str">
            <v>Unfunded</v>
          </cell>
          <cell r="C34723" t="str">
            <v>Near Prime</v>
          </cell>
          <cell r="D34723" t="str">
            <v>£10K-£15k</v>
          </cell>
          <cell r="O34723">
            <v>0</v>
          </cell>
          <cell r="P34723">
            <v>0</v>
          </cell>
        </row>
        <row r="34724">
          <cell r="A34724">
            <v>45869</v>
          </cell>
          <cell r="B34724" t="str">
            <v>Unfunded</v>
          </cell>
          <cell r="C34724" t="str">
            <v>Near Prime</v>
          </cell>
          <cell r="D34724" t="str">
            <v>£10K-£15k</v>
          </cell>
          <cell r="O34724">
            <v>0</v>
          </cell>
          <cell r="P34724">
            <v>0</v>
          </cell>
        </row>
        <row r="34725">
          <cell r="A34725">
            <v>45869</v>
          </cell>
          <cell r="B34725" t="str">
            <v>Unfunded</v>
          </cell>
          <cell r="C34725" t="str">
            <v>Near Prime</v>
          </cell>
          <cell r="D34725" t="str">
            <v>£10K-£15k</v>
          </cell>
          <cell r="O34725">
            <v>0</v>
          </cell>
          <cell r="P34725">
            <v>0</v>
          </cell>
        </row>
        <row r="34726">
          <cell r="A34726">
            <v>45869</v>
          </cell>
          <cell r="B34726" t="str">
            <v>Unfunded</v>
          </cell>
          <cell r="C34726" t="str">
            <v>Near Prime</v>
          </cell>
          <cell r="D34726" t="str">
            <v>£10K-£15k</v>
          </cell>
          <cell r="O34726">
            <v>0</v>
          </cell>
          <cell r="P34726">
            <v>0</v>
          </cell>
        </row>
        <row r="34727">
          <cell r="A34727">
            <v>45869</v>
          </cell>
          <cell r="B34727" t="str">
            <v>Unfunded</v>
          </cell>
          <cell r="C34727" t="str">
            <v>Near Prime</v>
          </cell>
          <cell r="D34727" t="str">
            <v>£10K-£15k</v>
          </cell>
          <cell r="O34727">
            <v>0</v>
          </cell>
          <cell r="P34727">
            <v>0</v>
          </cell>
        </row>
        <row r="34728">
          <cell r="A34728">
            <v>45869</v>
          </cell>
          <cell r="B34728" t="str">
            <v>Unfunded</v>
          </cell>
          <cell r="C34728" t="str">
            <v>Near Prime</v>
          </cell>
          <cell r="D34728" t="str">
            <v>£10K-£15k</v>
          </cell>
          <cell r="O34728">
            <v>0</v>
          </cell>
          <cell r="P34728">
            <v>0</v>
          </cell>
        </row>
        <row r="34729">
          <cell r="A34729">
            <v>45869</v>
          </cell>
          <cell r="B34729" t="str">
            <v>Unfunded</v>
          </cell>
          <cell r="C34729" t="str">
            <v>Near Prime</v>
          </cell>
          <cell r="D34729" t="str">
            <v>£10K-£15k</v>
          </cell>
          <cell r="O34729">
            <v>-1.07</v>
          </cell>
          <cell r="P34729">
            <v>0</v>
          </cell>
        </row>
        <row r="34730">
          <cell r="A34730">
            <v>45869</v>
          </cell>
          <cell r="B34730" t="str">
            <v>Unfunded</v>
          </cell>
          <cell r="C34730" t="str">
            <v>Near Prime</v>
          </cell>
          <cell r="D34730" t="str">
            <v>£10K-£15k</v>
          </cell>
          <cell r="O34730">
            <v>0</v>
          </cell>
          <cell r="P34730">
            <v>0</v>
          </cell>
        </row>
        <row r="34731">
          <cell r="A34731">
            <v>45869</v>
          </cell>
          <cell r="B34731" t="str">
            <v>Unfunded</v>
          </cell>
          <cell r="C34731" t="str">
            <v>Near Prime</v>
          </cell>
          <cell r="D34731" t="str">
            <v>£10K-£15k</v>
          </cell>
          <cell r="O34731">
            <v>0</v>
          </cell>
          <cell r="P34731">
            <v>0</v>
          </cell>
        </row>
        <row r="34732">
          <cell r="A34732">
            <v>45869</v>
          </cell>
          <cell r="B34732" t="str">
            <v>Unfunded</v>
          </cell>
          <cell r="C34732" t="str">
            <v>Near Prime</v>
          </cell>
          <cell r="D34732" t="str">
            <v>£10K-£15k</v>
          </cell>
          <cell r="O34732">
            <v>-515</v>
          </cell>
          <cell r="P34732">
            <v>0</v>
          </cell>
        </row>
        <row r="34733">
          <cell r="A34733">
            <v>45869</v>
          </cell>
          <cell r="B34733" t="str">
            <v>Unfunded</v>
          </cell>
          <cell r="C34733" t="str">
            <v>Near Prime</v>
          </cell>
          <cell r="D34733" t="str">
            <v>£10K-£15k</v>
          </cell>
          <cell r="O34733">
            <v>-14.03</v>
          </cell>
          <cell r="P34733">
            <v>0</v>
          </cell>
        </row>
        <row r="34734">
          <cell r="A34734">
            <v>45869</v>
          </cell>
          <cell r="B34734" t="str">
            <v>Unfunded</v>
          </cell>
          <cell r="C34734" t="str">
            <v>Near Prime</v>
          </cell>
          <cell r="D34734" t="str">
            <v>£10K-£15k</v>
          </cell>
          <cell r="O34734">
            <v>-52.29</v>
          </cell>
          <cell r="P34734">
            <v>0</v>
          </cell>
        </row>
        <row r="34735">
          <cell r="A34735">
            <v>45869</v>
          </cell>
          <cell r="B34735" t="str">
            <v>Unfunded</v>
          </cell>
          <cell r="C34735" t="str">
            <v>Near Prime</v>
          </cell>
          <cell r="D34735" t="str">
            <v>£10K-£15k</v>
          </cell>
          <cell r="O34735">
            <v>0</v>
          </cell>
          <cell r="P34735">
            <v>0</v>
          </cell>
        </row>
        <row r="34736">
          <cell r="A34736">
            <v>45869</v>
          </cell>
          <cell r="B34736" t="str">
            <v>Unfunded</v>
          </cell>
          <cell r="C34736" t="str">
            <v>Near Prime</v>
          </cell>
          <cell r="D34736" t="str">
            <v>£10K-£15k</v>
          </cell>
          <cell r="O34736">
            <v>-600</v>
          </cell>
          <cell r="P34736">
            <v>0</v>
          </cell>
        </row>
        <row r="34737">
          <cell r="A34737">
            <v>45869</v>
          </cell>
          <cell r="B34737" t="str">
            <v>Unfunded</v>
          </cell>
          <cell r="C34737" t="str">
            <v>Near Prime</v>
          </cell>
          <cell r="D34737" t="str">
            <v>£10K-£15k</v>
          </cell>
          <cell r="O34737">
            <v>-192.78</v>
          </cell>
          <cell r="P34737">
            <v>0</v>
          </cell>
        </row>
        <row r="34738">
          <cell r="A34738">
            <v>45869</v>
          </cell>
          <cell r="B34738" t="str">
            <v>Unfunded</v>
          </cell>
          <cell r="C34738" t="str">
            <v>Near Prime</v>
          </cell>
          <cell r="D34738" t="str">
            <v>£10K-£15k</v>
          </cell>
          <cell r="O34738">
            <v>-455.83</v>
          </cell>
          <cell r="P34738">
            <v>0</v>
          </cell>
        </row>
        <row r="34739">
          <cell r="A34739">
            <v>45869</v>
          </cell>
          <cell r="B34739" t="str">
            <v>Unfunded</v>
          </cell>
          <cell r="C34739" t="str">
            <v>Near Prime</v>
          </cell>
          <cell r="D34739" t="str">
            <v>£10K-£15k</v>
          </cell>
          <cell r="O34739">
            <v>0</v>
          </cell>
          <cell r="P34739">
            <v>0</v>
          </cell>
        </row>
        <row r="34740">
          <cell r="A34740">
            <v>45869</v>
          </cell>
          <cell r="B34740" t="str">
            <v>Unfunded</v>
          </cell>
          <cell r="C34740" t="str">
            <v>Near Prime</v>
          </cell>
          <cell r="D34740" t="str">
            <v>£10K-£15k</v>
          </cell>
          <cell r="O34740">
            <v>-228.02</v>
          </cell>
          <cell r="P34740">
            <v>0</v>
          </cell>
        </row>
        <row r="34741">
          <cell r="A34741">
            <v>45869</v>
          </cell>
          <cell r="B34741" t="str">
            <v>Unfunded</v>
          </cell>
          <cell r="C34741" t="str">
            <v>Near Prime</v>
          </cell>
          <cell r="D34741" t="str">
            <v>£10K-£15k</v>
          </cell>
          <cell r="O34741">
            <v>0</v>
          </cell>
          <cell r="P34741">
            <v>0</v>
          </cell>
        </row>
        <row r="34742">
          <cell r="A34742">
            <v>45869</v>
          </cell>
          <cell r="B34742" t="str">
            <v>Unfunded</v>
          </cell>
          <cell r="C34742" t="str">
            <v>Near Prime</v>
          </cell>
          <cell r="D34742" t="str">
            <v>£10K-£15k</v>
          </cell>
          <cell r="O34742">
            <v>-354.2</v>
          </cell>
          <cell r="P34742">
            <v>0</v>
          </cell>
        </row>
        <row r="34743">
          <cell r="A34743">
            <v>45869</v>
          </cell>
          <cell r="B34743" t="str">
            <v>Unfunded</v>
          </cell>
          <cell r="C34743" t="str">
            <v>Near Prime</v>
          </cell>
          <cell r="D34743" t="str">
            <v>£10K-£15k</v>
          </cell>
          <cell r="O34743">
            <v>-110</v>
          </cell>
          <cell r="P34743">
            <v>0</v>
          </cell>
        </row>
        <row r="34744">
          <cell r="A34744">
            <v>45869</v>
          </cell>
          <cell r="B34744" t="str">
            <v>Unfunded</v>
          </cell>
          <cell r="C34744" t="str">
            <v>Near Prime</v>
          </cell>
          <cell r="D34744" t="str">
            <v>£10K-£15k</v>
          </cell>
          <cell r="O34744">
            <v>0</v>
          </cell>
          <cell r="P34744">
            <v>0</v>
          </cell>
        </row>
        <row r="34745">
          <cell r="A34745">
            <v>45869</v>
          </cell>
          <cell r="B34745" t="str">
            <v>Unfunded</v>
          </cell>
          <cell r="C34745" t="str">
            <v>Near Prime</v>
          </cell>
          <cell r="D34745" t="str">
            <v>£10K-£15k</v>
          </cell>
          <cell r="O34745">
            <v>-41.57</v>
          </cell>
          <cell r="P34745">
            <v>0</v>
          </cell>
        </row>
        <row r="34746">
          <cell r="A34746">
            <v>45869</v>
          </cell>
          <cell r="B34746" t="str">
            <v>Unfunded</v>
          </cell>
          <cell r="C34746" t="str">
            <v>Near Prime</v>
          </cell>
          <cell r="D34746" t="str">
            <v>£10K-£15k</v>
          </cell>
          <cell r="O34746">
            <v>0</v>
          </cell>
          <cell r="P34746">
            <v>0</v>
          </cell>
        </row>
        <row r="34747">
          <cell r="A34747">
            <v>45869</v>
          </cell>
          <cell r="B34747" t="str">
            <v>Unfunded</v>
          </cell>
          <cell r="C34747" t="str">
            <v>Near Prime</v>
          </cell>
          <cell r="D34747" t="str">
            <v>£10K-£15k</v>
          </cell>
          <cell r="O34747">
            <v>0</v>
          </cell>
          <cell r="P34747">
            <v>0</v>
          </cell>
        </row>
        <row r="34748">
          <cell r="A34748">
            <v>45869</v>
          </cell>
          <cell r="B34748" t="str">
            <v>Unfunded</v>
          </cell>
          <cell r="C34748" t="str">
            <v>Near Prime</v>
          </cell>
          <cell r="D34748" t="str">
            <v>£10K-£15k</v>
          </cell>
          <cell r="O34748">
            <v>0</v>
          </cell>
          <cell r="P34748">
            <v>0</v>
          </cell>
        </row>
        <row r="34749">
          <cell r="A34749">
            <v>45869</v>
          </cell>
          <cell r="B34749" t="str">
            <v>Unfunded</v>
          </cell>
          <cell r="C34749" t="str">
            <v>Near Prime</v>
          </cell>
          <cell r="D34749" t="str">
            <v>£10K-£15k</v>
          </cell>
          <cell r="O34749">
            <v>0</v>
          </cell>
          <cell r="P34749">
            <v>0</v>
          </cell>
        </row>
        <row r="34750">
          <cell r="A34750">
            <v>45869</v>
          </cell>
          <cell r="B34750" t="str">
            <v>Unfunded</v>
          </cell>
          <cell r="C34750" t="str">
            <v>Near Prime</v>
          </cell>
          <cell r="D34750" t="str">
            <v>£10K-£15k</v>
          </cell>
          <cell r="O34750">
            <v>-250</v>
          </cell>
          <cell r="P34750">
            <v>0</v>
          </cell>
        </row>
        <row r="34751">
          <cell r="A34751">
            <v>45869</v>
          </cell>
          <cell r="B34751" t="str">
            <v>Unfunded</v>
          </cell>
          <cell r="C34751" t="str">
            <v>Near Prime</v>
          </cell>
          <cell r="D34751" t="str">
            <v>£10K-£15k</v>
          </cell>
          <cell r="O34751">
            <v>-164.63</v>
          </cell>
          <cell r="P34751">
            <v>0</v>
          </cell>
        </row>
        <row r="34752">
          <cell r="A34752">
            <v>45869</v>
          </cell>
          <cell r="B34752" t="str">
            <v>Unfunded</v>
          </cell>
          <cell r="C34752" t="str">
            <v>Near Prime</v>
          </cell>
          <cell r="D34752" t="str">
            <v>£10K-£15k</v>
          </cell>
          <cell r="O34752">
            <v>0</v>
          </cell>
          <cell r="P34752">
            <v>0</v>
          </cell>
        </row>
        <row r="34753">
          <cell r="A34753">
            <v>45869</v>
          </cell>
          <cell r="B34753" t="str">
            <v>Unfunded</v>
          </cell>
          <cell r="C34753" t="str">
            <v>Near Prime</v>
          </cell>
          <cell r="D34753" t="str">
            <v>£10K-£15k</v>
          </cell>
          <cell r="O34753">
            <v>-71.02</v>
          </cell>
          <cell r="P34753">
            <v>0</v>
          </cell>
        </row>
        <row r="34754">
          <cell r="A34754">
            <v>45869</v>
          </cell>
          <cell r="B34754" t="str">
            <v>Unfunded</v>
          </cell>
          <cell r="C34754" t="str">
            <v>Near Prime</v>
          </cell>
          <cell r="D34754" t="str">
            <v>£10K-£15k</v>
          </cell>
          <cell r="O34754">
            <v>0</v>
          </cell>
          <cell r="P34754">
            <v>0</v>
          </cell>
        </row>
        <row r="34755">
          <cell r="A34755">
            <v>45869</v>
          </cell>
          <cell r="B34755" t="str">
            <v>Unfunded</v>
          </cell>
          <cell r="C34755" t="str">
            <v>Near Prime</v>
          </cell>
          <cell r="D34755" t="str">
            <v>£10K-£15k</v>
          </cell>
          <cell r="O34755">
            <v>0</v>
          </cell>
          <cell r="P34755">
            <v>0</v>
          </cell>
        </row>
        <row r="34756">
          <cell r="A34756">
            <v>45869</v>
          </cell>
          <cell r="B34756" t="str">
            <v>Unfunded</v>
          </cell>
          <cell r="C34756" t="str">
            <v>Near Prime</v>
          </cell>
          <cell r="D34756" t="str">
            <v>£10K-£15k</v>
          </cell>
          <cell r="O34756">
            <v>-68.58</v>
          </cell>
          <cell r="P34756">
            <v>0</v>
          </cell>
        </row>
        <row r="34757">
          <cell r="A34757">
            <v>45869</v>
          </cell>
          <cell r="B34757" t="str">
            <v>Unfunded</v>
          </cell>
          <cell r="C34757" t="str">
            <v>Near Prime</v>
          </cell>
          <cell r="D34757" t="str">
            <v>£10K-£15k</v>
          </cell>
          <cell r="O34757">
            <v>-100</v>
          </cell>
          <cell r="P34757">
            <v>0</v>
          </cell>
        </row>
        <row r="34758">
          <cell r="A34758">
            <v>45869</v>
          </cell>
          <cell r="B34758" t="str">
            <v>Unfunded</v>
          </cell>
          <cell r="C34758" t="str">
            <v>Near Prime</v>
          </cell>
          <cell r="D34758" t="str">
            <v>£10K-£15k</v>
          </cell>
          <cell r="O34758">
            <v>0</v>
          </cell>
          <cell r="P34758">
            <v>0</v>
          </cell>
        </row>
        <row r="34759">
          <cell r="A34759">
            <v>45869</v>
          </cell>
          <cell r="B34759" t="str">
            <v>Unfunded</v>
          </cell>
          <cell r="C34759" t="str">
            <v>Near Prime</v>
          </cell>
          <cell r="D34759" t="str">
            <v>£10K-£15k</v>
          </cell>
          <cell r="O34759">
            <v>-213.56</v>
          </cell>
          <cell r="P34759">
            <v>0</v>
          </cell>
        </row>
        <row r="34760">
          <cell r="A34760">
            <v>45869</v>
          </cell>
          <cell r="B34760" t="str">
            <v>Unfunded</v>
          </cell>
          <cell r="C34760" t="str">
            <v>Near Prime</v>
          </cell>
          <cell r="D34760" t="str">
            <v>£10K-£15k</v>
          </cell>
          <cell r="O34760">
            <v>0</v>
          </cell>
          <cell r="P34760">
            <v>0</v>
          </cell>
        </row>
        <row r="34761">
          <cell r="A34761">
            <v>45869</v>
          </cell>
          <cell r="B34761" t="str">
            <v>Unfunded</v>
          </cell>
          <cell r="C34761" t="str">
            <v>Near Prime</v>
          </cell>
          <cell r="D34761" t="str">
            <v>£10K-£15k</v>
          </cell>
          <cell r="O34761">
            <v>-165.63</v>
          </cell>
          <cell r="P34761">
            <v>0</v>
          </cell>
        </row>
        <row r="34762">
          <cell r="A34762">
            <v>45869</v>
          </cell>
          <cell r="B34762" t="str">
            <v>Unfunded</v>
          </cell>
          <cell r="C34762" t="str">
            <v>Near Prime</v>
          </cell>
          <cell r="D34762" t="str">
            <v>£10K-£15k</v>
          </cell>
          <cell r="O34762">
            <v>0</v>
          </cell>
          <cell r="P34762">
            <v>0</v>
          </cell>
        </row>
        <row r="34763">
          <cell r="A34763">
            <v>45869</v>
          </cell>
          <cell r="B34763" t="str">
            <v>Unfunded</v>
          </cell>
          <cell r="C34763" t="str">
            <v>Near Prime</v>
          </cell>
          <cell r="D34763" t="str">
            <v>£10K-£15k</v>
          </cell>
          <cell r="O34763">
            <v>0</v>
          </cell>
          <cell r="P34763">
            <v>0</v>
          </cell>
        </row>
        <row r="34764">
          <cell r="A34764">
            <v>45869</v>
          </cell>
          <cell r="B34764" t="str">
            <v>Unfunded</v>
          </cell>
          <cell r="C34764" t="str">
            <v>Near Prime</v>
          </cell>
          <cell r="D34764" t="str">
            <v>£10K-£15k</v>
          </cell>
          <cell r="O34764">
            <v>0</v>
          </cell>
          <cell r="P34764">
            <v>0</v>
          </cell>
        </row>
        <row r="34765">
          <cell r="A34765">
            <v>45869</v>
          </cell>
          <cell r="B34765" t="str">
            <v>Unfunded</v>
          </cell>
          <cell r="C34765" t="str">
            <v>Near Prime</v>
          </cell>
          <cell r="D34765" t="str">
            <v>£10K-£15k</v>
          </cell>
          <cell r="O34765">
            <v>0</v>
          </cell>
          <cell r="P34765">
            <v>0</v>
          </cell>
        </row>
        <row r="34766">
          <cell r="A34766">
            <v>45869</v>
          </cell>
          <cell r="B34766" t="str">
            <v>Unfunded</v>
          </cell>
          <cell r="C34766" t="str">
            <v>Near Prime</v>
          </cell>
          <cell r="D34766" t="str">
            <v>£10K-£15k</v>
          </cell>
          <cell r="O34766">
            <v>-89.74</v>
          </cell>
          <cell r="P34766">
            <v>0</v>
          </cell>
        </row>
        <row r="34767">
          <cell r="A34767">
            <v>45869</v>
          </cell>
          <cell r="B34767" t="str">
            <v>Unfunded</v>
          </cell>
          <cell r="C34767" t="str">
            <v>Near Prime</v>
          </cell>
          <cell r="D34767" t="str">
            <v>£10K-£15k</v>
          </cell>
          <cell r="O34767">
            <v>-148.6</v>
          </cell>
          <cell r="P34767">
            <v>0</v>
          </cell>
        </row>
        <row r="34768">
          <cell r="A34768">
            <v>45869</v>
          </cell>
          <cell r="B34768" t="str">
            <v>Unfunded</v>
          </cell>
          <cell r="C34768" t="str">
            <v>Near Prime</v>
          </cell>
          <cell r="D34768" t="str">
            <v>£10K-£15k</v>
          </cell>
          <cell r="O34768">
            <v>-50</v>
          </cell>
          <cell r="P34768">
            <v>0</v>
          </cell>
        </row>
        <row r="34769">
          <cell r="A34769">
            <v>45869</v>
          </cell>
          <cell r="B34769" t="str">
            <v>Unfunded</v>
          </cell>
          <cell r="C34769" t="str">
            <v>Near Prime</v>
          </cell>
          <cell r="D34769" t="str">
            <v>£10K-£15k</v>
          </cell>
          <cell r="O34769">
            <v>-5</v>
          </cell>
          <cell r="P34769">
            <v>0</v>
          </cell>
        </row>
        <row r="34770">
          <cell r="A34770">
            <v>45869</v>
          </cell>
          <cell r="B34770" t="str">
            <v>Unfunded</v>
          </cell>
          <cell r="C34770" t="str">
            <v>Near Prime</v>
          </cell>
          <cell r="D34770" t="str">
            <v>£10K-£15k</v>
          </cell>
          <cell r="O34770">
            <v>-1</v>
          </cell>
          <cell r="P34770">
            <v>0</v>
          </cell>
        </row>
        <row r="34771">
          <cell r="A34771">
            <v>45869</v>
          </cell>
          <cell r="B34771" t="str">
            <v>Unfunded</v>
          </cell>
          <cell r="C34771" t="str">
            <v>Near Prime</v>
          </cell>
          <cell r="D34771" t="str">
            <v>£10K-£15k</v>
          </cell>
          <cell r="O34771">
            <v>0</v>
          </cell>
          <cell r="P34771">
            <v>0</v>
          </cell>
        </row>
        <row r="34772">
          <cell r="A34772">
            <v>45869</v>
          </cell>
          <cell r="B34772" t="str">
            <v>Unfunded</v>
          </cell>
          <cell r="C34772" t="str">
            <v>Near Prime</v>
          </cell>
          <cell r="D34772" t="str">
            <v>£10K-£15k</v>
          </cell>
          <cell r="O34772">
            <v>0</v>
          </cell>
          <cell r="P34772">
            <v>0</v>
          </cell>
        </row>
        <row r="34773">
          <cell r="A34773">
            <v>45869</v>
          </cell>
          <cell r="B34773" t="str">
            <v>Unfunded</v>
          </cell>
          <cell r="C34773" t="str">
            <v>Near Prime</v>
          </cell>
          <cell r="D34773" t="str">
            <v>£15-£20k</v>
          </cell>
          <cell r="O34773">
            <v>0</v>
          </cell>
          <cell r="P34773">
            <v>0</v>
          </cell>
        </row>
        <row r="34774">
          <cell r="A34774">
            <v>45869</v>
          </cell>
          <cell r="B34774" t="str">
            <v>Unfunded</v>
          </cell>
          <cell r="C34774" t="str">
            <v>Near Prime</v>
          </cell>
          <cell r="D34774" t="str">
            <v>£15-£20k</v>
          </cell>
          <cell r="O34774">
            <v>0</v>
          </cell>
          <cell r="P34774">
            <v>0</v>
          </cell>
        </row>
        <row r="34775">
          <cell r="A34775">
            <v>45869</v>
          </cell>
          <cell r="B34775" t="str">
            <v>Unfunded</v>
          </cell>
          <cell r="C34775" t="str">
            <v>Near Prime</v>
          </cell>
          <cell r="D34775" t="str">
            <v>£15-£20k</v>
          </cell>
          <cell r="O34775">
            <v>0</v>
          </cell>
          <cell r="P34775">
            <v>0</v>
          </cell>
        </row>
        <row r="34776">
          <cell r="A34776">
            <v>45869</v>
          </cell>
          <cell r="B34776" t="str">
            <v>Unfunded</v>
          </cell>
          <cell r="C34776" t="str">
            <v>Near Prime</v>
          </cell>
          <cell r="D34776" t="str">
            <v>£15-£20k</v>
          </cell>
          <cell r="O34776">
            <v>0</v>
          </cell>
          <cell r="P34776">
            <v>0</v>
          </cell>
        </row>
        <row r="34777">
          <cell r="A34777">
            <v>45869</v>
          </cell>
          <cell r="B34777" t="str">
            <v>Unfunded</v>
          </cell>
          <cell r="C34777" t="str">
            <v>Near Prime</v>
          </cell>
          <cell r="D34777" t="str">
            <v>£15-£20k</v>
          </cell>
          <cell r="O34777">
            <v>0</v>
          </cell>
          <cell r="P34777">
            <v>0</v>
          </cell>
        </row>
        <row r="34778">
          <cell r="A34778">
            <v>45869</v>
          </cell>
          <cell r="B34778" t="str">
            <v>Unfunded</v>
          </cell>
          <cell r="C34778" t="str">
            <v>Near Prime</v>
          </cell>
          <cell r="D34778" t="str">
            <v>£15-£20k</v>
          </cell>
          <cell r="O34778">
            <v>0</v>
          </cell>
          <cell r="P34778">
            <v>0</v>
          </cell>
        </row>
        <row r="34779">
          <cell r="A34779">
            <v>45869</v>
          </cell>
          <cell r="B34779" t="str">
            <v>Unfunded</v>
          </cell>
          <cell r="C34779" t="str">
            <v>Near Prime</v>
          </cell>
          <cell r="D34779" t="str">
            <v>£15-£20k</v>
          </cell>
          <cell r="O34779">
            <v>0</v>
          </cell>
          <cell r="P34779">
            <v>0</v>
          </cell>
        </row>
        <row r="34780">
          <cell r="A34780">
            <v>45869</v>
          </cell>
          <cell r="B34780" t="str">
            <v>Unfunded</v>
          </cell>
          <cell r="C34780" t="str">
            <v>Near Prime</v>
          </cell>
          <cell r="D34780" t="str">
            <v>£15-£20k</v>
          </cell>
          <cell r="O34780">
            <v>0</v>
          </cell>
          <cell r="P34780">
            <v>0</v>
          </cell>
        </row>
        <row r="34781">
          <cell r="A34781">
            <v>45869</v>
          </cell>
          <cell r="B34781" t="str">
            <v>Unfunded</v>
          </cell>
          <cell r="C34781" t="str">
            <v>Near Prime</v>
          </cell>
          <cell r="D34781" t="str">
            <v>£15-£20k</v>
          </cell>
          <cell r="O34781">
            <v>0</v>
          </cell>
          <cell r="P34781">
            <v>0</v>
          </cell>
        </row>
        <row r="34782">
          <cell r="A34782">
            <v>45869</v>
          </cell>
          <cell r="B34782" t="str">
            <v>Unfunded</v>
          </cell>
          <cell r="C34782" t="str">
            <v>Near Prime</v>
          </cell>
          <cell r="D34782" t="str">
            <v>£15-£20k</v>
          </cell>
          <cell r="O34782">
            <v>0</v>
          </cell>
          <cell r="P34782">
            <v>0</v>
          </cell>
        </row>
        <row r="34783">
          <cell r="A34783">
            <v>45869</v>
          </cell>
          <cell r="B34783" t="str">
            <v>Unfunded</v>
          </cell>
          <cell r="C34783" t="str">
            <v>Near Prime</v>
          </cell>
          <cell r="D34783" t="str">
            <v>£15-£20k</v>
          </cell>
          <cell r="O34783">
            <v>0</v>
          </cell>
          <cell r="P34783">
            <v>0</v>
          </cell>
        </row>
        <row r="34784">
          <cell r="A34784">
            <v>45869</v>
          </cell>
          <cell r="B34784" t="str">
            <v>Unfunded</v>
          </cell>
          <cell r="C34784" t="str">
            <v>Near Prime</v>
          </cell>
          <cell r="D34784" t="str">
            <v>£15-£20k</v>
          </cell>
          <cell r="O34784">
            <v>0</v>
          </cell>
          <cell r="P34784">
            <v>0</v>
          </cell>
        </row>
        <row r="34785">
          <cell r="A34785">
            <v>45869</v>
          </cell>
          <cell r="B34785" t="str">
            <v>Unfunded</v>
          </cell>
          <cell r="C34785" t="str">
            <v>Near Prime</v>
          </cell>
          <cell r="D34785" t="str">
            <v>£15-£20k</v>
          </cell>
          <cell r="O34785">
            <v>0</v>
          </cell>
          <cell r="P34785">
            <v>0</v>
          </cell>
        </row>
        <row r="34786">
          <cell r="A34786">
            <v>45869</v>
          </cell>
          <cell r="B34786" t="str">
            <v>Unfunded</v>
          </cell>
          <cell r="C34786" t="str">
            <v>Near Prime</v>
          </cell>
          <cell r="D34786" t="str">
            <v>£15-£20k</v>
          </cell>
          <cell r="O34786">
            <v>600</v>
          </cell>
          <cell r="P34786">
            <v>0</v>
          </cell>
        </row>
        <row r="34787">
          <cell r="A34787">
            <v>45869</v>
          </cell>
          <cell r="B34787" t="str">
            <v>Unfunded</v>
          </cell>
          <cell r="C34787" t="str">
            <v>Near Prime</v>
          </cell>
          <cell r="D34787" t="str">
            <v>£15-£20k</v>
          </cell>
          <cell r="O34787">
            <v>-5</v>
          </cell>
          <cell r="P34787">
            <v>0</v>
          </cell>
        </row>
        <row r="34788">
          <cell r="A34788">
            <v>45869</v>
          </cell>
          <cell r="B34788" t="str">
            <v>Unfunded</v>
          </cell>
          <cell r="C34788" t="str">
            <v>Near Prime</v>
          </cell>
          <cell r="D34788" t="str">
            <v>£15-£20k</v>
          </cell>
          <cell r="O34788">
            <v>-1</v>
          </cell>
          <cell r="P34788">
            <v>0</v>
          </cell>
        </row>
        <row r="34789">
          <cell r="A34789">
            <v>45869</v>
          </cell>
          <cell r="B34789" t="str">
            <v>Unfunded</v>
          </cell>
          <cell r="C34789" t="str">
            <v>Near Prime</v>
          </cell>
          <cell r="D34789" t="str">
            <v>£15-£20k</v>
          </cell>
          <cell r="O34789">
            <v>0</v>
          </cell>
          <cell r="P34789">
            <v>0</v>
          </cell>
        </row>
        <row r="34790">
          <cell r="A34790">
            <v>45869</v>
          </cell>
          <cell r="B34790" t="str">
            <v>Unfunded</v>
          </cell>
          <cell r="C34790" t="str">
            <v>Near Prime</v>
          </cell>
          <cell r="D34790" t="str">
            <v>£15-£20k</v>
          </cell>
          <cell r="O34790">
            <v>-250</v>
          </cell>
          <cell r="P34790">
            <v>0</v>
          </cell>
        </row>
        <row r="34791">
          <cell r="A34791">
            <v>45869</v>
          </cell>
          <cell r="B34791" t="str">
            <v>Unfunded</v>
          </cell>
          <cell r="C34791" t="str">
            <v>Near Prime</v>
          </cell>
          <cell r="D34791" t="str">
            <v>£15-£20k</v>
          </cell>
          <cell r="O34791">
            <v>0</v>
          </cell>
          <cell r="P34791">
            <v>0</v>
          </cell>
        </row>
        <row r="34792">
          <cell r="A34792">
            <v>45869</v>
          </cell>
          <cell r="B34792" t="str">
            <v>Unfunded</v>
          </cell>
          <cell r="C34792" t="str">
            <v>Near Prime</v>
          </cell>
          <cell r="D34792" t="str">
            <v>£5k-£10k</v>
          </cell>
          <cell r="O34792">
            <v>0</v>
          </cell>
          <cell r="P34792">
            <v>0</v>
          </cell>
        </row>
        <row r="34793">
          <cell r="A34793">
            <v>45869</v>
          </cell>
          <cell r="B34793" t="str">
            <v>Unfunded</v>
          </cell>
          <cell r="C34793" t="str">
            <v>Near Prime</v>
          </cell>
          <cell r="D34793" t="str">
            <v>£5k-£10k</v>
          </cell>
          <cell r="O34793">
            <v>-341.63</v>
          </cell>
          <cell r="P34793">
            <v>0</v>
          </cell>
        </row>
        <row r="34794">
          <cell r="A34794">
            <v>45869</v>
          </cell>
          <cell r="B34794" t="str">
            <v>Unfunded</v>
          </cell>
          <cell r="C34794" t="str">
            <v>Near Prime</v>
          </cell>
          <cell r="D34794" t="str">
            <v>£5k-£10k</v>
          </cell>
          <cell r="O34794">
            <v>0</v>
          </cell>
          <cell r="P34794">
            <v>0</v>
          </cell>
        </row>
        <row r="34795">
          <cell r="A34795">
            <v>45869</v>
          </cell>
          <cell r="B34795" t="str">
            <v>Unfunded</v>
          </cell>
          <cell r="C34795" t="str">
            <v>Near Prime</v>
          </cell>
          <cell r="D34795" t="str">
            <v>£5k-£10k</v>
          </cell>
          <cell r="O34795">
            <v>-406.92</v>
          </cell>
          <cell r="P34795">
            <v>0</v>
          </cell>
        </row>
        <row r="34796">
          <cell r="A34796">
            <v>45869</v>
          </cell>
          <cell r="B34796" t="str">
            <v>Unfunded</v>
          </cell>
          <cell r="C34796" t="str">
            <v>Near Prime</v>
          </cell>
          <cell r="D34796" t="str">
            <v>£5k-£10k</v>
          </cell>
          <cell r="O34796">
            <v>0</v>
          </cell>
          <cell r="P34796">
            <v>0</v>
          </cell>
        </row>
        <row r="34797">
          <cell r="A34797">
            <v>45869</v>
          </cell>
          <cell r="B34797" t="str">
            <v>Unfunded</v>
          </cell>
          <cell r="C34797" t="str">
            <v>Near Prime</v>
          </cell>
          <cell r="D34797" t="str">
            <v>£5k-£10k</v>
          </cell>
          <cell r="O34797">
            <v>0</v>
          </cell>
          <cell r="P34797">
            <v>0</v>
          </cell>
        </row>
        <row r="34798">
          <cell r="A34798">
            <v>45869</v>
          </cell>
          <cell r="B34798" t="str">
            <v>Unfunded</v>
          </cell>
          <cell r="C34798" t="str">
            <v>Near Prime</v>
          </cell>
          <cell r="D34798" t="str">
            <v>£5k-£10k</v>
          </cell>
          <cell r="O34798">
            <v>0</v>
          </cell>
          <cell r="P34798">
            <v>0</v>
          </cell>
        </row>
        <row r="34799">
          <cell r="A34799">
            <v>45869</v>
          </cell>
          <cell r="B34799" t="str">
            <v>Unfunded</v>
          </cell>
          <cell r="C34799" t="str">
            <v>Near Prime</v>
          </cell>
          <cell r="D34799" t="str">
            <v>£5k-£10k</v>
          </cell>
          <cell r="O34799">
            <v>0</v>
          </cell>
          <cell r="P34799">
            <v>0</v>
          </cell>
        </row>
        <row r="34800">
          <cell r="A34800">
            <v>45869</v>
          </cell>
          <cell r="B34800" t="str">
            <v>Unfunded</v>
          </cell>
          <cell r="C34800" t="str">
            <v>Near Prime</v>
          </cell>
          <cell r="D34800" t="str">
            <v>£5k-£10k</v>
          </cell>
          <cell r="O34800">
            <v>-255.99</v>
          </cell>
          <cell r="P34800">
            <v>0</v>
          </cell>
        </row>
        <row r="34801">
          <cell r="A34801">
            <v>45869</v>
          </cell>
          <cell r="B34801" t="str">
            <v>Unfunded</v>
          </cell>
          <cell r="C34801" t="str">
            <v>Near Prime</v>
          </cell>
          <cell r="D34801" t="str">
            <v>£5k-£10k</v>
          </cell>
          <cell r="O34801">
            <v>0</v>
          </cell>
          <cell r="P34801">
            <v>0</v>
          </cell>
        </row>
        <row r="34802">
          <cell r="A34802">
            <v>45869</v>
          </cell>
          <cell r="B34802" t="str">
            <v>Unfunded</v>
          </cell>
          <cell r="C34802" t="str">
            <v>Near Prime</v>
          </cell>
          <cell r="D34802" t="str">
            <v>£5k-£10k</v>
          </cell>
          <cell r="O34802">
            <v>0</v>
          </cell>
          <cell r="P34802">
            <v>0</v>
          </cell>
        </row>
        <row r="34803">
          <cell r="A34803">
            <v>45869</v>
          </cell>
          <cell r="B34803" t="str">
            <v>Unfunded</v>
          </cell>
          <cell r="C34803" t="str">
            <v>Near Prime</v>
          </cell>
          <cell r="D34803" t="str">
            <v>£5k-£10k</v>
          </cell>
          <cell r="O34803">
            <v>-179.13</v>
          </cell>
          <cell r="P34803">
            <v>0</v>
          </cell>
        </row>
        <row r="34804">
          <cell r="A34804">
            <v>45869</v>
          </cell>
          <cell r="B34804" t="str">
            <v>Unfunded</v>
          </cell>
          <cell r="C34804" t="str">
            <v>Near Prime</v>
          </cell>
          <cell r="D34804" t="str">
            <v>£5k-£10k</v>
          </cell>
          <cell r="O34804">
            <v>0</v>
          </cell>
          <cell r="P34804">
            <v>0</v>
          </cell>
        </row>
        <row r="34805">
          <cell r="A34805">
            <v>45869</v>
          </cell>
          <cell r="B34805" t="str">
            <v>Unfunded</v>
          </cell>
          <cell r="C34805" t="str">
            <v>Near Prime</v>
          </cell>
          <cell r="D34805" t="str">
            <v>£5k-£10k</v>
          </cell>
          <cell r="O34805">
            <v>-195.09</v>
          </cell>
          <cell r="P34805">
            <v>0</v>
          </cell>
        </row>
        <row r="34806">
          <cell r="A34806">
            <v>45869</v>
          </cell>
          <cell r="B34806" t="str">
            <v>Unfunded</v>
          </cell>
          <cell r="C34806" t="str">
            <v>Near Prime</v>
          </cell>
          <cell r="D34806" t="str">
            <v>£5k-£10k</v>
          </cell>
          <cell r="O34806">
            <v>0</v>
          </cell>
          <cell r="P34806">
            <v>0</v>
          </cell>
        </row>
        <row r="34807">
          <cell r="A34807">
            <v>45869</v>
          </cell>
          <cell r="B34807" t="str">
            <v>Unfunded</v>
          </cell>
          <cell r="C34807" t="str">
            <v>Near Prime</v>
          </cell>
          <cell r="D34807" t="str">
            <v>£5k-£10k</v>
          </cell>
          <cell r="O34807">
            <v>-379.43</v>
          </cell>
          <cell r="P34807">
            <v>0</v>
          </cell>
        </row>
        <row r="34808">
          <cell r="A34808">
            <v>45869</v>
          </cell>
          <cell r="B34808" t="str">
            <v>Unfunded</v>
          </cell>
          <cell r="C34808" t="str">
            <v>Near Prime</v>
          </cell>
          <cell r="D34808" t="str">
            <v>£5k-£10k</v>
          </cell>
          <cell r="O34808">
            <v>0</v>
          </cell>
          <cell r="P34808">
            <v>0</v>
          </cell>
        </row>
        <row r="34809">
          <cell r="A34809">
            <v>45869</v>
          </cell>
          <cell r="B34809" t="str">
            <v>Unfunded</v>
          </cell>
          <cell r="C34809" t="str">
            <v>Near Prime</v>
          </cell>
          <cell r="D34809" t="str">
            <v>£5k-£10k</v>
          </cell>
          <cell r="O34809">
            <v>0</v>
          </cell>
          <cell r="P34809">
            <v>0</v>
          </cell>
        </row>
        <row r="34810">
          <cell r="A34810">
            <v>45869</v>
          </cell>
          <cell r="B34810" t="str">
            <v>Unfunded</v>
          </cell>
          <cell r="C34810" t="str">
            <v>Near Prime</v>
          </cell>
          <cell r="D34810" t="str">
            <v>£5k-£10k</v>
          </cell>
          <cell r="O34810">
            <v>-302.05</v>
          </cell>
          <cell r="P34810">
            <v>0</v>
          </cell>
        </row>
        <row r="34811">
          <cell r="A34811">
            <v>45869</v>
          </cell>
          <cell r="B34811" t="str">
            <v>Unfunded</v>
          </cell>
          <cell r="C34811" t="str">
            <v>Near Prime</v>
          </cell>
          <cell r="D34811" t="str">
            <v>£5k-£10k</v>
          </cell>
          <cell r="O34811">
            <v>0</v>
          </cell>
          <cell r="P34811">
            <v>0</v>
          </cell>
        </row>
        <row r="34812">
          <cell r="A34812">
            <v>45869</v>
          </cell>
          <cell r="B34812" t="str">
            <v>Unfunded</v>
          </cell>
          <cell r="C34812" t="str">
            <v>Near Prime</v>
          </cell>
          <cell r="D34812" t="str">
            <v>£5k-£10k</v>
          </cell>
          <cell r="O34812">
            <v>0</v>
          </cell>
          <cell r="P34812">
            <v>0</v>
          </cell>
        </row>
        <row r="34813">
          <cell r="A34813">
            <v>45869</v>
          </cell>
          <cell r="B34813" t="str">
            <v>Unfunded</v>
          </cell>
          <cell r="C34813" t="str">
            <v>Near Prime</v>
          </cell>
          <cell r="D34813" t="str">
            <v>£5k-£10k</v>
          </cell>
          <cell r="O34813">
            <v>0</v>
          </cell>
          <cell r="P34813">
            <v>0</v>
          </cell>
        </row>
        <row r="34814">
          <cell r="A34814">
            <v>45869</v>
          </cell>
          <cell r="B34814" t="str">
            <v>Unfunded</v>
          </cell>
          <cell r="C34814" t="str">
            <v>Near Prime</v>
          </cell>
          <cell r="D34814" t="str">
            <v>£5k-£10k</v>
          </cell>
          <cell r="O34814">
            <v>0</v>
          </cell>
          <cell r="P34814">
            <v>0</v>
          </cell>
        </row>
        <row r="34815">
          <cell r="A34815">
            <v>45869</v>
          </cell>
          <cell r="B34815" t="str">
            <v>Unfunded</v>
          </cell>
          <cell r="C34815" t="str">
            <v>Near Prime</v>
          </cell>
          <cell r="D34815" t="str">
            <v>£5k-£10k</v>
          </cell>
          <cell r="O34815">
            <v>0</v>
          </cell>
          <cell r="P34815">
            <v>0</v>
          </cell>
        </row>
        <row r="34816">
          <cell r="A34816">
            <v>45869</v>
          </cell>
          <cell r="B34816" t="str">
            <v>Unfunded</v>
          </cell>
          <cell r="C34816" t="str">
            <v>Near Prime</v>
          </cell>
          <cell r="D34816" t="str">
            <v>£5k-£10k</v>
          </cell>
          <cell r="O34816">
            <v>0</v>
          </cell>
          <cell r="P34816">
            <v>0</v>
          </cell>
        </row>
        <row r="34817">
          <cell r="A34817">
            <v>45869</v>
          </cell>
          <cell r="B34817" t="str">
            <v>Unfunded</v>
          </cell>
          <cell r="C34817" t="str">
            <v>Near Prime</v>
          </cell>
          <cell r="D34817" t="str">
            <v>£5k-£10k</v>
          </cell>
          <cell r="O34817">
            <v>0</v>
          </cell>
          <cell r="P34817">
            <v>0</v>
          </cell>
        </row>
        <row r="34818">
          <cell r="A34818">
            <v>45869</v>
          </cell>
          <cell r="B34818" t="str">
            <v>Unfunded</v>
          </cell>
          <cell r="C34818" t="str">
            <v>Near Prime</v>
          </cell>
          <cell r="D34818" t="str">
            <v>£5k-£10k</v>
          </cell>
          <cell r="O34818">
            <v>0</v>
          </cell>
          <cell r="P34818">
            <v>0</v>
          </cell>
        </row>
        <row r="34819">
          <cell r="A34819">
            <v>45869</v>
          </cell>
          <cell r="B34819" t="str">
            <v>Unfunded</v>
          </cell>
          <cell r="C34819" t="str">
            <v>Near Prime</v>
          </cell>
          <cell r="D34819" t="str">
            <v>£5k-£10k</v>
          </cell>
          <cell r="O34819">
            <v>0</v>
          </cell>
          <cell r="P34819">
            <v>0</v>
          </cell>
        </row>
        <row r="34820">
          <cell r="A34820">
            <v>45869</v>
          </cell>
          <cell r="B34820" t="str">
            <v>Unfunded</v>
          </cell>
          <cell r="C34820" t="str">
            <v>Near Prime</v>
          </cell>
          <cell r="D34820" t="str">
            <v>£5k-£10k</v>
          </cell>
          <cell r="O34820">
            <v>-200</v>
          </cell>
          <cell r="P34820">
            <v>0</v>
          </cell>
        </row>
        <row r="34821">
          <cell r="A34821">
            <v>45869</v>
          </cell>
          <cell r="B34821" t="str">
            <v>Unfunded</v>
          </cell>
          <cell r="C34821" t="str">
            <v>Near Prime</v>
          </cell>
          <cell r="D34821" t="str">
            <v>£5k-£10k</v>
          </cell>
          <cell r="O34821">
            <v>-9.77</v>
          </cell>
          <cell r="P34821">
            <v>0</v>
          </cell>
        </row>
        <row r="34822">
          <cell r="A34822">
            <v>45869</v>
          </cell>
          <cell r="B34822" t="str">
            <v>Unfunded</v>
          </cell>
          <cell r="C34822" t="str">
            <v>Near Prime</v>
          </cell>
          <cell r="D34822" t="str">
            <v>£5k-£10k</v>
          </cell>
          <cell r="O34822">
            <v>-157.91</v>
          </cell>
          <cell r="P34822">
            <v>0</v>
          </cell>
        </row>
        <row r="34823">
          <cell r="A34823">
            <v>45869</v>
          </cell>
          <cell r="B34823" t="str">
            <v>Unfunded</v>
          </cell>
          <cell r="C34823" t="str">
            <v>Near Prime</v>
          </cell>
          <cell r="D34823" t="str">
            <v>£5k-£10k</v>
          </cell>
          <cell r="O34823">
            <v>0</v>
          </cell>
          <cell r="P34823">
            <v>0</v>
          </cell>
        </row>
        <row r="34824">
          <cell r="A34824">
            <v>45869</v>
          </cell>
          <cell r="B34824" t="str">
            <v>Unfunded</v>
          </cell>
          <cell r="C34824" t="str">
            <v>Near Prime</v>
          </cell>
          <cell r="D34824" t="str">
            <v>£5k-£10k</v>
          </cell>
          <cell r="O34824">
            <v>0</v>
          </cell>
          <cell r="P34824">
            <v>0</v>
          </cell>
        </row>
        <row r="34825">
          <cell r="A34825">
            <v>45869</v>
          </cell>
          <cell r="B34825" t="str">
            <v>Unfunded</v>
          </cell>
          <cell r="C34825" t="str">
            <v>Near Prime</v>
          </cell>
          <cell r="D34825" t="str">
            <v>£5k-£10k</v>
          </cell>
          <cell r="O34825">
            <v>0</v>
          </cell>
          <cell r="P34825">
            <v>0</v>
          </cell>
        </row>
        <row r="34826">
          <cell r="A34826">
            <v>45869</v>
          </cell>
          <cell r="B34826" t="str">
            <v>Unfunded</v>
          </cell>
          <cell r="C34826" t="str">
            <v>Near Prime</v>
          </cell>
          <cell r="D34826" t="str">
            <v>£5k-£10k</v>
          </cell>
          <cell r="O34826">
            <v>-25.42</v>
          </cell>
          <cell r="P34826">
            <v>0</v>
          </cell>
        </row>
        <row r="34827">
          <cell r="A34827">
            <v>45869</v>
          </cell>
          <cell r="B34827" t="str">
            <v>Unfunded</v>
          </cell>
          <cell r="C34827" t="str">
            <v>Near Prime</v>
          </cell>
          <cell r="D34827" t="str">
            <v>£5k-£10k</v>
          </cell>
          <cell r="O34827">
            <v>0</v>
          </cell>
          <cell r="P34827">
            <v>0</v>
          </cell>
        </row>
        <row r="34828">
          <cell r="A34828">
            <v>45869</v>
          </cell>
          <cell r="B34828" t="str">
            <v>Unfunded</v>
          </cell>
          <cell r="C34828" t="str">
            <v>Near Prime</v>
          </cell>
          <cell r="D34828" t="str">
            <v>£5k-£10k</v>
          </cell>
          <cell r="O34828">
            <v>0</v>
          </cell>
          <cell r="P34828">
            <v>0</v>
          </cell>
        </row>
        <row r="34829">
          <cell r="A34829">
            <v>45869</v>
          </cell>
          <cell r="B34829" t="str">
            <v>Unfunded</v>
          </cell>
          <cell r="C34829" t="str">
            <v>Near Prime</v>
          </cell>
          <cell r="D34829" t="str">
            <v>£5k-£10k</v>
          </cell>
          <cell r="O34829">
            <v>-45</v>
          </cell>
          <cell r="P34829">
            <v>0</v>
          </cell>
        </row>
        <row r="34830">
          <cell r="A34830">
            <v>45869</v>
          </cell>
          <cell r="B34830" t="str">
            <v>Unfunded</v>
          </cell>
          <cell r="C34830" t="str">
            <v>Near Prime</v>
          </cell>
          <cell r="D34830" t="str">
            <v>£5k-£10k</v>
          </cell>
          <cell r="O34830">
            <v>-50</v>
          </cell>
          <cell r="P34830">
            <v>0</v>
          </cell>
        </row>
        <row r="34831">
          <cell r="A34831">
            <v>45869</v>
          </cell>
          <cell r="B34831" t="str">
            <v>Unfunded</v>
          </cell>
          <cell r="C34831" t="str">
            <v>Near Prime</v>
          </cell>
          <cell r="D34831" t="str">
            <v>£5k-£10k</v>
          </cell>
          <cell r="O34831">
            <v>-10</v>
          </cell>
          <cell r="P34831">
            <v>0</v>
          </cell>
        </row>
        <row r="34832">
          <cell r="A34832">
            <v>45869</v>
          </cell>
          <cell r="B34832" t="str">
            <v>Unfunded</v>
          </cell>
          <cell r="C34832" t="str">
            <v>Near Prime</v>
          </cell>
          <cell r="D34832" t="str">
            <v>£5k-£10k</v>
          </cell>
          <cell r="O34832">
            <v>0</v>
          </cell>
          <cell r="P34832">
            <v>0</v>
          </cell>
        </row>
        <row r="34833">
          <cell r="A34833">
            <v>45869</v>
          </cell>
          <cell r="B34833" t="str">
            <v>Unfunded</v>
          </cell>
          <cell r="C34833" t="str">
            <v>Near Prime</v>
          </cell>
          <cell r="D34833" t="str">
            <v>£5k-£10k</v>
          </cell>
          <cell r="O34833">
            <v>0</v>
          </cell>
          <cell r="P34833">
            <v>0</v>
          </cell>
        </row>
        <row r="34834">
          <cell r="A34834">
            <v>45869</v>
          </cell>
          <cell r="B34834" t="str">
            <v>Unfunded</v>
          </cell>
          <cell r="C34834" t="str">
            <v>Near Prime</v>
          </cell>
          <cell r="D34834" t="str">
            <v>£5k-£10k</v>
          </cell>
          <cell r="O34834">
            <v>-50</v>
          </cell>
          <cell r="P34834">
            <v>0</v>
          </cell>
        </row>
        <row r="34835">
          <cell r="A34835">
            <v>45869</v>
          </cell>
          <cell r="B34835" t="str">
            <v>Unfunded</v>
          </cell>
          <cell r="C34835" t="str">
            <v>Near Prime</v>
          </cell>
          <cell r="D34835" t="str">
            <v>£5k-£10k</v>
          </cell>
          <cell r="O34835">
            <v>-7.54</v>
          </cell>
          <cell r="P34835">
            <v>0</v>
          </cell>
        </row>
        <row r="34836">
          <cell r="A34836">
            <v>45869</v>
          </cell>
          <cell r="B34836" t="str">
            <v>Unfunded</v>
          </cell>
          <cell r="C34836" t="str">
            <v>Near Prime</v>
          </cell>
          <cell r="D34836" t="str">
            <v>£5k-£10k</v>
          </cell>
          <cell r="O34836">
            <v>-80</v>
          </cell>
          <cell r="P34836">
            <v>0</v>
          </cell>
        </row>
        <row r="34837">
          <cell r="A34837">
            <v>45869</v>
          </cell>
          <cell r="B34837" t="str">
            <v>Unfunded</v>
          </cell>
          <cell r="C34837" t="str">
            <v>Near Prime</v>
          </cell>
          <cell r="D34837" t="str">
            <v>£5k-£10k</v>
          </cell>
          <cell r="O34837">
            <v>-34.450000000000003</v>
          </cell>
          <cell r="P34837">
            <v>0</v>
          </cell>
        </row>
        <row r="34838">
          <cell r="A34838">
            <v>45869</v>
          </cell>
          <cell r="B34838" t="str">
            <v>Unfunded</v>
          </cell>
          <cell r="C34838" t="str">
            <v>Near Prime</v>
          </cell>
          <cell r="D34838" t="str">
            <v>£5k-£10k</v>
          </cell>
          <cell r="O34838">
            <v>-36.880000000000003</v>
          </cell>
          <cell r="P34838">
            <v>0</v>
          </cell>
        </row>
        <row r="34839">
          <cell r="A34839">
            <v>45869</v>
          </cell>
          <cell r="B34839" t="str">
            <v>Unfunded</v>
          </cell>
          <cell r="C34839" t="str">
            <v>Near Prime</v>
          </cell>
          <cell r="D34839" t="str">
            <v>£5k-£10k</v>
          </cell>
          <cell r="O34839">
            <v>0</v>
          </cell>
          <cell r="P34839">
            <v>0</v>
          </cell>
        </row>
        <row r="34840">
          <cell r="A34840">
            <v>45869</v>
          </cell>
          <cell r="B34840" t="str">
            <v>Unfunded</v>
          </cell>
          <cell r="C34840" t="str">
            <v>Near Prime</v>
          </cell>
          <cell r="D34840" t="str">
            <v>£5k-£10k</v>
          </cell>
          <cell r="O34840">
            <v>0</v>
          </cell>
          <cell r="P34840">
            <v>0</v>
          </cell>
        </row>
        <row r="34841">
          <cell r="A34841">
            <v>45869</v>
          </cell>
          <cell r="B34841" t="str">
            <v>Unfunded</v>
          </cell>
          <cell r="C34841" t="str">
            <v>Near Prime</v>
          </cell>
          <cell r="D34841" t="str">
            <v>£5k-£10k</v>
          </cell>
          <cell r="O34841">
            <v>-36.61</v>
          </cell>
          <cell r="P34841">
            <v>0</v>
          </cell>
        </row>
        <row r="34842">
          <cell r="A34842">
            <v>45869</v>
          </cell>
          <cell r="B34842" t="str">
            <v>Unfunded</v>
          </cell>
          <cell r="C34842" t="str">
            <v>Near Prime</v>
          </cell>
          <cell r="D34842" t="str">
            <v>£5k-£10k</v>
          </cell>
          <cell r="O34842">
            <v>-40</v>
          </cell>
          <cell r="P34842">
            <v>0</v>
          </cell>
        </row>
        <row r="34843">
          <cell r="A34843">
            <v>45869</v>
          </cell>
          <cell r="B34843" t="str">
            <v>Unfunded</v>
          </cell>
          <cell r="C34843" t="str">
            <v>Near Prime</v>
          </cell>
          <cell r="D34843" t="str">
            <v>£5k-£10k</v>
          </cell>
          <cell r="O34843">
            <v>0</v>
          </cell>
          <cell r="P34843">
            <v>0</v>
          </cell>
        </row>
        <row r="34844">
          <cell r="A34844">
            <v>45869</v>
          </cell>
          <cell r="B34844" t="str">
            <v>Unfunded</v>
          </cell>
          <cell r="C34844" t="str">
            <v>Near Prime</v>
          </cell>
          <cell r="D34844" t="str">
            <v>£5k-£10k</v>
          </cell>
          <cell r="O34844">
            <v>-100</v>
          </cell>
          <cell r="P34844">
            <v>0</v>
          </cell>
        </row>
        <row r="34845">
          <cell r="A34845">
            <v>45869</v>
          </cell>
          <cell r="B34845" t="str">
            <v>Unfunded</v>
          </cell>
          <cell r="C34845" t="str">
            <v>Near Prime</v>
          </cell>
          <cell r="D34845" t="str">
            <v>£5k-£10k</v>
          </cell>
          <cell r="O34845">
            <v>0</v>
          </cell>
          <cell r="P34845">
            <v>0</v>
          </cell>
        </row>
        <row r="34846">
          <cell r="A34846">
            <v>45869</v>
          </cell>
          <cell r="B34846" t="str">
            <v>Unfunded</v>
          </cell>
          <cell r="C34846" t="str">
            <v>Near Prime</v>
          </cell>
          <cell r="D34846" t="str">
            <v>£5k-£10k</v>
          </cell>
          <cell r="O34846">
            <v>0</v>
          </cell>
          <cell r="P34846">
            <v>0</v>
          </cell>
        </row>
        <row r="34847">
          <cell r="A34847">
            <v>45869</v>
          </cell>
          <cell r="B34847" t="str">
            <v>Unfunded</v>
          </cell>
          <cell r="C34847" t="str">
            <v>Near Prime</v>
          </cell>
          <cell r="D34847" t="str">
            <v>£5k-£10k</v>
          </cell>
          <cell r="O34847">
            <v>0</v>
          </cell>
          <cell r="P34847">
            <v>0</v>
          </cell>
        </row>
        <row r="34848">
          <cell r="A34848">
            <v>45869</v>
          </cell>
          <cell r="B34848" t="str">
            <v>Unfunded</v>
          </cell>
          <cell r="C34848" t="str">
            <v>Near Prime</v>
          </cell>
          <cell r="D34848" t="str">
            <v>£5k-£10k</v>
          </cell>
          <cell r="O34848">
            <v>-1</v>
          </cell>
          <cell r="P34848">
            <v>0</v>
          </cell>
        </row>
        <row r="34849">
          <cell r="A34849">
            <v>45869</v>
          </cell>
          <cell r="B34849" t="str">
            <v>Unfunded</v>
          </cell>
          <cell r="C34849" t="str">
            <v>Near Prime</v>
          </cell>
          <cell r="D34849" t="str">
            <v>£5k-£10k</v>
          </cell>
          <cell r="O34849">
            <v>0</v>
          </cell>
          <cell r="P34849">
            <v>0</v>
          </cell>
        </row>
        <row r="34850">
          <cell r="A34850">
            <v>45869</v>
          </cell>
          <cell r="B34850" t="str">
            <v>Unfunded</v>
          </cell>
          <cell r="C34850" t="str">
            <v>Near Prime</v>
          </cell>
          <cell r="D34850" t="str">
            <v>£5k-£10k</v>
          </cell>
          <cell r="O34850">
            <v>-17.68</v>
          </cell>
          <cell r="P34850">
            <v>0</v>
          </cell>
        </row>
        <row r="34851">
          <cell r="A34851">
            <v>45869</v>
          </cell>
          <cell r="B34851" t="str">
            <v>Unfunded</v>
          </cell>
          <cell r="C34851" t="str">
            <v>Near Prime</v>
          </cell>
          <cell r="D34851" t="str">
            <v>£5k-£10k</v>
          </cell>
          <cell r="O34851">
            <v>-64.349999999999994</v>
          </cell>
          <cell r="P34851">
            <v>0</v>
          </cell>
        </row>
        <row r="34852">
          <cell r="A34852">
            <v>45869</v>
          </cell>
          <cell r="B34852" t="str">
            <v>Unfunded</v>
          </cell>
          <cell r="C34852" t="str">
            <v>Near Prime</v>
          </cell>
          <cell r="D34852" t="str">
            <v>£5k-£10k</v>
          </cell>
          <cell r="O34852">
            <v>-8.69</v>
          </cell>
          <cell r="P34852">
            <v>0</v>
          </cell>
        </row>
        <row r="34853">
          <cell r="A34853">
            <v>45869</v>
          </cell>
          <cell r="B34853" t="str">
            <v>Unfunded</v>
          </cell>
          <cell r="C34853" t="str">
            <v>Near Prime</v>
          </cell>
          <cell r="D34853" t="str">
            <v>£5k-£10k</v>
          </cell>
          <cell r="O34853">
            <v>-65.58</v>
          </cell>
          <cell r="P34853">
            <v>0</v>
          </cell>
        </row>
        <row r="34854">
          <cell r="A34854">
            <v>45869</v>
          </cell>
          <cell r="B34854" t="str">
            <v>Unfunded</v>
          </cell>
          <cell r="C34854" t="str">
            <v>Near Prime</v>
          </cell>
          <cell r="D34854" t="str">
            <v>£5k-£10k</v>
          </cell>
          <cell r="O34854">
            <v>-66.709999999999994</v>
          </cell>
          <cell r="P34854">
            <v>0</v>
          </cell>
        </row>
        <row r="34855">
          <cell r="A34855">
            <v>45869</v>
          </cell>
          <cell r="B34855" t="str">
            <v>Unfunded</v>
          </cell>
          <cell r="C34855" t="str">
            <v>Near Prime</v>
          </cell>
          <cell r="D34855" t="str">
            <v>£5k-£10k</v>
          </cell>
          <cell r="O34855">
            <v>0</v>
          </cell>
          <cell r="P34855">
            <v>0</v>
          </cell>
        </row>
        <row r="34856">
          <cell r="A34856">
            <v>45869</v>
          </cell>
          <cell r="B34856" t="str">
            <v>Unfunded</v>
          </cell>
          <cell r="C34856" t="str">
            <v>Near Prime</v>
          </cell>
          <cell r="D34856" t="str">
            <v>£5k-£10k</v>
          </cell>
          <cell r="O34856">
            <v>-322.68</v>
          </cell>
          <cell r="P34856">
            <v>0</v>
          </cell>
        </row>
        <row r="34857">
          <cell r="A34857">
            <v>45869</v>
          </cell>
          <cell r="B34857" t="str">
            <v>Unfunded</v>
          </cell>
          <cell r="C34857" t="str">
            <v>Near Prime</v>
          </cell>
          <cell r="D34857" t="str">
            <v>£5k-£10k</v>
          </cell>
          <cell r="O34857">
            <v>-31.94</v>
          </cell>
          <cell r="P34857">
            <v>0</v>
          </cell>
        </row>
        <row r="34858">
          <cell r="A34858">
            <v>45869</v>
          </cell>
          <cell r="B34858" t="str">
            <v>Unfunded</v>
          </cell>
          <cell r="C34858" t="str">
            <v>Near Prime</v>
          </cell>
          <cell r="D34858" t="str">
            <v>£5k-£10k</v>
          </cell>
          <cell r="O34858">
            <v>0</v>
          </cell>
          <cell r="P34858">
            <v>0</v>
          </cell>
        </row>
        <row r="34859">
          <cell r="A34859">
            <v>45869</v>
          </cell>
          <cell r="B34859" t="str">
            <v>Unfunded</v>
          </cell>
          <cell r="C34859" t="str">
            <v>Near Prime</v>
          </cell>
          <cell r="D34859" t="str">
            <v>£5k-£10k</v>
          </cell>
          <cell r="O34859">
            <v>286.58</v>
          </cell>
          <cell r="P34859">
            <v>0</v>
          </cell>
        </row>
        <row r="34860">
          <cell r="A34860">
            <v>45869</v>
          </cell>
          <cell r="B34860" t="str">
            <v>Unfunded</v>
          </cell>
          <cell r="C34860" t="str">
            <v>Near Prime</v>
          </cell>
          <cell r="D34860" t="str">
            <v>£5k-£10k</v>
          </cell>
          <cell r="O34860">
            <v>-26.17</v>
          </cell>
          <cell r="P34860">
            <v>0</v>
          </cell>
        </row>
        <row r="34861">
          <cell r="A34861">
            <v>45869</v>
          </cell>
          <cell r="B34861" t="str">
            <v>Unfunded</v>
          </cell>
          <cell r="C34861" t="str">
            <v>Near Prime</v>
          </cell>
          <cell r="D34861" t="str">
            <v>£5k-£10k</v>
          </cell>
          <cell r="O34861">
            <v>-13.54</v>
          </cell>
          <cell r="P34861">
            <v>0</v>
          </cell>
        </row>
        <row r="34862">
          <cell r="A34862">
            <v>45869</v>
          </cell>
          <cell r="B34862" t="str">
            <v>Unfunded</v>
          </cell>
          <cell r="C34862" t="str">
            <v>Near Prime</v>
          </cell>
          <cell r="D34862" t="str">
            <v>£5k-£10k</v>
          </cell>
          <cell r="O34862">
            <v>0</v>
          </cell>
          <cell r="P34862">
            <v>0</v>
          </cell>
        </row>
        <row r="34863">
          <cell r="A34863">
            <v>45869</v>
          </cell>
          <cell r="B34863" t="str">
            <v>Unfunded</v>
          </cell>
          <cell r="C34863" t="str">
            <v>Near Prime</v>
          </cell>
          <cell r="D34863" t="str">
            <v>£5k-£10k</v>
          </cell>
          <cell r="O34863">
            <v>-96.88</v>
          </cell>
          <cell r="P34863">
            <v>0</v>
          </cell>
        </row>
        <row r="34864">
          <cell r="A34864">
            <v>45869</v>
          </cell>
          <cell r="B34864" t="str">
            <v>Unfunded</v>
          </cell>
          <cell r="C34864" t="str">
            <v>Near Prime</v>
          </cell>
          <cell r="D34864" t="str">
            <v>£5k-£10k</v>
          </cell>
          <cell r="O34864">
            <v>0</v>
          </cell>
          <cell r="P34864">
            <v>0</v>
          </cell>
        </row>
        <row r="34865">
          <cell r="A34865">
            <v>45869</v>
          </cell>
          <cell r="B34865" t="str">
            <v>Unfunded</v>
          </cell>
          <cell r="C34865" t="str">
            <v>Near Prime</v>
          </cell>
          <cell r="D34865" t="str">
            <v>£5k-£10k</v>
          </cell>
          <cell r="O34865">
            <v>0</v>
          </cell>
          <cell r="P34865">
            <v>0</v>
          </cell>
        </row>
        <row r="34866">
          <cell r="A34866">
            <v>45869</v>
          </cell>
          <cell r="B34866" t="str">
            <v>Unfunded</v>
          </cell>
          <cell r="C34866" t="str">
            <v>Near Prime</v>
          </cell>
          <cell r="D34866" t="str">
            <v>£5k-£10k</v>
          </cell>
          <cell r="O34866">
            <v>0</v>
          </cell>
          <cell r="P34866">
            <v>0</v>
          </cell>
        </row>
        <row r="34867">
          <cell r="A34867">
            <v>45869</v>
          </cell>
          <cell r="B34867" t="str">
            <v>Unfunded</v>
          </cell>
          <cell r="C34867" t="str">
            <v>Near Prime</v>
          </cell>
          <cell r="D34867" t="str">
            <v>£5k-£10k</v>
          </cell>
          <cell r="O34867">
            <v>0</v>
          </cell>
          <cell r="P34867">
            <v>0</v>
          </cell>
        </row>
        <row r="34868">
          <cell r="A34868">
            <v>45869</v>
          </cell>
          <cell r="B34868" t="str">
            <v>Unfunded</v>
          </cell>
          <cell r="C34868" t="str">
            <v>Near Prime</v>
          </cell>
          <cell r="D34868" t="str">
            <v>£5k-£10k</v>
          </cell>
          <cell r="O34868">
            <v>0</v>
          </cell>
          <cell r="P34868">
            <v>0</v>
          </cell>
        </row>
        <row r="34869">
          <cell r="A34869">
            <v>45869</v>
          </cell>
          <cell r="B34869" t="str">
            <v>Unfunded</v>
          </cell>
          <cell r="C34869" t="str">
            <v>Near Prime</v>
          </cell>
          <cell r="D34869" t="str">
            <v>£5k-£10k</v>
          </cell>
          <cell r="O34869">
            <v>0</v>
          </cell>
          <cell r="P34869">
            <v>0</v>
          </cell>
        </row>
        <row r="34870">
          <cell r="A34870">
            <v>45869</v>
          </cell>
          <cell r="B34870" t="str">
            <v>Unfunded</v>
          </cell>
          <cell r="C34870" t="str">
            <v>Near Prime</v>
          </cell>
          <cell r="D34870" t="str">
            <v>£5k-£10k</v>
          </cell>
          <cell r="O34870">
            <v>0</v>
          </cell>
          <cell r="P34870">
            <v>0</v>
          </cell>
        </row>
        <row r="34871">
          <cell r="A34871">
            <v>45869</v>
          </cell>
          <cell r="B34871" t="str">
            <v>Unfunded</v>
          </cell>
          <cell r="C34871" t="str">
            <v>Near Prime</v>
          </cell>
          <cell r="D34871" t="str">
            <v>£5k-£10k</v>
          </cell>
          <cell r="O34871">
            <v>-45</v>
          </cell>
          <cell r="P34871">
            <v>0</v>
          </cell>
        </row>
        <row r="34872">
          <cell r="A34872">
            <v>45869</v>
          </cell>
          <cell r="B34872" t="str">
            <v>Unfunded</v>
          </cell>
          <cell r="C34872" t="str">
            <v>Near Prime</v>
          </cell>
          <cell r="D34872" t="str">
            <v>£5k-£10k</v>
          </cell>
          <cell r="O34872">
            <v>0</v>
          </cell>
          <cell r="P34872">
            <v>0</v>
          </cell>
        </row>
        <row r="34873">
          <cell r="A34873">
            <v>45869</v>
          </cell>
          <cell r="B34873" t="str">
            <v>Unfunded</v>
          </cell>
          <cell r="C34873" t="str">
            <v>Near Prime</v>
          </cell>
          <cell r="D34873" t="str">
            <v>£5k-£10k</v>
          </cell>
          <cell r="O34873">
            <v>0</v>
          </cell>
          <cell r="P34873">
            <v>0</v>
          </cell>
        </row>
        <row r="34874">
          <cell r="A34874">
            <v>45869</v>
          </cell>
          <cell r="B34874" t="str">
            <v>Unfunded</v>
          </cell>
          <cell r="C34874" t="str">
            <v>Near Prime</v>
          </cell>
          <cell r="D34874" t="str">
            <v>£5k-£10k</v>
          </cell>
          <cell r="O34874">
            <v>0</v>
          </cell>
          <cell r="P34874">
            <v>0</v>
          </cell>
        </row>
        <row r="34875">
          <cell r="A34875">
            <v>45869</v>
          </cell>
          <cell r="B34875" t="str">
            <v>Unfunded</v>
          </cell>
          <cell r="C34875" t="str">
            <v>Near Prime</v>
          </cell>
          <cell r="D34875" t="str">
            <v>£5k-£10k</v>
          </cell>
          <cell r="O34875">
            <v>-50</v>
          </cell>
          <cell r="P34875">
            <v>0</v>
          </cell>
        </row>
        <row r="34876">
          <cell r="A34876">
            <v>45869</v>
          </cell>
          <cell r="B34876" t="str">
            <v>Unfunded</v>
          </cell>
          <cell r="C34876" t="str">
            <v>Near Prime</v>
          </cell>
          <cell r="D34876" t="str">
            <v>£5k-£10k</v>
          </cell>
          <cell r="O34876">
            <v>0</v>
          </cell>
          <cell r="P34876">
            <v>0</v>
          </cell>
        </row>
        <row r="34877">
          <cell r="A34877">
            <v>45869</v>
          </cell>
          <cell r="B34877" t="str">
            <v>Unfunded</v>
          </cell>
          <cell r="C34877" t="str">
            <v>Near Prime</v>
          </cell>
          <cell r="D34877" t="str">
            <v>£5k-£10k</v>
          </cell>
          <cell r="O34877">
            <v>-65</v>
          </cell>
          <cell r="P34877">
            <v>0</v>
          </cell>
        </row>
        <row r="34878">
          <cell r="A34878">
            <v>45869</v>
          </cell>
          <cell r="B34878" t="str">
            <v>Unfunded</v>
          </cell>
          <cell r="C34878" t="str">
            <v>Near Prime</v>
          </cell>
          <cell r="D34878" t="str">
            <v>£5k-£10k</v>
          </cell>
          <cell r="O34878">
            <v>0</v>
          </cell>
          <cell r="P34878">
            <v>0</v>
          </cell>
        </row>
        <row r="34879">
          <cell r="A34879">
            <v>45869</v>
          </cell>
          <cell r="B34879" t="str">
            <v>Unfunded</v>
          </cell>
          <cell r="C34879" t="str">
            <v>Near Prime</v>
          </cell>
          <cell r="D34879" t="str">
            <v>£5k-£10k</v>
          </cell>
          <cell r="O34879">
            <v>0</v>
          </cell>
          <cell r="P34879">
            <v>0</v>
          </cell>
        </row>
        <row r="34880">
          <cell r="A34880">
            <v>45869</v>
          </cell>
          <cell r="B34880" t="str">
            <v>Unfunded</v>
          </cell>
          <cell r="C34880" t="str">
            <v>Near Prime</v>
          </cell>
          <cell r="D34880" t="str">
            <v>£5k-£10k</v>
          </cell>
          <cell r="O34880">
            <v>0</v>
          </cell>
          <cell r="P34880">
            <v>0</v>
          </cell>
        </row>
        <row r="34881">
          <cell r="A34881">
            <v>45869</v>
          </cell>
          <cell r="B34881" t="str">
            <v>Unfunded</v>
          </cell>
          <cell r="C34881" t="str">
            <v>Near Prime</v>
          </cell>
          <cell r="D34881" t="str">
            <v>£5k-£10k</v>
          </cell>
          <cell r="O34881">
            <v>-27.61</v>
          </cell>
          <cell r="P34881">
            <v>0</v>
          </cell>
        </row>
        <row r="34882">
          <cell r="A34882">
            <v>45869</v>
          </cell>
          <cell r="B34882" t="str">
            <v>Unfunded</v>
          </cell>
          <cell r="C34882" t="str">
            <v>Near Prime</v>
          </cell>
          <cell r="D34882" t="str">
            <v>£5k-£10k</v>
          </cell>
          <cell r="O34882">
            <v>0</v>
          </cell>
          <cell r="P34882">
            <v>0</v>
          </cell>
        </row>
        <row r="34883">
          <cell r="A34883">
            <v>45869</v>
          </cell>
          <cell r="B34883" t="str">
            <v>Unfunded</v>
          </cell>
          <cell r="C34883" t="str">
            <v>Near Prime</v>
          </cell>
          <cell r="D34883" t="str">
            <v>£5k-£10k</v>
          </cell>
          <cell r="O34883">
            <v>-25.61</v>
          </cell>
          <cell r="P34883">
            <v>0</v>
          </cell>
        </row>
        <row r="34884">
          <cell r="A34884">
            <v>45869</v>
          </cell>
          <cell r="B34884" t="str">
            <v>Unfunded</v>
          </cell>
          <cell r="C34884" t="str">
            <v>Near Prime</v>
          </cell>
          <cell r="D34884" t="str">
            <v>£5k-£10k</v>
          </cell>
          <cell r="O34884">
            <v>0</v>
          </cell>
          <cell r="P34884">
            <v>0</v>
          </cell>
        </row>
        <row r="34885">
          <cell r="A34885">
            <v>45869</v>
          </cell>
          <cell r="B34885" t="str">
            <v>Unfunded</v>
          </cell>
          <cell r="C34885" t="str">
            <v>Near Prime</v>
          </cell>
          <cell r="D34885" t="str">
            <v>£5k-£10k</v>
          </cell>
          <cell r="O34885">
            <v>-10</v>
          </cell>
          <cell r="P34885">
            <v>0</v>
          </cell>
        </row>
        <row r="34886">
          <cell r="A34886">
            <v>45869</v>
          </cell>
          <cell r="B34886" t="str">
            <v>Unfunded</v>
          </cell>
          <cell r="C34886" t="str">
            <v>Near Prime</v>
          </cell>
          <cell r="D34886" t="str">
            <v>£5k-£10k</v>
          </cell>
          <cell r="O34886">
            <v>0</v>
          </cell>
          <cell r="P34886">
            <v>0</v>
          </cell>
        </row>
        <row r="34887">
          <cell r="A34887">
            <v>45869</v>
          </cell>
          <cell r="B34887" t="str">
            <v>Unfunded</v>
          </cell>
          <cell r="C34887" t="str">
            <v>Near Prime</v>
          </cell>
          <cell r="D34887" t="str">
            <v>£5k-£10k</v>
          </cell>
          <cell r="O34887">
            <v>-79.42</v>
          </cell>
          <cell r="P34887">
            <v>0</v>
          </cell>
        </row>
        <row r="34888">
          <cell r="A34888">
            <v>45869</v>
          </cell>
          <cell r="B34888" t="str">
            <v>Unfunded</v>
          </cell>
          <cell r="C34888" t="str">
            <v>Near Prime</v>
          </cell>
          <cell r="D34888" t="str">
            <v>£5k-£10k</v>
          </cell>
          <cell r="O34888">
            <v>0</v>
          </cell>
          <cell r="P34888">
            <v>0</v>
          </cell>
        </row>
        <row r="34889">
          <cell r="A34889">
            <v>45869</v>
          </cell>
          <cell r="B34889" t="str">
            <v>Unfunded</v>
          </cell>
          <cell r="C34889" t="str">
            <v>Near Prime</v>
          </cell>
          <cell r="D34889" t="str">
            <v>£5k-£10k</v>
          </cell>
          <cell r="O34889">
            <v>0</v>
          </cell>
          <cell r="P34889">
            <v>0</v>
          </cell>
        </row>
        <row r="34890">
          <cell r="A34890">
            <v>45869</v>
          </cell>
          <cell r="B34890" t="str">
            <v>Unfunded</v>
          </cell>
          <cell r="C34890" t="str">
            <v>Near Prime</v>
          </cell>
          <cell r="D34890" t="str">
            <v>£5k-£10k</v>
          </cell>
          <cell r="O34890">
            <v>-25.43</v>
          </cell>
          <cell r="P34890">
            <v>0</v>
          </cell>
        </row>
        <row r="34891">
          <cell r="A34891">
            <v>45869</v>
          </cell>
          <cell r="B34891" t="str">
            <v>Unfunded</v>
          </cell>
          <cell r="C34891" t="str">
            <v>Near Prime</v>
          </cell>
          <cell r="D34891" t="str">
            <v>£5k-£10k</v>
          </cell>
          <cell r="O34891">
            <v>-10</v>
          </cell>
          <cell r="P34891">
            <v>0</v>
          </cell>
        </row>
        <row r="34892">
          <cell r="A34892">
            <v>45869</v>
          </cell>
          <cell r="B34892" t="str">
            <v>Unfunded</v>
          </cell>
          <cell r="C34892" t="str">
            <v>Near Prime</v>
          </cell>
          <cell r="D34892" t="str">
            <v>£5k-£10k</v>
          </cell>
          <cell r="O34892">
            <v>0</v>
          </cell>
          <cell r="P34892">
            <v>0</v>
          </cell>
        </row>
        <row r="34893">
          <cell r="A34893">
            <v>45869</v>
          </cell>
          <cell r="B34893" t="str">
            <v>Unfunded</v>
          </cell>
          <cell r="C34893" t="str">
            <v>Near Prime</v>
          </cell>
          <cell r="D34893" t="str">
            <v>£5k-£10k</v>
          </cell>
          <cell r="O34893">
            <v>0</v>
          </cell>
          <cell r="P34893">
            <v>0</v>
          </cell>
        </row>
        <row r="34894">
          <cell r="A34894">
            <v>45869</v>
          </cell>
          <cell r="B34894" t="str">
            <v>Unfunded</v>
          </cell>
          <cell r="C34894" t="str">
            <v>Near Prime</v>
          </cell>
          <cell r="D34894" t="str">
            <v>£5k-£10k</v>
          </cell>
          <cell r="O34894">
            <v>0</v>
          </cell>
          <cell r="P34894">
            <v>0</v>
          </cell>
        </row>
        <row r="34895">
          <cell r="A34895">
            <v>45869</v>
          </cell>
          <cell r="B34895" t="str">
            <v>Unfund